     <row r="119544">
          <cell r="A119544" t="str">
            <v>Trim</v>
          </cell>
        </row>
        <row r="119545">
          <cell r="A119545" t="str">
            <v>Trim</v>
          </cell>
        </row>
        <row r="119546">
          <cell r="A119546" t="str">
            <v>Trim</v>
          </cell>
        </row>
        <row r="119547">
          <cell r="A119547" t="str">
            <v>Trim</v>
          </cell>
        </row>
        <row r="119548">
          <cell r="A119548" t="str">
            <v>Trim</v>
          </cell>
        </row>
        <row r="119549">
          <cell r="A119549" t="str">
            <v>Trim</v>
          </cell>
        </row>
        <row r="119550">
          <cell r="A119550" t="str">
            <v>Trim</v>
          </cell>
        </row>
        <row r="119551">
          <cell r="A119551" t="str">
            <v>Trim</v>
          </cell>
        </row>
        <row r="119552">
          <cell r="A119552" t="str">
            <v>Trim</v>
          </cell>
        </row>
        <row r="119553">
          <cell r="A119553" t="str">
            <v>Trim</v>
          </cell>
        </row>
        <row r="119554">
          <cell r="A119554" t="str">
            <v>Trim</v>
          </cell>
        </row>
        <row r="119555">
          <cell r="A119555" t="str">
            <v>Trim</v>
          </cell>
        </row>
        <row r="119556">
          <cell r="A119556" t="str">
            <v>Trim</v>
          </cell>
        </row>
        <row r="119557">
          <cell r="A119557" t="str">
            <v>Trim</v>
          </cell>
        </row>
        <row r="119558">
          <cell r="A119558" t="str">
            <v>Trim</v>
          </cell>
        </row>
        <row r="119559">
          <cell r="A119559" t="str">
            <v>Trim</v>
          </cell>
        </row>
        <row r="119560">
          <cell r="A119560" t="str">
            <v>Trim</v>
          </cell>
        </row>
        <row r="119561">
          <cell r="A119561" t="str">
            <v>Trim</v>
          </cell>
        </row>
        <row r="119562">
          <cell r="A119562" t="str">
            <v>Trim</v>
          </cell>
        </row>
        <row r="119563">
          <cell r="A119563" t="str">
            <v>Trim</v>
          </cell>
        </row>
        <row r="119564">
          <cell r="A119564" t="str">
            <v>Trim</v>
          </cell>
        </row>
        <row r="119565">
          <cell r="A119565" t="str">
            <v>Trim</v>
          </cell>
        </row>
        <row r="119566">
          <cell r="A119566" t="str">
            <v>Trim</v>
          </cell>
        </row>
        <row r="119567">
          <cell r="A119567" t="str">
            <v>Trim</v>
          </cell>
        </row>
        <row r="119568">
          <cell r="A119568" t="str">
            <v>Trim</v>
          </cell>
        </row>
        <row r="119569">
          <cell r="A119569" t="str">
            <v>Trim</v>
          </cell>
        </row>
        <row r="119570">
          <cell r="A119570" t="str">
            <v>Trim</v>
          </cell>
        </row>
        <row r="119571">
          <cell r="A119571" t="str">
            <v>Trim</v>
          </cell>
        </row>
        <row r="119572">
          <cell r="A119572" t="str">
            <v>Trim</v>
          </cell>
        </row>
        <row r="119573">
          <cell r="A119573" t="str">
            <v>Trim</v>
          </cell>
        </row>
        <row r="119574">
          <cell r="A119574" t="str">
            <v>Trim</v>
          </cell>
        </row>
        <row r="119575">
          <cell r="A119575" t="str">
            <v>Trim</v>
          </cell>
        </row>
        <row r="119576">
          <cell r="A119576" t="str">
            <v>Trim</v>
          </cell>
        </row>
        <row r="119577">
          <cell r="A119577" t="str">
            <v>Trim</v>
          </cell>
        </row>
        <row r="119578">
          <cell r="A119578" t="str">
            <v>Trim</v>
          </cell>
        </row>
        <row r="119579">
          <cell r="A119579" t="str">
            <v>Trim</v>
          </cell>
        </row>
        <row r="119580">
          <cell r="A119580" t="str">
            <v>Trim</v>
          </cell>
        </row>
        <row r="119581">
          <cell r="A119581" t="str">
            <v>Trim</v>
          </cell>
        </row>
        <row r="119582">
          <cell r="A119582" t="str">
            <v>Trim</v>
          </cell>
        </row>
        <row r="119583">
          <cell r="A119583" t="str">
            <v>Trim</v>
          </cell>
        </row>
        <row r="119584">
          <cell r="A119584" t="str">
            <v>Trim</v>
          </cell>
        </row>
        <row r="119585">
          <cell r="A119585" t="str">
            <v>Trim</v>
          </cell>
        </row>
        <row r="119586">
          <cell r="A119586" t="str">
            <v>Trim</v>
          </cell>
        </row>
        <row r="119587">
          <cell r="A119587" t="str">
            <v>Trim</v>
          </cell>
        </row>
        <row r="119588">
          <cell r="A119588" t="str">
            <v>Trim</v>
          </cell>
        </row>
        <row r="119589">
          <cell r="A119589" t="str">
            <v>Trim</v>
          </cell>
        </row>
        <row r="119590">
          <cell r="A119590" t="str">
            <v>Trim</v>
          </cell>
        </row>
        <row r="119591">
          <cell r="A119591" t="str">
            <v>Trim</v>
          </cell>
        </row>
        <row r="119592">
          <cell r="A119592" t="str">
            <v>Trim</v>
          </cell>
        </row>
        <row r="119593">
          <cell r="A119593" t="str">
            <v>Trim</v>
          </cell>
        </row>
        <row r="119594">
          <cell r="A119594" t="str">
            <v>Trim</v>
          </cell>
        </row>
        <row r="119595">
          <cell r="A119595" t="str">
            <v>Trim</v>
          </cell>
        </row>
        <row r="119596">
          <cell r="A119596" t="str">
            <v>Trim</v>
          </cell>
        </row>
        <row r="119597">
          <cell r="A119597" t="str">
            <v>Trim</v>
          </cell>
        </row>
        <row r="119598">
          <cell r="A119598" t="str">
            <v>Trim</v>
          </cell>
        </row>
        <row r="119599">
          <cell r="A119599" t="str">
            <v>Trim</v>
          </cell>
        </row>
        <row r="119600">
          <cell r="A119600" t="str">
            <v>Trim</v>
          </cell>
        </row>
        <row r="119601">
          <cell r="A119601" t="str">
            <v>Trim</v>
          </cell>
        </row>
        <row r="119602">
          <cell r="A119602" t="str">
            <v>Trim</v>
          </cell>
        </row>
        <row r="119603">
          <cell r="A119603" t="str">
            <v>Trim</v>
          </cell>
        </row>
        <row r="119604">
          <cell r="A119604" t="str">
            <v>Trim</v>
          </cell>
        </row>
        <row r="119605">
          <cell r="A119605" t="str">
            <v>Trim</v>
          </cell>
        </row>
        <row r="119606">
          <cell r="A119606" t="str">
            <v>Trim</v>
          </cell>
        </row>
        <row r="119607">
          <cell r="A119607" t="str">
            <v>Trim</v>
          </cell>
        </row>
        <row r="119608">
          <cell r="A119608" t="str">
            <v>Trim</v>
          </cell>
        </row>
        <row r="119609">
          <cell r="A119609" t="str">
            <v>Trim</v>
          </cell>
        </row>
        <row r="119610">
          <cell r="A119610" t="str">
            <v>Trim</v>
          </cell>
        </row>
        <row r="119611">
          <cell r="A119611" t="str">
            <v>Trim</v>
          </cell>
        </row>
        <row r="119612">
          <cell r="A119612" t="str">
            <v>Trim</v>
          </cell>
        </row>
        <row r="119613">
          <cell r="A119613" t="str">
            <v>Trim</v>
          </cell>
        </row>
        <row r="119614">
          <cell r="A119614" t="str">
            <v>Trim</v>
          </cell>
        </row>
        <row r="119615">
          <cell r="A119615" t="str">
            <v>Trim</v>
          </cell>
        </row>
        <row r="119616">
          <cell r="A119616" t="str">
            <v>Trim</v>
          </cell>
        </row>
        <row r="119617">
          <cell r="A119617" t="str">
            <v>Trim</v>
          </cell>
        </row>
        <row r="119618">
          <cell r="A119618" t="str">
            <v>Trim</v>
          </cell>
        </row>
        <row r="119619">
          <cell r="A119619" t="str">
            <v>Trim</v>
          </cell>
        </row>
        <row r="119620">
          <cell r="A119620" t="str">
            <v>Trim</v>
          </cell>
        </row>
        <row r="119621">
          <cell r="A119621" t="str">
            <v>Trim</v>
          </cell>
        </row>
        <row r="119622">
          <cell r="A119622" t="str">
            <v>Trim</v>
          </cell>
        </row>
        <row r="119623">
          <cell r="A119623" t="str">
            <v>Trim</v>
          </cell>
        </row>
        <row r="119624">
          <cell r="A119624" t="str">
            <v>Trim</v>
          </cell>
        </row>
        <row r="119625">
          <cell r="A119625" t="str">
            <v>Trim</v>
          </cell>
        </row>
        <row r="119626">
          <cell r="A119626" t="str">
            <v>Trim</v>
          </cell>
        </row>
        <row r="119627">
          <cell r="A119627" t="str">
            <v>Trim</v>
          </cell>
        </row>
        <row r="119628">
          <cell r="A119628" t="str">
            <v>Trim</v>
          </cell>
        </row>
        <row r="119629">
          <cell r="A119629" t="str">
            <v>Trim</v>
          </cell>
        </row>
        <row r="119630">
          <cell r="A119630" t="str">
            <v>Trim</v>
          </cell>
        </row>
        <row r="119631">
          <cell r="A119631" t="str">
            <v>Trim</v>
          </cell>
        </row>
        <row r="119632">
          <cell r="A119632" t="str">
            <v>Trim</v>
          </cell>
        </row>
        <row r="119633">
          <cell r="A119633" t="str">
            <v>Trim</v>
          </cell>
        </row>
        <row r="119634">
          <cell r="A119634" t="str">
            <v>Trim</v>
          </cell>
        </row>
        <row r="119635">
          <cell r="A119635" t="str">
            <v>Trim</v>
          </cell>
        </row>
        <row r="119636">
          <cell r="A119636" t="str">
            <v>Trim</v>
          </cell>
        </row>
        <row r="119637">
          <cell r="A119637" t="str">
            <v>Trim</v>
          </cell>
        </row>
        <row r="119638">
          <cell r="A119638" t="str">
            <v>Trim</v>
          </cell>
        </row>
        <row r="119639">
          <cell r="A119639" t="str">
            <v>Trim</v>
          </cell>
        </row>
        <row r="119640">
          <cell r="A119640" t="str">
            <v>Trim</v>
          </cell>
        </row>
        <row r="119641">
          <cell r="A119641" t="str">
            <v>Trim</v>
          </cell>
        </row>
        <row r="119642">
          <cell r="A119642" t="str">
            <v>Trim</v>
          </cell>
        </row>
        <row r="119643">
          <cell r="A119643" t="str">
            <v>Trim</v>
          </cell>
        </row>
        <row r="119644">
          <cell r="A119644" t="str">
            <v>Trim</v>
          </cell>
        </row>
        <row r="119645">
          <cell r="A119645" t="str">
            <v>Trim</v>
          </cell>
        </row>
        <row r="119646">
          <cell r="A119646" t="str">
            <v>Trim</v>
          </cell>
        </row>
        <row r="119647">
          <cell r="A119647" t="str">
            <v>Trim</v>
          </cell>
        </row>
        <row r="119648">
          <cell r="A119648" t="str">
            <v>Trim</v>
          </cell>
        </row>
        <row r="119649">
          <cell r="A119649" t="str">
            <v>Trim</v>
          </cell>
        </row>
        <row r="119650">
          <cell r="A119650" t="str">
            <v>Trim</v>
          </cell>
        </row>
        <row r="119651">
          <cell r="A119651" t="str">
            <v>Trim</v>
          </cell>
        </row>
        <row r="119652">
          <cell r="A119652" t="str">
            <v>Trim</v>
          </cell>
        </row>
        <row r="119653">
          <cell r="A119653" t="str">
            <v>Trim</v>
          </cell>
        </row>
        <row r="119654">
          <cell r="A119654" t="str">
            <v>Trim</v>
          </cell>
        </row>
        <row r="119655">
          <cell r="A119655" t="str">
            <v>Trim</v>
          </cell>
        </row>
        <row r="119656">
          <cell r="A119656" t="str">
            <v>Trim</v>
          </cell>
        </row>
        <row r="119657">
          <cell r="A119657" t="str">
            <v>Trim</v>
          </cell>
        </row>
        <row r="119658">
          <cell r="A119658" t="str">
            <v>Trim</v>
          </cell>
        </row>
        <row r="119659">
          <cell r="A119659" t="str">
            <v>Trim</v>
          </cell>
        </row>
        <row r="119660">
          <cell r="A119660" t="str">
            <v>Trim</v>
          </cell>
        </row>
        <row r="119661">
          <cell r="A119661" t="str">
            <v>Trim</v>
          </cell>
        </row>
        <row r="119662">
          <cell r="A119662" t="str">
            <v>Trim</v>
          </cell>
        </row>
        <row r="119663">
          <cell r="A119663" t="str">
            <v>Trim</v>
          </cell>
        </row>
        <row r="119664">
          <cell r="A119664" t="str">
            <v>Trim</v>
          </cell>
        </row>
        <row r="119665">
          <cell r="A119665" t="str">
            <v>Trim</v>
          </cell>
        </row>
        <row r="119666">
          <cell r="A119666" t="str">
            <v>Trim</v>
          </cell>
        </row>
        <row r="119667">
          <cell r="A119667" t="str">
            <v>Trim</v>
          </cell>
        </row>
        <row r="119668">
          <cell r="A119668" t="str">
            <v>Trim</v>
          </cell>
        </row>
        <row r="119669">
          <cell r="A119669" t="str">
            <v>Trim</v>
          </cell>
        </row>
        <row r="119670">
          <cell r="A119670" t="str">
            <v>Trim</v>
          </cell>
        </row>
        <row r="119671">
          <cell r="A119671" t="str">
            <v>Trim</v>
          </cell>
        </row>
        <row r="119672">
          <cell r="A119672" t="str">
            <v>Trim</v>
          </cell>
        </row>
        <row r="119673">
          <cell r="A119673" t="str">
            <v>Trim</v>
          </cell>
        </row>
        <row r="119674">
          <cell r="A119674" t="str">
            <v>Trim</v>
          </cell>
        </row>
        <row r="119675">
          <cell r="A119675" t="str">
            <v>Trim</v>
          </cell>
        </row>
        <row r="119676">
          <cell r="A119676" t="str">
            <v>Trim</v>
          </cell>
        </row>
        <row r="119677">
          <cell r="A119677" t="str">
            <v>Trim</v>
          </cell>
        </row>
        <row r="119678">
          <cell r="A119678" t="str">
            <v>Trim</v>
          </cell>
        </row>
        <row r="119679">
          <cell r="A119679" t="str">
            <v>Trim</v>
          </cell>
        </row>
        <row r="119680">
          <cell r="A119680" t="str">
            <v>Trim</v>
          </cell>
        </row>
        <row r="119681">
          <cell r="A119681" t="str">
            <v>Trim</v>
          </cell>
        </row>
        <row r="119682">
          <cell r="A119682" t="str">
            <v>Trim</v>
          </cell>
        </row>
        <row r="119683">
          <cell r="A119683" t="str">
            <v>Trim</v>
          </cell>
        </row>
        <row r="119684">
          <cell r="A119684" t="str">
            <v>Trim</v>
          </cell>
        </row>
        <row r="119685">
          <cell r="A119685" t="str">
            <v>Trim</v>
          </cell>
        </row>
        <row r="119686">
          <cell r="A119686" t="str">
            <v>Trim</v>
          </cell>
        </row>
        <row r="119687">
          <cell r="A119687" t="str">
            <v>Trim</v>
          </cell>
        </row>
        <row r="119688">
          <cell r="A119688" t="str">
            <v>Trim</v>
          </cell>
        </row>
        <row r="119689">
          <cell r="A119689" t="str">
            <v>Trim</v>
          </cell>
        </row>
        <row r="119690">
          <cell r="A119690" t="str">
            <v>Trim</v>
          </cell>
        </row>
        <row r="119691">
          <cell r="A119691" t="str">
            <v>Trim</v>
          </cell>
        </row>
        <row r="119692">
          <cell r="A119692" t="str">
            <v>Trim</v>
          </cell>
        </row>
        <row r="119693">
          <cell r="A119693" t="str">
            <v>Trim</v>
          </cell>
        </row>
        <row r="119694">
          <cell r="A119694" t="str">
            <v>Trim</v>
          </cell>
        </row>
        <row r="119695">
          <cell r="A119695" t="str">
            <v>Trim</v>
          </cell>
        </row>
        <row r="119696">
          <cell r="A119696" t="str">
            <v>Trim</v>
          </cell>
        </row>
        <row r="119697">
          <cell r="A119697" t="str">
            <v>Trim</v>
          </cell>
        </row>
        <row r="119698">
          <cell r="A119698" t="str">
            <v>Trim</v>
          </cell>
        </row>
        <row r="119699">
          <cell r="A119699" t="str">
            <v>Trim</v>
          </cell>
        </row>
        <row r="119700">
          <cell r="A119700" t="str">
            <v>Trim</v>
          </cell>
        </row>
        <row r="119701">
          <cell r="A119701" t="str">
            <v>Trim</v>
          </cell>
        </row>
        <row r="119702">
          <cell r="A119702" t="str">
            <v>Trim</v>
          </cell>
        </row>
        <row r="119703">
          <cell r="A119703" t="str">
            <v>Trim</v>
          </cell>
        </row>
        <row r="119704">
          <cell r="A119704" t="str">
            <v>Trim</v>
          </cell>
        </row>
        <row r="119705">
          <cell r="A119705" t="str">
            <v>Trim</v>
          </cell>
        </row>
        <row r="119706">
          <cell r="A119706" t="str">
            <v>Trim</v>
          </cell>
        </row>
        <row r="119707">
          <cell r="A119707" t="str">
            <v>Trim</v>
          </cell>
        </row>
        <row r="119708">
          <cell r="A119708" t="str">
            <v>Trim</v>
          </cell>
        </row>
        <row r="119709">
          <cell r="A119709" t="str">
            <v>Trim</v>
          </cell>
        </row>
        <row r="119710">
          <cell r="A119710" t="str">
            <v>Trim</v>
          </cell>
        </row>
        <row r="119711">
          <cell r="A119711" t="str">
            <v>Trim</v>
          </cell>
        </row>
        <row r="119712">
          <cell r="A119712" t="str">
            <v>Trim</v>
          </cell>
        </row>
        <row r="119713">
          <cell r="A119713" t="str">
            <v>Trim</v>
          </cell>
        </row>
        <row r="119714">
          <cell r="A119714" t="str">
            <v>Trim</v>
          </cell>
        </row>
        <row r="119715">
          <cell r="A119715" t="str">
            <v>Trim</v>
          </cell>
        </row>
        <row r="119716">
          <cell r="A119716" t="str">
            <v>Trim</v>
          </cell>
        </row>
        <row r="119717">
          <cell r="A119717" t="str">
            <v>Trim</v>
          </cell>
        </row>
        <row r="119718">
          <cell r="A119718" t="str">
            <v>Trim</v>
          </cell>
        </row>
        <row r="119719">
          <cell r="A119719" t="str">
            <v>Trim</v>
          </cell>
        </row>
        <row r="119720">
          <cell r="A119720" t="str">
            <v>Trim</v>
          </cell>
        </row>
        <row r="119721">
          <cell r="A119721" t="str">
            <v>Trim</v>
          </cell>
        </row>
        <row r="119722">
          <cell r="A119722" t="str">
            <v>Trim</v>
          </cell>
        </row>
        <row r="119723">
          <cell r="A119723" t="str">
            <v>Trim</v>
          </cell>
        </row>
        <row r="119724">
          <cell r="A119724" t="str">
            <v>Trim</v>
          </cell>
        </row>
        <row r="119725">
          <cell r="A119725" t="str">
            <v>Trim</v>
          </cell>
        </row>
        <row r="119726">
          <cell r="A119726" t="str">
            <v>Trim</v>
          </cell>
        </row>
        <row r="119727">
          <cell r="A119727" t="str">
            <v>Trim</v>
          </cell>
        </row>
        <row r="119728">
          <cell r="A119728" t="str">
            <v>Trim</v>
          </cell>
        </row>
        <row r="119729">
          <cell r="A119729" t="str">
            <v>Trim</v>
          </cell>
        </row>
        <row r="119730">
          <cell r="A119730" t="str">
            <v>Trim</v>
          </cell>
        </row>
        <row r="119731">
          <cell r="A119731" t="str">
            <v>Trim</v>
          </cell>
        </row>
        <row r="119732">
          <cell r="A119732" t="str">
            <v>Trim</v>
          </cell>
        </row>
        <row r="119733">
          <cell r="A119733" t="str">
            <v>Trim</v>
          </cell>
        </row>
        <row r="119734">
          <cell r="A119734" t="str">
            <v>Trim</v>
          </cell>
        </row>
        <row r="119735">
          <cell r="A119735" t="str">
            <v>Trim</v>
          </cell>
        </row>
        <row r="119736">
          <cell r="A119736" t="str">
            <v>Trim</v>
          </cell>
        </row>
        <row r="119737">
          <cell r="A119737" t="str">
            <v>Trim</v>
          </cell>
        </row>
        <row r="119738">
          <cell r="A119738" t="str">
            <v>Trim</v>
          </cell>
        </row>
        <row r="119739">
          <cell r="A119739" t="str">
            <v>Trim</v>
          </cell>
        </row>
        <row r="119740">
          <cell r="A119740" t="str">
            <v>Trim</v>
          </cell>
        </row>
        <row r="119741">
          <cell r="A119741" t="str">
            <v>Trim</v>
          </cell>
        </row>
        <row r="119742">
          <cell r="A119742" t="str">
            <v>Trim</v>
          </cell>
        </row>
        <row r="119743">
          <cell r="A119743" t="str">
            <v>Trim</v>
          </cell>
        </row>
        <row r="119744">
          <cell r="A119744" t="str">
            <v>Trim</v>
          </cell>
        </row>
        <row r="119745">
          <cell r="A119745" t="str">
            <v>Trim</v>
          </cell>
        </row>
        <row r="119746">
          <cell r="A119746" t="str">
            <v>Trim</v>
          </cell>
        </row>
        <row r="119747">
          <cell r="A119747" t="str">
            <v>Trim</v>
          </cell>
        </row>
        <row r="119748">
          <cell r="A119748" t="str">
            <v>Trim</v>
          </cell>
        </row>
        <row r="119749">
          <cell r="A119749" t="str">
            <v>Trim</v>
          </cell>
        </row>
        <row r="119750">
          <cell r="A119750" t="str">
            <v>Trim</v>
          </cell>
        </row>
        <row r="119751">
          <cell r="A119751" t="str">
            <v>Trim</v>
          </cell>
        </row>
        <row r="119752">
          <cell r="A119752" t="str">
            <v>Trim</v>
          </cell>
        </row>
        <row r="119753">
          <cell r="A119753" t="str">
            <v>Trim</v>
          </cell>
        </row>
        <row r="119754">
          <cell r="A119754" t="str">
            <v>Trim</v>
          </cell>
        </row>
        <row r="119755">
          <cell r="A119755" t="str">
            <v>Trim</v>
          </cell>
        </row>
        <row r="119756">
          <cell r="A119756" t="str">
            <v>Trim</v>
          </cell>
        </row>
        <row r="119757">
          <cell r="A119757" t="str">
            <v>Trim</v>
          </cell>
        </row>
        <row r="119758">
          <cell r="A119758" t="str">
            <v>Trim</v>
          </cell>
        </row>
        <row r="119759">
          <cell r="A119759" t="str">
            <v>Trim</v>
          </cell>
        </row>
        <row r="119760">
          <cell r="A119760" t="str">
            <v>Trim</v>
          </cell>
        </row>
        <row r="119761">
          <cell r="A119761" t="str">
            <v>Trim</v>
          </cell>
        </row>
        <row r="119762">
          <cell r="A119762" t="str">
            <v>Trim</v>
          </cell>
        </row>
        <row r="119763">
          <cell r="A119763" t="str">
            <v>Trim</v>
          </cell>
        </row>
        <row r="119764">
          <cell r="A119764" t="str">
            <v>Trim</v>
          </cell>
        </row>
        <row r="119765">
          <cell r="A119765" t="str">
            <v>Trim</v>
          </cell>
        </row>
        <row r="119766">
          <cell r="A119766" t="str">
            <v>Trim</v>
          </cell>
        </row>
        <row r="119767">
          <cell r="A119767" t="str">
            <v>Trim</v>
          </cell>
        </row>
        <row r="119768">
          <cell r="A119768" t="str">
            <v>Trim</v>
          </cell>
        </row>
        <row r="119769">
          <cell r="A119769" t="str">
            <v>Trim</v>
          </cell>
        </row>
        <row r="119770">
          <cell r="A119770" t="str">
            <v>Trim</v>
          </cell>
        </row>
        <row r="119771">
          <cell r="A119771" t="str">
            <v>Trim</v>
          </cell>
        </row>
        <row r="119772">
          <cell r="A119772" t="str">
            <v>Trim</v>
          </cell>
        </row>
        <row r="119773">
          <cell r="A119773" t="str">
            <v>Trim</v>
          </cell>
        </row>
        <row r="119774">
          <cell r="A119774" t="str">
            <v>Trim</v>
          </cell>
        </row>
        <row r="119775">
          <cell r="A119775" t="str">
            <v>Trim</v>
          </cell>
        </row>
        <row r="119776">
          <cell r="A119776" t="str">
            <v>Trim</v>
          </cell>
        </row>
        <row r="119777">
          <cell r="A119777" t="str">
            <v>Trim</v>
          </cell>
        </row>
        <row r="119778">
          <cell r="A119778" t="str">
            <v>Trim</v>
          </cell>
        </row>
        <row r="119779">
          <cell r="A119779" t="str">
            <v>Trim</v>
          </cell>
        </row>
        <row r="119780">
          <cell r="A119780" t="str">
            <v>Trim</v>
          </cell>
        </row>
        <row r="119781">
          <cell r="A119781" t="str">
            <v>Trim</v>
          </cell>
        </row>
        <row r="119782">
          <cell r="A119782" t="str">
            <v>Trim</v>
          </cell>
        </row>
        <row r="119783">
          <cell r="A119783" t="str">
            <v>Trim</v>
          </cell>
        </row>
        <row r="119784">
          <cell r="A119784" t="str">
            <v>Trim</v>
          </cell>
        </row>
        <row r="119785">
          <cell r="A119785" t="str">
            <v>Trim</v>
          </cell>
        </row>
        <row r="119786">
          <cell r="A119786" t="str">
            <v>Trim</v>
          </cell>
        </row>
        <row r="119787">
          <cell r="A119787" t="str">
            <v>Trim</v>
          </cell>
        </row>
        <row r="119788">
          <cell r="A119788" t="str">
            <v>Trim</v>
          </cell>
        </row>
        <row r="119789">
          <cell r="A119789" t="str">
            <v>Trim</v>
          </cell>
        </row>
        <row r="119790">
          <cell r="A119790" t="str">
            <v>Trim</v>
          </cell>
        </row>
        <row r="119791">
          <cell r="A119791" t="str">
            <v>Trim</v>
          </cell>
        </row>
        <row r="119792">
          <cell r="A119792" t="str">
            <v>Trim</v>
          </cell>
        </row>
        <row r="119793">
          <cell r="A119793" t="str">
            <v>Trim</v>
          </cell>
        </row>
        <row r="119794">
          <cell r="A119794" t="str">
            <v>Trim</v>
          </cell>
        </row>
        <row r="119795">
          <cell r="A119795" t="str">
            <v>Trim</v>
          </cell>
        </row>
        <row r="119796">
          <cell r="A119796" t="str">
            <v>Trim</v>
          </cell>
        </row>
        <row r="119797">
          <cell r="A119797" t="str">
            <v>Trim</v>
          </cell>
        </row>
        <row r="119798">
          <cell r="A119798" t="str">
            <v>Trim</v>
          </cell>
        </row>
        <row r="119799">
          <cell r="A119799" t="str">
            <v>Trim</v>
          </cell>
        </row>
        <row r="119800">
          <cell r="A119800" t="str">
            <v>Trim</v>
          </cell>
        </row>
        <row r="119801">
          <cell r="A119801" t="str">
            <v>Trim</v>
          </cell>
        </row>
        <row r="119802">
          <cell r="A119802" t="str">
            <v>Trim</v>
          </cell>
        </row>
        <row r="119803">
          <cell r="A119803" t="str">
            <v>Trim</v>
          </cell>
        </row>
        <row r="119804">
          <cell r="A119804" t="str">
            <v>Trim</v>
          </cell>
        </row>
        <row r="119805">
          <cell r="A119805" t="str">
            <v>Trim</v>
          </cell>
        </row>
        <row r="119806">
          <cell r="A119806" t="str">
            <v>Trim</v>
          </cell>
        </row>
        <row r="119807">
          <cell r="A119807" t="str">
            <v>Trim</v>
          </cell>
        </row>
        <row r="119808">
          <cell r="A119808" t="str">
            <v>Trim</v>
          </cell>
        </row>
        <row r="119809">
          <cell r="A119809" t="str">
            <v>Trim</v>
          </cell>
        </row>
        <row r="119810">
          <cell r="A119810" t="str">
            <v>Trim</v>
          </cell>
        </row>
        <row r="119811">
          <cell r="A119811" t="str">
            <v>Trim</v>
          </cell>
        </row>
        <row r="119812">
          <cell r="A119812" t="str">
            <v>Trim</v>
          </cell>
        </row>
        <row r="119813">
          <cell r="A119813" t="str">
            <v>Trim</v>
          </cell>
        </row>
        <row r="119814">
          <cell r="A119814" t="str">
            <v>Trim</v>
          </cell>
        </row>
        <row r="119815">
          <cell r="A119815" t="str">
            <v>Trim</v>
          </cell>
        </row>
        <row r="119816">
          <cell r="A119816" t="str">
            <v>Trim</v>
          </cell>
        </row>
        <row r="119817">
          <cell r="A119817" t="str">
            <v>Trim</v>
          </cell>
        </row>
        <row r="119818">
          <cell r="A119818" t="str">
            <v>Trim</v>
          </cell>
        </row>
        <row r="119819">
          <cell r="A119819" t="str">
            <v>Trim</v>
          </cell>
        </row>
        <row r="119820">
          <cell r="A119820" t="str">
            <v>Trim</v>
          </cell>
        </row>
        <row r="119821">
          <cell r="A119821" t="str">
            <v>Trim</v>
          </cell>
        </row>
        <row r="119822">
          <cell r="A119822" t="str">
            <v>Trim</v>
          </cell>
        </row>
        <row r="119823">
          <cell r="A119823" t="str">
            <v>Trim</v>
          </cell>
        </row>
        <row r="119824">
          <cell r="A119824" t="str">
            <v>Trim</v>
          </cell>
        </row>
        <row r="119825">
          <cell r="A119825" t="str">
            <v>Trim</v>
          </cell>
        </row>
        <row r="119826">
          <cell r="A119826" t="str">
            <v>Trim</v>
          </cell>
        </row>
        <row r="119827">
          <cell r="A119827" t="str">
            <v>Trim</v>
          </cell>
        </row>
        <row r="119828">
          <cell r="A119828" t="str">
            <v>Trim</v>
          </cell>
        </row>
        <row r="119829">
          <cell r="A119829" t="str">
            <v>Trim</v>
          </cell>
        </row>
        <row r="119830">
          <cell r="A119830" t="str">
            <v>Trim</v>
          </cell>
        </row>
        <row r="119831">
          <cell r="A119831" t="str">
            <v>Trim</v>
          </cell>
        </row>
        <row r="119832">
          <cell r="A119832" t="str">
            <v>Trim</v>
          </cell>
        </row>
        <row r="119833">
          <cell r="A119833" t="str">
            <v>Trim</v>
          </cell>
        </row>
        <row r="119834">
          <cell r="A119834" t="str">
            <v>Trim</v>
          </cell>
        </row>
        <row r="119835">
          <cell r="A119835" t="str">
            <v>Trim</v>
          </cell>
        </row>
        <row r="119836">
          <cell r="A119836" t="str">
            <v>Trim</v>
          </cell>
        </row>
        <row r="119837">
          <cell r="A119837" t="str">
            <v>Trim</v>
          </cell>
        </row>
        <row r="119838">
          <cell r="A119838" t="str">
            <v>Trim</v>
          </cell>
        </row>
        <row r="119839">
          <cell r="A119839" t="str">
            <v>Trim</v>
          </cell>
        </row>
        <row r="119840">
          <cell r="A119840" t="str">
            <v>Trim</v>
          </cell>
        </row>
        <row r="119841">
          <cell r="A119841" t="str">
            <v>Trim</v>
          </cell>
        </row>
        <row r="119842">
          <cell r="A119842" t="str">
            <v>Trim</v>
          </cell>
        </row>
        <row r="119843">
          <cell r="A119843" t="str">
            <v>Trim</v>
          </cell>
        </row>
        <row r="119844">
          <cell r="A119844" t="str">
            <v>Trim</v>
          </cell>
        </row>
        <row r="119845">
          <cell r="A119845" t="str">
            <v>Trim</v>
          </cell>
        </row>
        <row r="119846">
          <cell r="A119846" t="str">
            <v>Trim</v>
          </cell>
        </row>
        <row r="119847">
          <cell r="A119847" t="str">
            <v>Trim</v>
          </cell>
        </row>
        <row r="119848">
          <cell r="A119848" t="str">
            <v>Trim</v>
          </cell>
        </row>
        <row r="119849">
          <cell r="A119849" t="str">
            <v>Trim</v>
          </cell>
        </row>
        <row r="119850">
          <cell r="A119850" t="str">
            <v>Trim</v>
          </cell>
        </row>
        <row r="119851">
          <cell r="A119851" t="str">
            <v>Trim</v>
          </cell>
        </row>
        <row r="119852">
          <cell r="A119852" t="str">
            <v>Trim</v>
          </cell>
        </row>
        <row r="119853">
          <cell r="A119853" t="str">
            <v>Trim</v>
          </cell>
        </row>
        <row r="119854">
          <cell r="A119854" t="str">
            <v>Trim</v>
          </cell>
        </row>
        <row r="119855">
          <cell r="A119855" t="str">
            <v>Trim</v>
          </cell>
        </row>
        <row r="119856">
          <cell r="A119856" t="str">
            <v>Trim</v>
          </cell>
        </row>
        <row r="119857">
          <cell r="A119857" t="str">
            <v>Trim</v>
          </cell>
        </row>
        <row r="119858">
          <cell r="A119858" t="str">
            <v>Trim</v>
          </cell>
        </row>
        <row r="119859">
          <cell r="A119859" t="str">
            <v>Trim</v>
          </cell>
        </row>
        <row r="119860">
          <cell r="A119860" t="str">
            <v>Trim</v>
          </cell>
        </row>
        <row r="119861">
          <cell r="A119861" t="str">
            <v>Trim</v>
          </cell>
        </row>
        <row r="119862">
          <cell r="A119862" t="str">
            <v>Trim</v>
          </cell>
        </row>
        <row r="119863">
          <cell r="A119863" t="str">
            <v>Trim</v>
          </cell>
        </row>
        <row r="119864">
          <cell r="A119864" t="str">
            <v>Trim</v>
          </cell>
        </row>
        <row r="119865">
          <cell r="A119865" t="str">
            <v>Trim</v>
          </cell>
        </row>
        <row r="119866">
          <cell r="A119866" t="str">
            <v>Trim</v>
          </cell>
        </row>
        <row r="119867">
          <cell r="A119867" t="str">
            <v>Trim</v>
          </cell>
        </row>
        <row r="119868">
          <cell r="A119868" t="str">
            <v>Trim</v>
          </cell>
        </row>
        <row r="119869">
          <cell r="A119869" t="str">
            <v>Trim</v>
          </cell>
        </row>
        <row r="119870">
          <cell r="A119870" t="str">
            <v>Trim</v>
          </cell>
        </row>
        <row r="119871">
          <cell r="A119871" t="str">
            <v>Trim</v>
          </cell>
        </row>
        <row r="119872">
          <cell r="A119872" t="str">
            <v>Trim</v>
          </cell>
        </row>
        <row r="119873">
          <cell r="A119873" t="str">
            <v>Trim</v>
          </cell>
        </row>
        <row r="119874">
          <cell r="A119874" t="str">
            <v>Trim</v>
          </cell>
        </row>
        <row r="119875">
          <cell r="A119875" t="str">
            <v>Trim</v>
          </cell>
        </row>
        <row r="119876">
          <cell r="A119876" t="str">
            <v>Trim</v>
          </cell>
        </row>
        <row r="119877">
          <cell r="A119877" t="str">
            <v>Trim</v>
          </cell>
        </row>
        <row r="119878">
          <cell r="A119878" t="str">
            <v>Trim</v>
          </cell>
        </row>
        <row r="119879">
          <cell r="A119879" t="str">
            <v>Trim</v>
          </cell>
        </row>
        <row r="119880">
          <cell r="A119880" t="str">
            <v>Trim</v>
          </cell>
        </row>
        <row r="119881">
          <cell r="A119881" t="str">
            <v>Trim</v>
          </cell>
        </row>
        <row r="119882">
          <cell r="A119882" t="str">
            <v>Trim</v>
          </cell>
        </row>
        <row r="119883">
          <cell r="A119883" t="str">
            <v>Trim</v>
          </cell>
        </row>
        <row r="119884">
          <cell r="A119884" t="str">
            <v>Trim</v>
          </cell>
        </row>
        <row r="119885">
          <cell r="A119885" t="str">
            <v>Trim</v>
          </cell>
        </row>
        <row r="119886">
          <cell r="A119886" t="str">
            <v>Trim</v>
          </cell>
        </row>
        <row r="119887">
          <cell r="A119887" t="str">
            <v>Trim</v>
          </cell>
        </row>
        <row r="119888">
          <cell r="A119888" t="str">
            <v>Trim</v>
          </cell>
        </row>
        <row r="119889">
          <cell r="A119889" t="str">
            <v>Trim</v>
          </cell>
        </row>
        <row r="119890">
          <cell r="A119890" t="str">
            <v>Trim</v>
          </cell>
        </row>
        <row r="119891">
          <cell r="A119891" t="str">
            <v>Trim</v>
          </cell>
        </row>
        <row r="119892">
          <cell r="A119892" t="str">
            <v>Trim</v>
          </cell>
        </row>
        <row r="119893">
          <cell r="A119893" t="str">
            <v>Trim</v>
          </cell>
        </row>
        <row r="119894">
          <cell r="A119894" t="str">
            <v>Trim</v>
          </cell>
        </row>
        <row r="119895">
          <cell r="A119895" t="str">
            <v>Trim</v>
          </cell>
        </row>
        <row r="119896">
          <cell r="A119896" t="str">
            <v>Trim</v>
          </cell>
        </row>
        <row r="119897">
          <cell r="A119897" t="str">
            <v>Trim</v>
          </cell>
        </row>
        <row r="119898">
          <cell r="A119898" t="str">
            <v>Trim</v>
          </cell>
        </row>
        <row r="119899">
          <cell r="A119899" t="str">
            <v>Trim</v>
          </cell>
        </row>
        <row r="119900">
          <cell r="A119900" t="str">
            <v>Trim</v>
          </cell>
        </row>
        <row r="119901">
          <cell r="A119901" t="str">
            <v>Trim</v>
          </cell>
        </row>
        <row r="119902">
          <cell r="A119902" t="str">
            <v>Trim</v>
          </cell>
        </row>
        <row r="119903">
          <cell r="A119903" t="str">
            <v>Trim</v>
          </cell>
        </row>
        <row r="119904">
          <cell r="A119904" t="str">
            <v>Trim</v>
          </cell>
        </row>
        <row r="119905">
          <cell r="A119905" t="str">
            <v>Trim</v>
          </cell>
        </row>
        <row r="119906">
          <cell r="A119906" t="str">
            <v>Trim</v>
          </cell>
        </row>
        <row r="119907">
          <cell r="A119907" t="str">
            <v>Trim</v>
          </cell>
        </row>
        <row r="119908">
          <cell r="A119908" t="str">
            <v>Trim</v>
          </cell>
        </row>
        <row r="119909">
          <cell r="A119909" t="str">
            <v>Trim</v>
          </cell>
        </row>
        <row r="119910">
          <cell r="A119910" t="str">
            <v>Trim</v>
          </cell>
        </row>
        <row r="119911">
          <cell r="A119911" t="str">
            <v>Trim</v>
          </cell>
        </row>
        <row r="119912">
          <cell r="A119912" t="str">
            <v>Trim</v>
          </cell>
        </row>
        <row r="119913">
          <cell r="A119913" t="str">
            <v>Trim</v>
          </cell>
        </row>
        <row r="119914">
          <cell r="A119914" t="str">
            <v>Trim</v>
          </cell>
        </row>
        <row r="119915">
          <cell r="A119915" t="str">
            <v>Trim</v>
          </cell>
        </row>
        <row r="119916">
          <cell r="A119916" t="str">
            <v>Trim</v>
          </cell>
        </row>
        <row r="119917">
          <cell r="A119917" t="str">
            <v>Trim</v>
          </cell>
        </row>
        <row r="119918">
          <cell r="A119918" t="str">
            <v>Trim</v>
          </cell>
        </row>
        <row r="119919">
          <cell r="A119919" t="str">
            <v>Trim</v>
          </cell>
        </row>
        <row r="119920">
          <cell r="A119920" t="str">
            <v>Trim</v>
          </cell>
        </row>
        <row r="119921">
          <cell r="A119921" t="str">
            <v>Trim</v>
          </cell>
        </row>
        <row r="119922">
          <cell r="A119922" t="str">
            <v>Trim</v>
          </cell>
        </row>
        <row r="119923">
          <cell r="A119923" t="str">
            <v>Trim</v>
          </cell>
        </row>
        <row r="119924">
          <cell r="A119924" t="str">
            <v>Trim</v>
          </cell>
        </row>
        <row r="119925">
          <cell r="A119925" t="str">
            <v>Trim</v>
          </cell>
        </row>
        <row r="119926">
          <cell r="A119926" t="str">
            <v>Trim</v>
          </cell>
        </row>
        <row r="119927">
          <cell r="A119927" t="str">
            <v>Trim</v>
          </cell>
        </row>
        <row r="119928">
          <cell r="A119928" t="str">
            <v>Trim</v>
          </cell>
        </row>
        <row r="119929">
          <cell r="A119929" t="str">
            <v>Trim</v>
          </cell>
        </row>
        <row r="119930">
          <cell r="A119930" t="str">
            <v>Trim</v>
          </cell>
        </row>
        <row r="119931">
          <cell r="A119931" t="str">
            <v>Trim</v>
          </cell>
        </row>
        <row r="119932">
          <cell r="A119932" t="str">
            <v>Trim</v>
          </cell>
        </row>
        <row r="119933">
          <cell r="A119933" t="str">
            <v>Trim</v>
          </cell>
        </row>
        <row r="119934">
          <cell r="A119934" t="str">
            <v>Trim</v>
          </cell>
        </row>
        <row r="119935">
          <cell r="A119935" t="str">
            <v>Trim</v>
          </cell>
        </row>
        <row r="119936">
          <cell r="A119936" t="str">
            <v>Trim</v>
          </cell>
        </row>
        <row r="119937">
          <cell r="A119937" t="str">
            <v>Trim</v>
          </cell>
        </row>
        <row r="119938">
          <cell r="A119938" t="str">
            <v>Trim</v>
          </cell>
        </row>
        <row r="119939">
          <cell r="A119939" t="str">
            <v>Trim</v>
          </cell>
        </row>
        <row r="119940">
          <cell r="A119940" t="str">
            <v>Trim</v>
          </cell>
        </row>
        <row r="119941">
          <cell r="A119941" t="str">
            <v>Trim</v>
          </cell>
        </row>
        <row r="119942">
          <cell r="A119942" t="str">
            <v>Trim</v>
          </cell>
        </row>
        <row r="119943">
          <cell r="A119943" t="str">
            <v>Trim</v>
          </cell>
        </row>
        <row r="119944">
          <cell r="A119944" t="str">
            <v>Trim</v>
          </cell>
        </row>
        <row r="119945">
          <cell r="A119945" t="str">
            <v>Trim</v>
          </cell>
        </row>
        <row r="119946">
          <cell r="A119946" t="str">
            <v>Trim</v>
          </cell>
        </row>
        <row r="119947">
          <cell r="A119947" t="str">
            <v>Trim</v>
          </cell>
        </row>
        <row r="119948">
          <cell r="A119948" t="str">
            <v>Trim</v>
          </cell>
        </row>
        <row r="119949">
          <cell r="A119949" t="str">
            <v>Trim</v>
          </cell>
        </row>
        <row r="119950">
          <cell r="A119950" t="str">
            <v>Trim</v>
          </cell>
        </row>
        <row r="119951">
          <cell r="A119951" t="str">
            <v>Trim</v>
          </cell>
        </row>
        <row r="119952">
          <cell r="A119952" t="str">
            <v>Trim</v>
          </cell>
        </row>
        <row r="119953">
          <cell r="A119953" t="str">
            <v>Trim</v>
          </cell>
        </row>
        <row r="119954">
          <cell r="A119954" t="str">
            <v>Trim</v>
          </cell>
        </row>
        <row r="119955">
          <cell r="A119955" t="str">
            <v>Trim</v>
          </cell>
        </row>
        <row r="119956">
          <cell r="A119956" t="str">
            <v>Trim</v>
          </cell>
        </row>
        <row r="119957">
          <cell r="A119957" t="str">
            <v>Trim</v>
          </cell>
        </row>
        <row r="119958">
          <cell r="A119958" t="str">
            <v>Trim</v>
          </cell>
        </row>
        <row r="119959">
          <cell r="A119959" t="str">
            <v>Trim</v>
          </cell>
        </row>
        <row r="119960">
          <cell r="A119960" t="str">
            <v>Trim</v>
          </cell>
        </row>
        <row r="119961">
          <cell r="A119961" t="str">
            <v>Trim</v>
          </cell>
        </row>
        <row r="119962">
          <cell r="A119962" t="str">
            <v>Trim</v>
          </cell>
        </row>
        <row r="119963">
          <cell r="A119963" t="str">
            <v>Trim</v>
          </cell>
        </row>
        <row r="119964">
          <cell r="A119964" t="str">
            <v>Trim</v>
          </cell>
        </row>
        <row r="119965">
          <cell r="A119965" t="str">
            <v>Trim</v>
          </cell>
        </row>
        <row r="119966">
          <cell r="A119966" t="str">
            <v>Trim</v>
          </cell>
        </row>
        <row r="119967">
          <cell r="A119967" t="str">
            <v>Trim</v>
          </cell>
        </row>
        <row r="119968">
          <cell r="A119968" t="str">
            <v>Trim</v>
          </cell>
        </row>
        <row r="119969">
          <cell r="A119969" t="str">
            <v>Trim</v>
          </cell>
        </row>
        <row r="119970">
          <cell r="A119970" t="str">
            <v>Trim</v>
          </cell>
        </row>
        <row r="119971">
          <cell r="A119971" t="str">
            <v>Trim</v>
          </cell>
        </row>
        <row r="119972">
          <cell r="A119972" t="str">
            <v>Trim</v>
          </cell>
        </row>
        <row r="119973">
          <cell r="A119973" t="str">
            <v>Trim</v>
          </cell>
        </row>
        <row r="119974">
          <cell r="A119974" t="str">
            <v>Trim</v>
          </cell>
        </row>
        <row r="119975">
          <cell r="A119975" t="str">
            <v>Trim</v>
          </cell>
        </row>
        <row r="119976">
          <cell r="A119976" t="str">
            <v>Trim</v>
          </cell>
        </row>
        <row r="119977">
          <cell r="A119977" t="str">
            <v>Trim</v>
          </cell>
        </row>
        <row r="119978">
          <cell r="A119978" t="str">
            <v>Trim</v>
          </cell>
        </row>
        <row r="119979">
          <cell r="A119979" t="str">
            <v>Trim</v>
          </cell>
        </row>
        <row r="119980">
          <cell r="A119980" t="str">
            <v>Trim</v>
          </cell>
        </row>
        <row r="119981">
          <cell r="A119981" t="str">
            <v>Trim</v>
          </cell>
        </row>
        <row r="119982">
          <cell r="A119982" t="str">
            <v>Trim</v>
          </cell>
        </row>
        <row r="119983">
          <cell r="A119983" t="str">
            <v>Trim</v>
          </cell>
        </row>
        <row r="119984">
          <cell r="A119984" t="str">
            <v>Trim</v>
          </cell>
        </row>
        <row r="119985">
          <cell r="A119985" t="str">
            <v>Trim</v>
          </cell>
        </row>
        <row r="119986">
          <cell r="A119986" t="str">
            <v>Trim</v>
          </cell>
        </row>
        <row r="119987">
          <cell r="A119987" t="str">
            <v>Trim</v>
          </cell>
        </row>
        <row r="119988">
          <cell r="A119988" t="str">
            <v>Trim</v>
          </cell>
        </row>
        <row r="119989">
          <cell r="A119989" t="str">
            <v>Trim</v>
          </cell>
        </row>
        <row r="119990">
          <cell r="A119990" t="str">
            <v>Trim</v>
          </cell>
        </row>
        <row r="119991">
          <cell r="A119991" t="str">
            <v>Trim</v>
          </cell>
        </row>
        <row r="119992">
          <cell r="A119992" t="str">
            <v>Trim</v>
          </cell>
        </row>
        <row r="119993">
          <cell r="A119993" t="str">
            <v>Trim</v>
          </cell>
        </row>
        <row r="119994">
          <cell r="A119994" t="str">
            <v>Trim</v>
          </cell>
        </row>
        <row r="119995">
          <cell r="A119995" t="str">
            <v>Trim</v>
          </cell>
        </row>
        <row r="119996">
          <cell r="A119996" t="str">
            <v>Trim</v>
          </cell>
        </row>
        <row r="119997">
          <cell r="A119997" t="str">
            <v>Trim</v>
          </cell>
        </row>
        <row r="119998">
          <cell r="A119998" t="str">
            <v>Trim</v>
          </cell>
        </row>
        <row r="119999">
          <cell r="A119999" t="str">
            <v>Trim</v>
          </cell>
        </row>
        <row r="120000">
          <cell r="A120000" t="str">
            <v>Trim</v>
          </cell>
        </row>
        <row r="120001">
          <cell r="A120001" t="str">
            <v>Trim</v>
          </cell>
        </row>
        <row r="120002">
          <cell r="A120002" t="str">
            <v>Trim</v>
          </cell>
        </row>
        <row r="120003">
          <cell r="A120003" t="str">
            <v>Trim</v>
          </cell>
        </row>
        <row r="120004">
          <cell r="A120004" t="str">
            <v>Trim</v>
          </cell>
        </row>
        <row r="120005">
          <cell r="A120005" t="str">
            <v>Trim</v>
          </cell>
        </row>
        <row r="120006">
          <cell r="A120006" t="str">
            <v>Trim</v>
          </cell>
        </row>
        <row r="120007">
          <cell r="A120007" t="str">
            <v>Trim</v>
          </cell>
        </row>
        <row r="120008">
          <cell r="A120008" t="str">
            <v>Trim</v>
          </cell>
        </row>
        <row r="120009">
          <cell r="A120009" t="str">
            <v>Trim</v>
          </cell>
        </row>
        <row r="120010">
          <cell r="A120010" t="str">
            <v>Trim</v>
          </cell>
        </row>
        <row r="120011">
          <cell r="A120011" t="str">
            <v>Trim</v>
          </cell>
        </row>
        <row r="120012">
          <cell r="A120012" t="str">
            <v>Trim</v>
          </cell>
        </row>
        <row r="120013">
          <cell r="A120013" t="str">
            <v>Trim</v>
          </cell>
        </row>
        <row r="120014">
          <cell r="A120014" t="str">
            <v>Trim</v>
          </cell>
        </row>
        <row r="120015">
          <cell r="A120015" t="str">
            <v>Trim</v>
          </cell>
        </row>
        <row r="120016">
          <cell r="A120016" t="str">
            <v>Trim</v>
          </cell>
        </row>
        <row r="120017">
          <cell r="A120017" t="str">
            <v>Trim</v>
          </cell>
        </row>
        <row r="120018">
          <cell r="A120018" t="str">
            <v>Trim</v>
          </cell>
        </row>
        <row r="120019">
          <cell r="A120019" t="str">
            <v>Trim</v>
          </cell>
        </row>
        <row r="120020">
          <cell r="A120020" t="str">
            <v>Trim</v>
          </cell>
        </row>
        <row r="120021">
          <cell r="A120021" t="str">
            <v>Trim</v>
          </cell>
        </row>
        <row r="120022">
          <cell r="A120022" t="str">
            <v>Trim</v>
          </cell>
        </row>
        <row r="120023">
          <cell r="A120023" t="str">
            <v>Trim</v>
          </cell>
        </row>
        <row r="120024">
          <cell r="A120024" t="str">
            <v>Trim</v>
          </cell>
        </row>
        <row r="120025">
          <cell r="A120025" t="str">
            <v>Trim</v>
          </cell>
        </row>
        <row r="120026">
          <cell r="A120026" t="str">
            <v>Trim</v>
          </cell>
        </row>
        <row r="120027">
          <cell r="A120027" t="str">
            <v>Trim</v>
          </cell>
        </row>
        <row r="120028">
          <cell r="A120028" t="str">
            <v>Trim</v>
          </cell>
        </row>
        <row r="120029">
          <cell r="A120029" t="str">
            <v>Trim</v>
          </cell>
        </row>
        <row r="120030">
          <cell r="A120030" t="str">
            <v>Trim</v>
          </cell>
        </row>
        <row r="120031">
          <cell r="A120031" t="str">
            <v>Trim</v>
          </cell>
        </row>
        <row r="120032">
          <cell r="A120032" t="str">
            <v>Trim</v>
          </cell>
        </row>
        <row r="120033">
          <cell r="A120033" t="str">
            <v>Trim</v>
          </cell>
        </row>
        <row r="120034">
          <cell r="A120034" t="str">
            <v>Trim</v>
          </cell>
        </row>
        <row r="120035">
          <cell r="A120035" t="str">
            <v>Trim</v>
          </cell>
        </row>
        <row r="120036">
          <cell r="A120036" t="str">
            <v>Trim</v>
          </cell>
        </row>
        <row r="120037">
          <cell r="A120037" t="str">
            <v>Trim</v>
          </cell>
        </row>
        <row r="120038">
          <cell r="A120038" t="str">
            <v>Trim</v>
          </cell>
        </row>
        <row r="120039">
          <cell r="A120039" t="str">
            <v>Trim</v>
          </cell>
        </row>
        <row r="120040">
          <cell r="A120040" t="str">
            <v>Trim</v>
          </cell>
        </row>
        <row r="120041">
          <cell r="A120041" t="str">
            <v>Trim</v>
          </cell>
        </row>
        <row r="120042">
          <cell r="A120042" t="str">
            <v>Trim</v>
          </cell>
        </row>
        <row r="120043">
          <cell r="A120043" t="str">
            <v>Trim</v>
          </cell>
        </row>
        <row r="120044">
          <cell r="A120044" t="str">
            <v>Trim</v>
          </cell>
        </row>
        <row r="120045">
          <cell r="A120045" t="str">
            <v>Trim</v>
          </cell>
        </row>
        <row r="120046">
          <cell r="A120046" t="str">
            <v>Trim</v>
          </cell>
        </row>
        <row r="120047">
          <cell r="A120047" t="str">
            <v>Trim</v>
          </cell>
        </row>
        <row r="120048">
          <cell r="A120048" t="str">
            <v>Trim</v>
          </cell>
        </row>
        <row r="120049">
          <cell r="A120049" t="str">
            <v>Trim</v>
          </cell>
        </row>
        <row r="120050">
          <cell r="A120050" t="str">
            <v>Trim</v>
          </cell>
        </row>
        <row r="120051">
          <cell r="A120051" t="str">
            <v>Trim</v>
          </cell>
        </row>
        <row r="120052">
          <cell r="A120052" t="str">
            <v>Trim</v>
          </cell>
        </row>
        <row r="120053">
          <cell r="A120053" t="str">
            <v>Trim</v>
          </cell>
        </row>
        <row r="120054">
          <cell r="A120054" t="str">
            <v>Trim</v>
          </cell>
        </row>
        <row r="120055">
          <cell r="A120055" t="str">
            <v>Trim</v>
          </cell>
        </row>
        <row r="120056">
          <cell r="A120056" t="str">
            <v>Trim</v>
          </cell>
        </row>
        <row r="120057">
          <cell r="A120057" t="str">
            <v>Trim</v>
          </cell>
        </row>
        <row r="120058">
          <cell r="A120058" t="str">
            <v>Trim</v>
          </cell>
        </row>
        <row r="120059">
          <cell r="A120059" t="str">
            <v>Trim</v>
          </cell>
        </row>
        <row r="120060">
          <cell r="A120060" t="str">
            <v>Trim</v>
          </cell>
        </row>
        <row r="120061">
          <cell r="A120061" t="str">
            <v>Trim</v>
          </cell>
        </row>
        <row r="120062">
          <cell r="A120062" t="str">
            <v>Trim</v>
          </cell>
        </row>
        <row r="120063">
          <cell r="A120063" t="str">
            <v>Trim</v>
          </cell>
        </row>
        <row r="120064">
          <cell r="A120064" t="str">
            <v>Trim</v>
          </cell>
        </row>
        <row r="120065">
          <cell r="A120065" t="str">
            <v>Trim</v>
          </cell>
        </row>
        <row r="120066">
          <cell r="A120066" t="str">
            <v>Trim</v>
          </cell>
        </row>
        <row r="120067">
          <cell r="A120067" t="str">
            <v>Trim</v>
          </cell>
        </row>
        <row r="120068">
          <cell r="A120068" t="str">
            <v>Trim</v>
          </cell>
        </row>
        <row r="120069">
          <cell r="A120069" t="str">
            <v>Trim</v>
          </cell>
        </row>
        <row r="120070">
          <cell r="A120070" t="str">
            <v>Trim</v>
          </cell>
        </row>
        <row r="120071">
          <cell r="A120071" t="str">
            <v>Trim</v>
          </cell>
        </row>
        <row r="120072">
          <cell r="A120072" t="str">
            <v>Trim</v>
          </cell>
        </row>
        <row r="120073">
          <cell r="A120073" t="str">
            <v>Trim</v>
          </cell>
        </row>
        <row r="120074">
          <cell r="A120074" t="str">
            <v>Trim</v>
          </cell>
        </row>
        <row r="120075">
          <cell r="A120075" t="str">
            <v>Trim</v>
          </cell>
        </row>
        <row r="120076">
          <cell r="A120076" t="str">
            <v>Trim</v>
          </cell>
        </row>
        <row r="120077">
          <cell r="A120077" t="str">
            <v>Trim</v>
          </cell>
        </row>
        <row r="120078">
          <cell r="A120078" t="str">
            <v>Trim</v>
          </cell>
        </row>
        <row r="120079">
          <cell r="A120079" t="str">
            <v>Trim</v>
          </cell>
        </row>
        <row r="120080">
          <cell r="A120080" t="str">
            <v>Trim</v>
          </cell>
        </row>
        <row r="120081">
          <cell r="A120081" t="str">
            <v>Trim</v>
          </cell>
        </row>
        <row r="120082">
          <cell r="A120082" t="str">
            <v>Trim</v>
          </cell>
        </row>
        <row r="120083">
          <cell r="A120083" t="str">
            <v>Trim</v>
          </cell>
        </row>
        <row r="120084">
          <cell r="A120084" t="str">
            <v>Trim</v>
          </cell>
        </row>
        <row r="120085">
          <cell r="A120085" t="str">
            <v>Trim</v>
          </cell>
        </row>
        <row r="120086">
          <cell r="A120086" t="str">
            <v>Trim</v>
          </cell>
        </row>
        <row r="120087">
          <cell r="A120087" t="str">
            <v>Trim</v>
          </cell>
        </row>
        <row r="120088">
          <cell r="A120088" t="str">
            <v>Trim</v>
          </cell>
        </row>
        <row r="120089">
          <cell r="A120089" t="str">
            <v>Trim</v>
          </cell>
        </row>
        <row r="120090">
          <cell r="A120090" t="str">
            <v>Trim</v>
          </cell>
        </row>
        <row r="120091">
          <cell r="A120091" t="str">
            <v>Trim</v>
          </cell>
        </row>
        <row r="120092">
          <cell r="A120092" t="str">
            <v>Trim</v>
          </cell>
        </row>
        <row r="120093">
          <cell r="A120093" t="str">
            <v>Trim</v>
          </cell>
        </row>
        <row r="120094">
          <cell r="A120094" t="str">
            <v>Trim</v>
          </cell>
        </row>
        <row r="120095">
          <cell r="A120095" t="str">
            <v>Trim</v>
          </cell>
        </row>
        <row r="120096">
          <cell r="A120096" t="str">
            <v>Trim</v>
          </cell>
        </row>
        <row r="120097">
          <cell r="A120097" t="str">
            <v>Trim</v>
          </cell>
        </row>
        <row r="120098">
          <cell r="A120098" t="str">
            <v>Trim</v>
          </cell>
        </row>
        <row r="120099">
          <cell r="A120099" t="str">
            <v>Trim</v>
          </cell>
        </row>
        <row r="120100">
          <cell r="A120100" t="str">
            <v>Trim</v>
          </cell>
        </row>
        <row r="120101">
          <cell r="A120101" t="str">
            <v>Trim</v>
          </cell>
        </row>
        <row r="120102">
          <cell r="A120102" t="str">
            <v>Trim</v>
          </cell>
        </row>
        <row r="120103">
          <cell r="A120103" t="str">
            <v>Trim</v>
          </cell>
        </row>
        <row r="120104">
          <cell r="A120104" t="str">
            <v>Trim</v>
          </cell>
        </row>
        <row r="120105">
          <cell r="A120105" t="str">
            <v>Trim</v>
          </cell>
        </row>
        <row r="120106">
          <cell r="A120106" t="str">
            <v>Trim</v>
          </cell>
        </row>
        <row r="120107">
          <cell r="A120107" t="str">
            <v>Trim</v>
          </cell>
        </row>
        <row r="120108">
          <cell r="A120108" t="str">
            <v>Trim</v>
          </cell>
        </row>
        <row r="120109">
          <cell r="A120109" t="str">
            <v>Trim</v>
          </cell>
        </row>
        <row r="120110">
          <cell r="A120110" t="str">
            <v>Trim</v>
          </cell>
        </row>
        <row r="120111">
          <cell r="A120111" t="str">
            <v>Trim</v>
          </cell>
        </row>
        <row r="120112">
          <cell r="A120112" t="str">
            <v>Trim</v>
          </cell>
        </row>
        <row r="120113">
          <cell r="A120113" t="str">
            <v>Trim</v>
          </cell>
        </row>
        <row r="120114">
          <cell r="A120114" t="str">
            <v>Trim</v>
          </cell>
        </row>
        <row r="120115">
          <cell r="A120115" t="str">
            <v>Trim</v>
          </cell>
        </row>
        <row r="120116">
          <cell r="A120116" t="str">
            <v>Trim</v>
          </cell>
        </row>
        <row r="120117">
          <cell r="A120117" t="str">
            <v>Trim</v>
          </cell>
        </row>
        <row r="120118">
          <cell r="A120118" t="str">
            <v>Trim</v>
          </cell>
        </row>
        <row r="120119">
          <cell r="A120119" t="str">
            <v>Trim</v>
          </cell>
        </row>
        <row r="120120">
          <cell r="A120120" t="str">
            <v>Trim</v>
          </cell>
        </row>
        <row r="120121">
          <cell r="A120121" t="str">
            <v>Trim</v>
          </cell>
        </row>
        <row r="120122">
          <cell r="A120122" t="str">
            <v>Trim</v>
          </cell>
        </row>
        <row r="120123">
          <cell r="A120123" t="str">
            <v>Trim</v>
          </cell>
        </row>
        <row r="120124">
          <cell r="A120124" t="str">
            <v>Trim</v>
          </cell>
        </row>
        <row r="120125">
          <cell r="A120125" t="str">
            <v>Trim</v>
          </cell>
        </row>
        <row r="120126">
          <cell r="A120126" t="str">
            <v>Trim</v>
          </cell>
        </row>
        <row r="120127">
          <cell r="A120127" t="str">
            <v>Trim</v>
          </cell>
        </row>
        <row r="120128">
          <cell r="A120128" t="str">
            <v>Trim</v>
          </cell>
        </row>
        <row r="120129">
          <cell r="A120129" t="str">
            <v>Trim</v>
          </cell>
        </row>
        <row r="120130">
          <cell r="A120130" t="str">
            <v>Trim</v>
          </cell>
        </row>
        <row r="120131">
          <cell r="A120131" t="str">
            <v>Trim</v>
          </cell>
        </row>
        <row r="120132">
          <cell r="A120132" t="str">
            <v>Trim</v>
          </cell>
        </row>
        <row r="120133">
          <cell r="A120133" t="str">
            <v>Trim</v>
          </cell>
        </row>
        <row r="120134">
          <cell r="A120134" t="str">
            <v>Trim</v>
          </cell>
        </row>
        <row r="120135">
          <cell r="A120135" t="str">
            <v>Trim</v>
          </cell>
        </row>
        <row r="120136">
          <cell r="A120136" t="str">
            <v>Trim</v>
          </cell>
        </row>
        <row r="120137">
          <cell r="A120137" t="str">
            <v>Trim</v>
          </cell>
        </row>
        <row r="120138">
          <cell r="A120138" t="str">
            <v>Trim</v>
          </cell>
        </row>
        <row r="120139">
          <cell r="A120139" t="str">
            <v>Trim</v>
          </cell>
        </row>
        <row r="120140">
          <cell r="A120140" t="str">
            <v>Trim</v>
          </cell>
        </row>
        <row r="120141">
          <cell r="A120141" t="str">
            <v>Trim</v>
          </cell>
        </row>
        <row r="120142">
          <cell r="A120142" t="str">
            <v>Trim</v>
          </cell>
        </row>
        <row r="120143">
          <cell r="A120143" t="str">
            <v>Trim</v>
          </cell>
        </row>
        <row r="120144">
          <cell r="A120144" t="str">
            <v>Trim</v>
          </cell>
        </row>
        <row r="120145">
          <cell r="A120145" t="str">
            <v>Trim</v>
          </cell>
        </row>
        <row r="120146">
          <cell r="A120146" t="str">
            <v>Trim</v>
          </cell>
        </row>
        <row r="120147">
          <cell r="A120147" t="str">
            <v>Trim</v>
          </cell>
        </row>
        <row r="120148">
          <cell r="A120148" t="str">
            <v>Trim</v>
          </cell>
        </row>
        <row r="120149">
          <cell r="A120149" t="str">
            <v>Trim</v>
          </cell>
        </row>
        <row r="120150">
          <cell r="A120150" t="str">
            <v>Trim</v>
          </cell>
        </row>
        <row r="120151">
          <cell r="A120151" t="str">
            <v>Trim</v>
          </cell>
        </row>
        <row r="120152">
          <cell r="A120152" t="str">
            <v>Trim</v>
          </cell>
        </row>
        <row r="120153">
          <cell r="A120153" t="str">
            <v>Trim</v>
          </cell>
        </row>
        <row r="120154">
          <cell r="A120154" t="str">
            <v>Trim</v>
          </cell>
        </row>
        <row r="120155">
          <cell r="A120155" t="str">
            <v>Trim</v>
          </cell>
        </row>
        <row r="120156">
          <cell r="A120156" t="str">
            <v>Trim</v>
          </cell>
        </row>
        <row r="120157">
          <cell r="A120157" t="str">
            <v>Trim</v>
          </cell>
        </row>
        <row r="120158">
          <cell r="A120158" t="str">
            <v>Trim</v>
          </cell>
        </row>
        <row r="120159">
          <cell r="A120159" t="str">
            <v>Trim</v>
          </cell>
        </row>
        <row r="120160">
          <cell r="A120160" t="str">
            <v>Trim</v>
          </cell>
        </row>
        <row r="120161">
          <cell r="A120161" t="str">
            <v>Trim</v>
          </cell>
        </row>
        <row r="120162">
          <cell r="A120162" t="str">
            <v>Trim</v>
          </cell>
        </row>
        <row r="120163">
          <cell r="A120163" t="str">
            <v>Trim</v>
          </cell>
        </row>
        <row r="120164">
          <cell r="A120164" t="str">
            <v>Trim</v>
          </cell>
        </row>
        <row r="120165">
          <cell r="A120165" t="str">
            <v>Trim</v>
          </cell>
        </row>
        <row r="120166">
          <cell r="A120166" t="str">
            <v>Trim</v>
          </cell>
        </row>
        <row r="120167">
          <cell r="A120167" t="str">
            <v>Trim</v>
          </cell>
        </row>
        <row r="120168">
          <cell r="A120168" t="str">
            <v>Trim</v>
          </cell>
        </row>
        <row r="120169">
          <cell r="A120169" t="str">
            <v>Trim</v>
          </cell>
        </row>
        <row r="120170">
          <cell r="A120170" t="str">
            <v>Trim</v>
          </cell>
        </row>
        <row r="120171">
          <cell r="A120171" t="str">
            <v>Trim</v>
          </cell>
        </row>
        <row r="120172">
          <cell r="A120172" t="str">
            <v>Trim</v>
          </cell>
        </row>
        <row r="120173">
          <cell r="A120173" t="str">
            <v>Trim</v>
          </cell>
        </row>
        <row r="120174">
          <cell r="A120174" t="str">
            <v>Trim</v>
          </cell>
        </row>
        <row r="120175">
          <cell r="A120175" t="str">
            <v>Trim</v>
          </cell>
        </row>
        <row r="120176">
          <cell r="A120176" t="str">
            <v>Trim</v>
          </cell>
        </row>
        <row r="120177">
          <cell r="A120177" t="str">
            <v>Trim</v>
          </cell>
        </row>
        <row r="120178">
          <cell r="A120178" t="str">
            <v>Trim</v>
          </cell>
        </row>
        <row r="120179">
          <cell r="A120179" t="str">
            <v>Trim</v>
          </cell>
        </row>
        <row r="120180">
          <cell r="A120180" t="str">
            <v>Trim</v>
          </cell>
        </row>
        <row r="120181">
          <cell r="A120181" t="str">
            <v>Trim</v>
          </cell>
        </row>
        <row r="120182">
          <cell r="A120182" t="str">
            <v>Trim</v>
          </cell>
        </row>
        <row r="120183">
          <cell r="A120183" t="str">
            <v>Trim</v>
          </cell>
        </row>
        <row r="120184">
          <cell r="A120184" t="str">
            <v>Trim</v>
          </cell>
        </row>
        <row r="120185">
          <cell r="A120185" t="str">
            <v>Trim</v>
          </cell>
        </row>
        <row r="120186">
          <cell r="A120186" t="str">
            <v>Trim</v>
          </cell>
        </row>
        <row r="120187">
          <cell r="A120187" t="str">
            <v>Trim</v>
          </cell>
        </row>
        <row r="120188">
          <cell r="A120188" t="str">
            <v>Trim</v>
          </cell>
        </row>
        <row r="120189">
          <cell r="A120189" t="str">
            <v>Trim</v>
          </cell>
        </row>
        <row r="120190">
          <cell r="A120190" t="str">
            <v>Trim</v>
          </cell>
        </row>
        <row r="120191">
          <cell r="A120191" t="str">
            <v>Trim</v>
          </cell>
        </row>
        <row r="120192">
          <cell r="A120192" t="str">
            <v>Trim</v>
          </cell>
        </row>
        <row r="120193">
          <cell r="A120193" t="str">
            <v>Trim</v>
          </cell>
        </row>
        <row r="120194">
          <cell r="A120194" t="str">
            <v>Trim</v>
          </cell>
        </row>
        <row r="120195">
          <cell r="A120195" t="str">
            <v>Trim</v>
          </cell>
        </row>
        <row r="120196">
          <cell r="A120196" t="str">
            <v>Trim</v>
          </cell>
        </row>
        <row r="120197">
          <cell r="A120197" t="str">
            <v>Trim</v>
          </cell>
        </row>
        <row r="120198">
          <cell r="A120198" t="str">
            <v>Trim</v>
          </cell>
        </row>
        <row r="120199">
          <cell r="A120199" t="str">
            <v>Trim</v>
          </cell>
        </row>
        <row r="120200">
          <cell r="A120200" t="str">
            <v>Trim</v>
          </cell>
        </row>
        <row r="120201">
          <cell r="A120201" t="str">
            <v>Trim</v>
          </cell>
        </row>
        <row r="120202">
          <cell r="A120202" t="str">
            <v>Trim</v>
          </cell>
        </row>
        <row r="120203">
          <cell r="A120203" t="str">
            <v>Trim</v>
          </cell>
        </row>
        <row r="120204">
          <cell r="A120204" t="str">
            <v>Trim</v>
          </cell>
        </row>
        <row r="120205">
          <cell r="A120205" t="str">
            <v>Trim</v>
          </cell>
        </row>
        <row r="120206">
          <cell r="A120206" t="str">
            <v>Trim</v>
          </cell>
        </row>
        <row r="120207">
          <cell r="A120207" t="str">
            <v>Trim</v>
          </cell>
        </row>
        <row r="120208">
          <cell r="A120208" t="str">
            <v>Trim</v>
          </cell>
        </row>
        <row r="120209">
          <cell r="A120209" t="str">
            <v>Trim</v>
          </cell>
        </row>
        <row r="120210">
          <cell r="A120210" t="str">
            <v>Trim</v>
          </cell>
        </row>
        <row r="120211">
          <cell r="A120211" t="str">
            <v>Trim</v>
          </cell>
        </row>
        <row r="120212">
          <cell r="A120212" t="str">
            <v>Trim</v>
          </cell>
        </row>
        <row r="120213">
          <cell r="A120213" t="str">
            <v>Trim</v>
          </cell>
        </row>
        <row r="120214">
          <cell r="A120214" t="str">
            <v>Trim</v>
          </cell>
        </row>
        <row r="120215">
          <cell r="A120215" t="str">
            <v>Trim</v>
          </cell>
        </row>
        <row r="120216">
          <cell r="A120216" t="str">
            <v>Trim</v>
          </cell>
        </row>
        <row r="120217">
          <cell r="A120217" t="str">
            <v>Trim</v>
          </cell>
        </row>
        <row r="120218">
          <cell r="A120218" t="str">
            <v>Trim</v>
          </cell>
        </row>
        <row r="120219">
          <cell r="A120219" t="str">
            <v>Trim</v>
          </cell>
        </row>
        <row r="120220">
          <cell r="A120220" t="str">
            <v>Trim</v>
          </cell>
        </row>
        <row r="120221">
          <cell r="A120221" t="str">
            <v>Trim</v>
          </cell>
        </row>
        <row r="120222">
          <cell r="A120222" t="str">
            <v>Trim</v>
          </cell>
        </row>
        <row r="120223">
          <cell r="A120223" t="str">
            <v>Trim</v>
          </cell>
        </row>
        <row r="120224">
          <cell r="A120224" t="str">
            <v>Trim</v>
          </cell>
        </row>
        <row r="120225">
          <cell r="A120225" t="str">
            <v>Trim</v>
          </cell>
        </row>
        <row r="120226">
          <cell r="A120226" t="str">
            <v>Trim</v>
          </cell>
        </row>
        <row r="120227">
          <cell r="A120227" t="str">
            <v>Trim</v>
          </cell>
        </row>
        <row r="120228">
          <cell r="A120228" t="str">
            <v>Trim</v>
          </cell>
        </row>
        <row r="120229">
          <cell r="A120229" t="str">
            <v>Trim</v>
          </cell>
        </row>
        <row r="120230">
          <cell r="A120230" t="str">
            <v>Trim</v>
          </cell>
        </row>
        <row r="120231">
          <cell r="A120231" t="str">
            <v>Trim</v>
          </cell>
        </row>
        <row r="120232">
          <cell r="A120232" t="str">
            <v>Trim</v>
          </cell>
        </row>
        <row r="120233">
          <cell r="A120233" t="str">
            <v>Trim</v>
          </cell>
        </row>
        <row r="120234">
          <cell r="A120234" t="str">
            <v>Trim</v>
          </cell>
        </row>
        <row r="120235">
          <cell r="A120235" t="str">
            <v>Trim</v>
          </cell>
        </row>
        <row r="120236">
          <cell r="A120236" t="str">
            <v>Trim</v>
          </cell>
        </row>
        <row r="120237">
          <cell r="A120237" t="str">
            <v>Trim</v>
          </cell>
        </row>
        <row r="120238">
          <cell r="A120238" t="str">
            <v>Trim</v>
          </cell>
        </row>
        <row r="120239">
          <cell r="A120239" t="str">
            <v>Trim</v>
          </cell>
        </row>
        <row r="120240">
          <cell r="A120240" t="str">
            <v>Trim</v>
          </cell>
        </row>
        <row r="120241">
          <cell r="A120241" t="str">
            <v>Trim</v>
          </cell>
        </row>
        <row r="120242">
          <cell r="A120242" t="str">
            <v>Trim</v>
          </cell>
        </row>
        <row r="120243">
          <cell r="A120243" t="str">
            <v>Trim</v>
          </cell>
        </row>
        <row r="120244">
          <cell r="A120244" t="str">
            <v>Trim</v>
          </cell>
        </row>
        <row r="120245">
          <cell r="A120245" t="str">
            <v>Trim</v>
          </cell>
        </row>
        <row r="120246">
          <cell r="A120246" t="str">
            <v>Trim</v>
          </cell>
        </row>
        <row r="120247">
          <cell r="A120247" t="str">
            <v>Trim</v>
          </cell>
        </row>
        <row r="120248">
          <cell r="A120248" t="str">
            <v>Trim</v>
          </cell>
        </row>
        <row r="120249">
          <cell r="A120249" t="str">
            <v>Trim</v>
          </cell>
        </row>
        <row r="120250">
          <cell r="A120250" t="str">
            <v>Trim</v>
          </cell>
        </row>
        <row r="120251">
          <cell r="A120251" t="str">
            <v>Trim</v>
          </cell>
        </row>
        <row r="120252">
          <cell r="A120252" t="str">
            <v>Trim</v>
          </cell>
        </row>
        <row r="120253">
          <cell r="A120253" t="str">
            <v>Trim</v>
          </cell>
        </row>
        <row r="120254">
          <cell r="A120254" t="str">
            <v>Trim</v>
          </cell>
        </row>
        <row r="120255">
          <cell r="A120255" t="str">
            <v>Trim</v>
          </cell>
        </row>
        <row r="120256">
          <cell r="A120256" t="str">
            <v>Trim</v>
          </cell>
        </row>
        <row r="120257">
          <cell r="A120257" t="str">
            <v>Trim</v>
          </cell>
        </row>
        <row r="120258">
          <cell r="A120258" t="str">
            <v>Trim</v>
          </cell>
        </row>
        <row r="120259">
          <cell r="A120259" t="str">
            <v>Trim</v>
          </cell>
        </row>
        <row r="120260">
          <cell r="A120260" t="str">
            <v>Trim</v>
          </cell>
        </row>
        <row r="120261">
          <cell r="A120261" t="str">
            <v>Trim</v>
          </cell>
        </row>
        <row r="120262">
          <cell r="A120262" t="str">
            <v>Trim</v>
          </cell>
        </row>
        <row r="120263">
          <cell r="A120263" t="str">
            <v>Trim</v>
          </cell>
        </row>
        <row r="120264">
          <cell r="A120264" t="str">
            <v>Trim</v>
          </cell>
        </row>
        <row r="120265">
          <cell r="A120265" t="str">
            <v>Trim</v>
          </cell>
        </row>
        <row r="120266">
          <cell r="A120266" t="str">
            <v>Trim</v>
          </cell>
        </row>
        <row r="120267">
          <cell r="A120267" t="str">
            <v>Trim</v>
          </cell>
        </row>
        <row r="120268">
          <cell r="A120268" t="str">
            <v>Trim</v>
          </cell>
        </row>
        <row r="120269">
          <cell r="A120269" t="str">
            <v>Trim</v>
          </cell>
        </row>
        <row r="120270">
          <cell r="A120270" t="str">
            <v>Trim</v>
          </cell>
        </row>
        <row r="120271">
          <cell r="A120271" t="str">
            <v>Trim</v>
          </cell>
        </row>
        <row r="120272">
          <cell r="A120272" t="str">
            <v>Trim</v>
          </cell>
        </row>
        <row r="120273">
          <cell r="A120273" t="str">
            <v>Trim</v>
          </cell>
        </row>
        <row r="120274">
          <cell r="A120274" t="str">
            <v>Trim</v>
          </cell>
        </row>
        <row r="120275">
          <cell r="A120275" t="str">
            <v>Trim</v>
          </cell>
        </row>
        <row r="120276">
          <cell r="A120276" t="str">
            <v>Trim</v>
          </cell>
        </row>
        <row r="120277">
          <cell r="A120277" t="str">
            <v>Trim</v>
          </cell>
        </row>
        <row r="120278">
          <cell r="A120278" t="str">
            <v>Trim</v>
          </cell>
        </row>
        <row r="120279">
          <cell r="A120279" t="str">
            <v>Trim</v>
          </cell>
        </row>
        <row r="120280">
          <cell r="A120280" t="str">
            <v>Trim</v>
          </cell>
        </row>
        <row r="120281">
          <cell r="A120281" t="str">
            <v>Trim</v>
          </cell>
        </row>
        <row r="120282">
          <cell r="A120282" t="str">
            <v>Trim</v>
          </cell>
        </row>
        <row r="120283">
          <cell r="A120283" t="str">
            <v>Trim</v>
          </cell>
        </row>
        <row r="120284">
          <cell r="A120284" t="str">
            <v>Trim</v>
          </cell>
        </row>
        <row r="120285">
          <cell r="A120285" t="str">
            <v>Trim</v>
          </cell>
        </row>
        <row r="120286">
          <cell r="A120286" t="str">
            <v>Trim</v>
          </cell>
        </row>
        <row r="120287">
          <cell r="A120287" t="str">
            <v>Trim</v>
          </cell>
        </row>
        <row r="120288">
          <cell r="A120288" t="str">
            <v>Trim</v>
          </cell>
        </row>
        <row r="120289">
          <cell r="A120289" t="str">
            <v>Trim</v>
          </cell>
        </row>
        <row r="120290">
          <cell r="A120290" t="str">
            <v>Trim</v>
          </cell>
        </row>
        <row r="120291">
          <cell r="A120291" t="str">
            <v>Trim</v>
          </cell>
        </row>
        <row r="120292">
          <cell r="A120292" t="str">
            <v>Trim</v>
          </cell>
        </row>
        <row r="120293">
          <cell r="A120293" t="str">
            <v>Trim</v>
          </cell>
        </row>
        <row r="120294">
          <cell r="A120294" t="str">
            <v>Trim</v>
          </cell>
        </row>
        <row r="120295">
          <cell r="A120295" t="str">
            <v>Trim</v>
          </cell>
        </row>
        <row r="120296">
          <cell r="A120296" t="str">
            <v>Trim</v>
          </cell>
        </row>
        <row r="120297">
          <cell r="A120297" t="str">
            <v>Trim</v>
          </cell>
        </row>
        <row r="120298">
          <cell r="A120298" t="str">
            <v>Trim</v>
          </cell>
        </row>
        <row r="120299">
          <cell r="A120299" t="str">
            <v>Trim</v>
          </cell>
        </row>
        <row r="120300">
          <cell r="A120300" t="str">
            <v>Trim</v>
          </cell>
        </row>
        <row r="120301">
          <cell r="A120301" t="str">
            <v>Trim</v>
          </cell>
        </row>
        <row r="120302">
          <cell r="A120302" t="str">
            <v>Trim</v>
          </cell>
        </row>
        <row r="120303">
          <cell r="A120303" t="str">
            <v>Trim</v>
          </cell>
        </row>
        <row r="120304">
          <cell r="A120304" t="str">
            <v>Trim</v>
          </cell>
        </row>
        <row r="120305">
          <cell r="A120305" t="str">
            <v>Trim</v>
          </cell>
        </row>
        <row r="120306">
          <cell r="A120306" t="str">
            <v>Trim</v>
          </cell>
        </row>
        <row r="120307">
          <cell r="A120307" t="str">
            <v>Trim</v>
          </cell>
        </row>
        <row r="120308">
          <cell r="A120308" t="str">
            <v>Trim</v>
          </cell>
        </row>
        <row r="120309">
          <cell r="A120309" t="str">
            <v>Trim</v>
          </cell>
        </row>
        <row r="120310">
          <cell r="A120310" t="str">
            <v>Trim</v>
          </cell>
        </row>
        <row r="120311">
          <cell r="A120311" t="str">
            <v>Trim</v>
          </cell>
        </row>
        <row r="120312">
          <cell r="A120312" t="str">
            <v>Trim</v>
          </cell>
        </row>
        <row r="120313">
          <cell r="A120313" t="str">
            <v>Trim</v>
          </cell>
        </row>
        <row r="120314">
          <cell r="A120314" t="str">
            <v>Trim</v>
          </cell>
        </row>
        <row r="120315">
          <cell r="A120315" t="str">
            <v>Trim</v>
          </cell>
        </row>
        <row r="120316">
          <cell r="A120316" t="str">
            <v>Trim</v>
          </cell>
        </row>
        <row r="120317">
          <cell r="A120317" t="str">
            <v>Trim</v>
          </cell>
        </row>
        <row r="120318">
          <cell r="A120318" t="str">
            <v>Trim</v>
          </cell>
        </row>
        <row r="120319">
          <cell r="A120319" t="str">
            <v>Trim</v>
          </cell>
        </row>
        <row r="120320">
          <cell r="A120320" t="str">
            <v>Trim</v>
          </cell>
        </row>
        <row r="120321">
          <cell r="A120321" t="str">
            <v>Trim</v>
          </cell>
        </row>
        <row r="120322">
          <cell r="A120322" t="str">
            <v>Trim</v>
          </cell>
        </row>
        <row r="120323">
          <cell r="A120323" t="str">
            <v>Trim</v>
          </cell>
        </row>
        <row r="120324">
          <cell r="A120324" t="str">
            <v>Trim</v>
          </cell>
        </row>
        <row r="120325">
          <cell r="A120325" t="str">
            <v>Trim</v>
          </cell>
        </row>
        <row r="120326">
          <cell r="A120326" t="str">
            <v>Trim</v>
          </cell>
        </row>
        <row r="120327">
          <cell r="A120327" t="str">
            <v>Trim</v>
          </cell>
        </row>
        <row r="120328">
          <cell r="A120328" t="str">
            <v>Trim</v>
          </cell>
        </row>
        <row r="120329">
          <cell r="A120329" t="str">
            <v>Trim</v>
          </cell>
        </row>
        <row r="120330">
          <cell r="A120330" t="str">
            <v>Trim</v>
          </cell>
        </row>
        <row r="120331">
          <cell r="A120331" t="str">
            <v>Trim</v>
          </cell>
        </row>
        <row r="120332">
          <cell r="A120332" t="str">
            <v>Trim</v>
          </cell>
        </row>
        <row r="120333">
          <cell r="A120333" t="str">
            <v>Trim</v>
          </cell>
        </row>
        <row r="120334">
          <cell r="A120334" t="str">
            <v>Trim</v>
          </cell>
        </row>
        <row r="120335">
          <cell r="A120335" t="str">
            <v>Trim</v>
          </cell>
        </row>
        <row r="120336">
          <cell r="A120336" t="str">
            <v>Trim</v>
          </cell>
        </row>
        <row r="120337">
          <cell r="A120337" t="str">
            <v>Trim</v>
          </cell>
        </row>
        <row r="120338">
          <cell r="A120338" t="str">
            <v>Trim</v>
          </cell>
        </row>
        <row r="120339">
          <cell r="A120339" t="str">
            <v>Trim</v>
          </cell>
        </row>
        <row r="120340">
          <cell r="A120340" t="str">
            <v>Trim</v>
          </cell>
        </row>
        <row r="120341">
          <cell r="A120341" t="str">
            <v>Trim</v>
          </cell>
        </row>
        <row r="120342">
          <cell r="A120342" t="str">
            <v>Trim</v>
          </cell>
        </row>
        <row r="120343">
          <cell r="A120343" t="str">
            <v>Trim</v>
          </cell>
        </row>
        <row r="120344">
          <cell r="A120344" t="str">
            <v>Trim</v>
          </cell>
        </row>
        <row r="120345">
          <cell r="A120345" t="str">
            <v>Trim</v>
          </cell>
        </row>
        <row r="120346">
          <cell r="A120346" t="str">
            <v>Trim</v>
          </cell>
        </row>
        <row r="120347">
          <cell r="A120347" t="str">
            <v>Trim</v>
          </cell>
        </row>
        <row r="120348">
          <cell r="A120348" t="str">
            <v>Trim</v>
          </cell>
        </row>
        <row r="120349">
          <cell r="A120349" t="str">
            <v>Trim</v>
          </cell>
        </row>
        <row r="120350">
          <cell r="A120350" t="str">
            <v>Trim</v>
          </cell>
        </row>
        <row r="120351">
          <cell r="A120351" t="str">
            <v>Trim</v>
          </cell>
        </row>
        <row r="120352">
          <cell r="A120352" t="str">
            <v>Trim</v>
          </cell>
        </row>
        <row r="120353">
          <cell r="A120353" t="str">
            <v>Trim</v>
          </cell>
        </row>
        <row r="120354">
          <cell r="A120354" t="str">
            <v>Trim</v>
          </cell>
        </row>
        <row r="120355">
          <cell r="A120355" t="str">
            <v>Trim</v>
          </cell>
        </row>
        <row r="120356">
          <cell r="A120356" t="str">
            <v>Trim</v>
          </cell>
        </row>
        <row r="120357">
          <cell r="A120357" t="str">
            <v>Trim</v>
          </cell>
        </row>
        <row r="120358">
          <cell r="A120358" t="str">
            <v>Trim</v>
          </cell>
        </row>
        <row r="120359">
          <cell r="A120359" t="str">
            <v>Trim</v>
          </cell>
        </row>
        <row r="120360">
          <cell r="A120360" t="str">
            <v>Trim</v>
          </cell>
        </row>
        <row r="120361">
          <cell r="A120361" t="str">
            <v>Trim</v>
          </cell>
        </row>
        <row r="120362">
          <cell r="A120362" t="str">
            <v>Trim</v>
          </cell>
        </row>
        <row r="120363">
          <cell r="A120363" t="str">
            <v>Trim</v>
          </cell>
        </row>
        <row r="120364">
          <cell r="A120364" t="str">
            <v>Trim</v>
          </cell>
        </row>
        <row r="120365">
          <cell r="A120365" t="str">
            <v>Trim</v>
          </cell>
        </row>
        <row r="120366">
          <cell r="A120366" t="str">
            <v>Trim</v>
          </cell>
        </row>
        <row r="120367">
          <cell r="A120367" t="str">
            <v>Trim</v>
          </cell>
        </row>
        <row r="120368">
          <cell r="A120368" t="str">
            <v>Trim</v>
          </cell>
        </row>
        <row r="120369">
          <cell r="A120369" t="str">
            <v>Trim</v>
          </cell>
        </row>
        <row r="120370">
          <cell r="A120370" t="str">
            <v>Trim</v>
          </cell>
        </row>
        <row r="120371">
          <cell r="A120371" t="str">
            <v>Trim</v>
          </cell>
        </row>
        <row r="120372">
          <cell r="A120372" t="str">
            <v>Trim</v>
          </cell>
        </row>
        <row r="120373">
          <cell r="A120373" t="str">
            <v>Trim</v>
          </cell>
        </row>
        <row r="120374">
          <cell r="A120374" t="str">
            <v>Trim</v>
          </cell>
        </row>
        <row r="120375">
          <cell r="A120375" t="str">
            <v>Trim</v>
          </cell>
        </row>
        <row r="120376">
          <cell r="A120376" t="str">
            <v>Trim</v>
          </cell>
        </row>
        <row r="120377">
          <cell r="A120377" t="str">
            <v>Trim</v>
          </cell>
        </row>
        <row r="120378">
          <cell r="A120378" t="str">
            <v>Trim</v>
          </cell>
        </row>
        <row r="120379">
          <cell r="A120379" t="str">
            <v>Trim</v>
          </cell>
        </row>
        <row r="120380">
          <cell r="A120380" t="str">
            <v>Trim</v>
          </cell>
        </row>
        <row r="120381">
          <cell r="A120381" t="str">
            <v>Trim</v>
          </cell>
        </row>
        <row r="120382">
          <cell r="A120382" t="str">
            <v>Trim</v>
          </cell>
        </row>
        <row r="120383">
          <cell r="A120383" t="str">
            <v>Trim</v>
          </cell>
        </row>
        <row r="120384">
          <cell r="A120384" t="str">
            <v>Trim</v>
          </cell>
        </row>
        <row r="120385">
          <cell r="A120385" t="str">
            <v>Trim</v>
          </cell>
        </row>
        <row r="120386">
          <cell r="A120386" t="str">
            <v>Trim</v>
          </cell>
        </row>
        <row r="120387">
          <cell r="A120387" t="str">
            <v>Trim</v>
          </cell>
        </row>
        <row r="120388">
          <cell r="A120388" t="str">
            <v>Trim</v>
          </cell>
        </row>
        <row r="120389">
          <cell r="A120389" t="str">
            <v>Trim</v>
          </cell>
        </row>
        <row r="120390">
          <cell r="A120390" t="str">
            <v>Trim</v>
          </cell>
        </row>
        <row r="120391">
          <cell r="A120391" t="str">
            <v>Trim</v>
          </cell>
        </row>
        <row r="120392">
          <cell r="A120392" t="str">
            <v>Trim</v>
          </cell>
        </row>
        <row r="120393">
          <cell r="A120393" t="str">
            <v>Trim</v>
          </cell>
        </row>
        <row r="120394">
          <cell r="A120394" t="str">
            <v>Trim</v>
          </cell>
        </row>
        <row r="120395">
          <cell r="A120395" t="str">
            <v>Trim</v>
          </cell>
        </row>
        <row r="120396">
          <cell r="A120396" t="str">
            <v>Trim</v>
          </cell>
        </row>
        <row r="120397">
          <cell r="A120397" t="str">
            <v>Trim</v>
          </cell>
        </row>
        <row r="120398">
          <cell r="A120398" t="str">
            <v>Trim</v>
          </cell>
        </row>
        <row r="120399">
          <cell r="A120399" t="str">
            <v>Trim</v>
          </cell>
        </row>
        <row r="120400">
          <cell r="A120400" t="str">
            <v>Trim</v>
          </cell>
        </row>
        <row r="120401">
          <cell r="A120401" t="str">
            <v>Trim</v>
          </cell>
        </row>
        <row r="120402">
          <cell r="A120402" t="str">
            <v>Trim</v>
          </cell>
        </row>
        <row r="120403">
          <cell r="A120403" t="str">
            <v>Trim</v>
          </cell>
        </row>
        <row r="120404">
          <cell r="A120404" t="str">
            <v>Trim</v>
          </cell>
        </row>
        <row r="120405">
          <cell r="A120405" t="str">
            <v>Trim</v>
          </cell>
        </row>
        <row r="120406">
          <cell r="A120406" t="str">
            <v>Trim</v>
          </cell>
        </row>
        <row r="120407">
          <cell r="A120407" t="str">
            <v>Trim</v>
          </cell>
        </row>
        <row r="120408">
          <cell r="A120408" t="str">
            <v>Trim</v>
          </cell>
        </row>
        <row r="120409">
          <cell r="A120409" t="str">
            <v>Trim</v>
          </cell>
        </row>
        <row r="120410">
          <cell r="A120410" t="str">
            <v>Trim</v>
          </cell>
        </row>
        <row r="120411">
          <cell r="A120411" t="str">
            <v>Trim</v>
          </cell>
        </row>
        <row r="120412">
          <cell r="A120412" t="str">
            <v>Trim</v>
          </cell>
        </row>
        <row r="120413">
          <cell r="A120413" t="str">
            <v>Trim</v>
          </cell>
        </row>
        <row r="120414">
          <cell r="A120414" t="str">
            <v>Trim</v>
          </cell>
        </row>
        <row r="120415">
          <cell r="A120415" t="str">
            <v>Trim</v>
          </cell>
        </row>
        <row r="120416">
          <cell r="A120416" t="str">
            <v>Trim</v>
          </cell>
        </row>
        <row r="120417">
          <cell r="A120417" t="str">
            <v>Trim</v>
          </cell>
        </row>
        <row r="120418">
          <cell r="A120418" t="str">
            <v>Trim</v>
          </cell>
        </row>
        <row r="120419">
          <cell r="A120419" t="str">
            <v>Trim</v>
          </cell>
        </row>
        <row r="120420">
          <cell r="A120420" t="str">
            <v>Trim</v>
          </cell>
        </row>
        <row r="120421">
          <cell r="A120421" t="str">
            <v>Trim</v>
          </cell>
        </row>
        <row r="120422">
          <cell r="A120422" t="str">
            <v>Trim</v>
          </cell>
        </row>
        <row r="120423">
          <cell r="A120423" t="str">
            <v>Trim</v>
          </cell>
        </row>
        <row r="120424">
          <cell r="A120424" t="str">
            <v>Trim</v>
          </cell>
        </row>
        <row r="120425">
          <cell r="A120425" t="str">
            <v>Trim</v>
          </cell>
        </row>
        <row r="120426">
          <cell r="A120426" t="str">
            <v>Trim</v>
          </cell>
        </row>
        <row r="120427">
          <cell r="A120427" t="str">
            <v>Trim</v>
          </cell>
        </row>
        <row r="120428">
          <cell r="A120428" t="str">
            <v>Trim</v>
          </cell>
        </row>
        <row r="120429">
          <cell r="A120429" t="str">
            <v>Trim</v>
          </cell>
        </row>
        <row r="120430">
          <cell r="A120430" t="str">
            <v>Trim</v>
          </cell>
        </row>
        <row r="120431">
          <cell r="A120431" t="str">
            <v>Trim</v>
          </cell>
        </row>
        <row r="120432">
          <cell r="A120432" t="str">
            <v>Trim</v>
          </cell>
        </row>
        <row r="120433">
          <cell r="A120433" t="str">
            <v>Trim</v>
          </cell>
        </row>
        <row r="120434">
          <cell r="A120434" t="str">
            <v>Trim</v>
          </cell>
        </row>
        <row r="120435">
          <cell r="A120435" t="str">
            <v>Trim</v>
          </cell>
        </row>
        <row r="120436">
          <cell r="A120436" t="str">
            <v>Trim</v>
          </cell>
        </row>
        <row r="120437">
          <cell r="A120437" t="str">
            <v>Trim</v>
          </cell>
        </row>
        <row r="120438">
          <cell r="A120438" t="str">
            <v>Trim</v>
          </cell>
        </row>
        <row r="120439">
          <cell r="A120439" t="str">
            <v>Trim</v>
          </cell>
        </row>
        <row r="120440">
          <cell r="A120440" t="str">
            <v>Trim</v>
          </cell>
        </row>
        <row r="120441">
          <cell r="A120441" t="str">
            <v>Trim</v>
          </cell>
        </row>
        <row r="120442">
          <cell r="A120442" t="str">
            <v>Trim</v>
          </cell>
        </row>
        <row r="120443">
          <cell r="A120443" t="str">
            <v>Trim</v>
          </cell>
        </row>
        <row r="120444">
          <cell r="A120444" t="str">
            <v>Trim</v>
          </cell>
        </row>
        <row r="120445">
          <cell r="A120445" t="str">
            <v>Trim</v>
          </cell>
        </row>
        <row r="120446">
          <cell r="A120446" t="str">
            <v>Trim</v>
          </cell>
        </row>
        <row r="120447">
          <cell r="A120447" t="str">
            <v>Trim</v>
          </cell>
        </row>
        <row r="120448">
          <cell r="A120448" t="str">
            <v>Trim</v>
          </cell>
        </row>
        <row r="120449">
          <cell r="A120449" t="str">
            <v>Trim</v>
          </cell>
        </row>
        <row r="120450">
          <cell r="A120450" t="str">
            <v>Trim</v>
          </cell>
        </row>
        <row r="120451">
          <cell r="A120451" t="str">
            <v>Trim</v>
          </cell>
        </row>
        <row r="120452">
          <cell r="A120452" t="str">
            <v>Trim</v>
          </cell>
        </row>
        <row r="120453">
          <cell r="A120453" t="str">
            <v>Trim</v>
          </cell>
        </row>
        <row r="120454">
          <cell r="A120454" t="str">
            <v>Trim</v>
          </cell>
        </row>
        <row r="120455">
          <cell r="A120455" t="str">
            <v>Trim</v>
          </cell>
        </row>
        <row r="120456">
          <cell r="A120456" t="str">
            <v>Trim</v>
          </cell>
        </row>
        <row r="120457">
          <cell r="A120457" t="str">
            <v>Trim</v>
          </cell>
        </row>
        <row r="120458">
          <cell r="A120458" t="str">
            <v>Trim</v>
          </cell>
        </row>
        <row r="120459">
          <cell r="A120459" t="str">
            <v>Trim</v>
          </cell>
        </row>
        <row r="120460">
          <cell r="A120460" t="str">
            <v>Trim</v>
          </cell>
        </row>
        <row r="120461">
          <cell r="A120461" t="str">
            <v>Trim</v>
          </cell>
        </row>
        <row r="120462">
          <cell r="A120462" t="str">
            <v>Trim</v>
          </cell>
        </row>
        <row r="120463">
          <cell r="A120463" t="str">
            <v>Trim</v>
          </cell>
        </row>
        <row r="120464">
          <cell r="A120464" t="str">
            <v>Trim</v>
          </cell>
        </row>
        <row r="120465">
          <cell r="A120465" t="str">
            <v>Trim</v>
          </cell>
        </row>
        <row r="120466">
          <cell r="A120466" t="str">
            <v>Trim</v>
          </cell>
        </row>
        <row r="120467">
          <cell r="A120467" t="str">
            <v>Trim</v>
          </cell>
        </row>
        <row r="120468">
          <cell r="A120468" t="str">
            <v>Trim</v>
          </cell>
        </row>
        <row r="120469">
          <cell r="A120469" t="str">
            <v>Trim</v>
          </cell>
        </row>
        <row r="120470">
          <cell r="A120470" t="str">
            <v>Trim</v>
          </cell>
        </row>
        <row r="120471">
          <cell r="A120471" t="str">
            <v>Trim</v>
          </cell>
        </row>
        <row r="120472">
          <cell r="A120472" t="str">
            <v>Trim</v>
          </cell>
        </row>
        <row r="120473">
          <cell r="A120473" t="str">
            <v>Trim</v>
          </cell>
        </row>
        <row r="120474">
          <cell r="A120474" t="str">
            <v>Trim</v>
          </cell>
        </row>
        <row r="120475">
          <cell r="A120475" t="str">
            <v>Trim</v>
          </cell>
        </row>
        <row r="120476">
          <cell r="A120476" t="str">
            <v>Trim</v>
          </cell>
        </row>
        <row r="120477">
          <cell r="A120477" t="str">
            <v>Trim</v>
          </cell>
        </row>
        <row r="120478">
          <cell r="A120478" t="str">
            <v>Trim</v>
          </cell>
        </row>
        <row r="120479">
          <cell r="A120479" t="str">
            <v>Trim</v>
          </cell>
        </row>
        <row r="120480">
          <cell r="A120480" t="str">
            <v>Trim</v>
          </cell>
        </row>
        <row r="120481">
          <cell r="A120481" t="str">
            <v>Trim</v>
          </cell>
        </row>
        <row r="120482">
          <cell r="A120482" t="str">
            <v>Trim</v>
          </cell>
        </row>
        <row r="120483">
          <cell r="A120483" t="str">
            <v>Trim</v>
          </cell>
        </row>
        <row r="120484">
          <cell r="A120484" t="str">
            <v>Trim</v>
          </cell>
        </row>
        <row r="120485">
          <cell r="A120485" t="str">
            <v>Trim</v>
          </cell>
        </row>
        <row r="120486">
          <cell r="A120486" t="str">
            <v>Trim</v>
          </cell>
        </row>
        <row r="120487">
          <cell r="A120487" t="str">
            <v>Trim</v>
          </cell>
        </row>
        <row r="120488">
          <cell r="A120488" t="str">
            <v>Trim</v>
          </cell>
        </row>
        <row r="120489">
          <cell r="A120489" t="str">
            <v>Trim</v>
          </cell>
        </row>
        <row r="120490">
          <cell r="A120490" t="str">
            <v>Trim</v>
          </cell>
        </row>
        <row r="120491">
          <cell r="A120491" t="str">
            <v>Trim</v>
          </cell>
        </row>
        <row r="120492">
          <cell r="A120492" t="str">
            <v>Trim</v>
          </cell>
        </row>
        <row r="120493">
          <cell r="A120493" t="str">
            <v>Trim</v>
          </cell>
        </row>
        <row r="120494">
          <cell r="A120494" t="str">
            <v>Trim</v>
          </cell>
        </row>
        <row r="120495">
          <cell r="A120495" t="str">
            <v>Trim</v>
          </cell>
        </row>
        <row r="120496">
          <cell r="A120496" t="str">
            <v>Trim</v>
          </cell>
        </row>
        <row r="120497">
          <cell r="A120497" t="str">
            <v>Trim</v>
          </cell>
        </row>
        <row r="120498">
          <cell r="A120498" t="str">
            <v>Trim</v>
          </cell>
        </row>
        <row r="120499">
          <cell r="A120499" t="str">
            <v>Trim</v>
          </cell>
        </row>
        <row r="120500">
          <cell r="A120500" t="str">
            <v>Trim</v>
          </cell>
        </row>
        <row r="120501">
          <cell r="A120501" t="str">
            <v>Trim</v>
          </cell>
        </row>
        <row r="120502">
          <cell r="A120502" t="str">
            <v>Trim</v>
          </cell>
        </row>
        <row r="120503">
          <cell r="A120503" t="str">
            <v>Trim</v>
          </cell>
        </row>
        <row r="120504">
          <cell r="A120504" t="str">
            <v>Trim</v>
          </cell>
        </row>
        <row r="120505">
          <cell r="A120505" t="str">
            <v>Trim</v>
          </cell>
        </row>
        <row r="120506">
          <cell r="A120506" t="str">
            <v>Trim</v>
          </cell>
        </row>
        <row r="120507">
          <cell r="A120507" t="str">
            <v>Trim</v>
          </cell>
        </row>
        <row r="120508">
          <cell r="A120508" t="str">
            <v>Trim</v>
          </cell>
        </row>
        <row r="120509">
          <cell r="A120509" t="str">
            <v>Trim</v>
          </cell>
        </row>
        <row r="120510">
          <cell r="A120510" t="str">
            <v>Trim</v>
          </cell>
        </row>
        <row r="120511">
          <cell r="A120511" t="str">
            <v>Trim</v>
          </cell>
        </row>
        <row r="120512">
          <cell r="A120512" t="str">
            <v>Trim</v>
          </cell>
        </row>
        <row r="120513">
          <cell r="A120513" t="str">
            <v>Trim</v>
          </cell>
        </row>
        <row r="120514">
          <cell r="A120514" t="str">
            <v>Trim</v>
          </cell>
        </row>
        <row r="120515">
          <cell r="A120515" t="str">
            <v>Trim</v>
          </cell>
        </row>
        <row r="120516">
          <cell r="A120516" t="str">
            <v>Trim</v>
          </cell>
        </row>
        <row r="120517">
          <cell r="A120517" t="str">
            <v>Trim</v>
          </cell>
        </row>
        <row r="120518">
          <cell r="A120518" t="str">
            <v>Trim</v>
          </cell>
        </row>
        <row r="120519">
          <cell r="A120519" t="str">
            <v>Trim</v>
          </cell>
        </row>
        <row r="120520">
          <cell r="A120520" t="str">
            <v>Trim</v>
          </cell>
        </row>
        <row r="120521">
          <cell r="A120521" t="str">
            <v>Trim</v>
          </cell>
        </row>
        <row r="120522">
          <cell r="A120522" t="str">
            <v>Trim</v>
          </cell>
        </row>
        <row r="120523">
          <cell r="A120523" t="str">
            <v>Trim</v>
          </cell>
        </row>
        <row r="120524">
          <cell r="A120524" t="str">
            <v>Trim</v>
          </cell>
        </row>
        <row r="120525">
          <cell r="A120525" t="str">
            <v>Trim</v>
          </cell>
        </row>
        <row r="120526">
          <cell r="A120526" t="str">
            <v>Trim</v>
          </cell>
        </row>
        <row r="120527">
          <cell r="A120527" t="str">
            <v>Trim</v>
          </cell>
        </row>
        <row r="120528">
          <cell r="A120528" t="str">
            <v>Trim</v>
          </cell>
        </row>
        <row r="120529">
          <cell r="A120529" t="str">
            <v>Trim</v>
          </cell>
        </row>
        <row r="120530">
          <cell r="A120530" t="str">
            <v>Trim</v>
          </cell>
        </row>
        <row r="120531">
          <cell r="A120531" t="str">
            <v>Trim</v>
          </cell>
        </row>
        <row r="120532">
          <cell r="A120532" t="str">
            <v>Trim</v>
          </cell>
        </row>
        <row r="120533">
          <cell r="A120533" t="str">
            <v>Trim</v>
          </cell>
        </row>
        <row r="120534">
          <cell r="A120534" t="str">
            <v>Trim</v>
          </cell>
        </row>
        <row r="120535">
          <cell r="A120535" t="str">
            <v>Trim</v>
          </cell>
        </row>
        <row r="120536">
          <cell r="A120536" t="str">
            <v>Trim</v>
          </cell>
        </row>
        <row r="120537">
          <cell r="A120537" t="str">
            <v>Trim</v>
          </cell>
        </row>
        <row r="120538">
          <cell r="A120538" t="str">
            <v>Trim</v>
          </cell>
        </row>
        <row r="120539">
          <cell r="A120539" t="str">
            <v>Trim</v>
          </cell>
        </row>
        <row r="120540">
          <cell r="A120540" t="str">
            <v>Trim</v>
          </cell>
        </row>
        <row r="120541">
          <cell r="A120541" t="str">
            <v>Trim</v>
          </cell>
        </row>
        <row r="120542">
          <cell r="A120542" t="str">
            <v>Trim</v>
          </cell>
        </row>
        <row r="120543">
          <cell r="A120543" t="str">
            <v>Trim</v>
          </cell>
        </row>
        <row r="120544">
          <cell r="A120544" t="str">
            <v>Trim</v>
          </cell>
        </row>
        <row r="120545">
          <cell r="A120545" t="str">
            <v>Trim</v>
          </cell>
        </row>
        <row r="120546">
          <cell r="A120546" t="str">
            <v>Trim</v>
          </cell>
        </row>
        <row r="120547">
          <cell r="A120547" t="str">
            <v>Trim</v>
          </cell>
        </row>
        <row r="120548">
          <cell r="A120548" t="str">
            <v>Trim</v>
          </cell>
        </row>
        <row r="120549">
          <cell r="A120549" t="str">
            <v>Trim</v>
          </cell>
        </row>
        <row r="120550">
          <cell r="A120550" t="str">
            <v>Trim</v>
          </cell>
        </row>
        <row r="120551">
          <cell r="A120551" t="str">
            <v>Trim</v>
          </cell>
        </row>
        <row r="120552">
          <cell r="A120552" t="str">
            <v>Trim</v>
          </cell>
        </row>
        <row r="120553">
          <cell r="A120553" t="str">
            <v>Trim</v>
          </cell>
        </row>
        <row r="120554">
          <cell r="A120554" t="str">
            <v>Trim</v>
          </cell>
        </row>
        <row r="120555">
          <cell r="A120555" t="str">
            <v>Trim</v>
          </cell>
        </row>
        <row r="120556">
          <cell r="A120556" t="str">
            <v>Trim</v>
          </cell>
        </row>
        <row r="120557">
          <cell r="A120557" t="str">
            <v>Trim</v>
          </cell>
        </row>
        <row r="120558">
          <cell r="A120558" t="str">
            <v>Trim</v>
          </cell>
        </row>
        <row r="120559">
          <cell r="A120559" t="str">
            <v>Trim</v>
          </cell>
        </row>
        <row r="120560">
          <cell r="A120560" t="str">
            <v>Trim</v>
          </cell>
        </row>
        <row r="120561">
          <cell r="A120561" t="str">
            <v>Trim</v>
          </cell>
        </row>
        <row r="120562">
          <cell r="A120562" t="str">
            <v>Trim</v>
          </cell>
        </row>
        <row r="120563">
          <cell r="A120563" t="str">
            <v>Trim</v>
          </cell>
        </row>
        <row r="120564">
          <cell r="A120564" t="str">
            <v>Trim</v>
          </cell>
        </row>
        <row r="120565">
          <cell r="A120565" t="str">
            <v>Trim</v>
          </cell>
        </row>
        <row r="120566">
          <cell r="A120566" t="str">
            <v>Trim</v>
          </cell>
        </row>
        <row r="120567">
          <cell r="A120567" t="str">
            <v>Trim</v>
          </cell>
        </row>
        <row r="120568">
          <cell r="A120568" t="str">
            <v>Trim</v>
          </cell>
        </row>
        <row r="120569">
          <cell r="A120569" t="str">
            <v>Trim</v>
          </cell>
        </row>
        <row r="120570">
          <cell r="A120570" t="str">
            <v>Trim</v>
          </cell>
        </row>
        <row r="120571">
          <cell r="A120571" t="str">
            <v>Trim</v>
          </cell>
        </row>
        <row r="120572">
          <cell r="A120572" t="str">
            <v>Trim</v>
          </cell>
        </row>
        <row r="120573">
          <cell r="A120573" t="str">
            <v>Trim</v>
          </cell>
        </row>
        <row r="120574">
          <cell r="A120574" t="str">
            <v>Trim</v>
          </cell>
        </row>
        <row r="120575">
          <cell r="A120575" t="str">
            <v>Trim</v>
          </cell>
        </row>
        <row r="120576">
          <cell r="A120576" t="str">
            <v>Trim</v>
          </cell>
        </row>
        <row r="120577">
          <cell r="A120577" t="str">
            <v>Trim</v>
          </cell>
        </row>
        <row r="120578">
          <cell r="A120578" t="str">
            <v>Trim</v>
          </cell>
        </row>
        <row r="120579">
          <cell r="A120579" t="str">
            <v>Trim</v>
          </cell>
        </row>
        <row r="120580">
          <cell r="A120580" t="str">
            <v>Trim</v>
          </cell>
        </row>
        <row r="120581">
          <cell r="A120581" t="str">
            <v>Trim</v>
          </cell>
        </row>
        <row r="120582">
          <cell r="A120582" t="str">
            <v>Trim</v>
          </cell>
        </row>
        <row r="120583">
          <cell r="A120583" t="str">
            <v>Trim</v>
          </cell>
        </row>
        <row r="120584">
          <cell r="A120584" t="str">
            <v>Trim</v>
          </cell>
        </row>
        <row r="120585">
          <cell r="A120585" t="str">
            <v>Trim</v>
          </cell>
        </row>
        <row r="120586">
          <cell r="A120586" t="str">
            <v>Trim</v>
          </cell>
        </row>
        <row r="120587">
          <cell r="A120587" t="str">
            <v>Trim</v>
          </cell>
        </row>
        <row r="120588">
          <cell r="A120588" t="str">
            <v>Trim</v>
          </cell>
        </row>
        <row r="120589">
          <cell r="A120589" t="str">
            <v>Trim</v>
          </cell>
        </row>
        <row r="120590">
          <cell r="A120590" t="str">
            <v>Trim</v>
          </cell>
        </row>
        <row r="120591">
          <cell r="A120591" t="str">
            <v>Trim</v>
          </cell>
        </row>
        <row r="120592">
          <cell r="A120592" t="str">
            <v>Trim</v>
          </cell>
        </row>
        <row r="120593">
          <cell r="A120593" t="str">
            <v>Trim</v>
          </cell>
        </row>
        <row r="120594">
          <cell r="A120594" t="str">
            <v>Trim</v>
          </cell>
        </row>
        <row r="120595">
          <cell r="A120595" t="str">
            <v>Trim</v>
          </cell>
        </row>
        <row r="120596">
          <cell r="A120596" t="str">
            <v>Trim</v>
          </cell>
        </row>
        <row r="120597">
          <cell r="A120597" t="str">
            <v>Trim</v>
          </cell>
        </row>
        <row r="120598">
          <cell r="A120598" t="str">
            <v>Trim</v>
          </cell>
        </row>
        <row r="120599">
          <cell r="A120599" t="str">
            <v>Trim</v>
          </cell>
        </row>
        <row r="120600">
          <cell r="A120600" t="str">
            <v>Trim</v>
          </cell>
        </row>
        <row r="120601">
          <cell r="A120601" t="str">
            <v>Trim</v>
          </cell>
        </row>
        <row r="120602">
          <cell r="A120602" t="str">
            <v>Trim</v>
          </cell>
        </row>
        <row r="120603">
          <cell r="A120603" t="str">
            <v>Trim</v>
          </cell>
        </row>
        <row r="120604">
          <cell r="A120604" t="str">
            <v>Trim</v>
          </cell>
        </row>
        <row r="120605">
          <cell r="A120605" t="str">
            <v>Trim</v>
          </cell>
        </row>
        <row r="120606">
          <cell r="A120606" t="str">
            <v>Trim</v>
          </cell>
        </row>
        <row r="120607">
          <cell r="A120607" t="str">
            <v>Trim</v>
          </cell>
        </row>
        <row r="120608">
          <cell r="A120608" t="str">
            <v>Trim</v>
          </cell>
        </row>
        <row r="120609">
          <cell r="A120609" t="str">
            <v>Trim</v>
          </cell>
        </row>
        <row r="120610">
          <cell r="A120610" t="str">
            <v>Trim</v>
          </cell>
        </row>
        <row r="120611">
          <cell r="A120611" t="str">
            <v>Trim</v>
          </cell>
        </row>
        <row r="120612">
          <cell r="A120612" t="str">
            <v>Trim</v>
          </cell>
        </row>
        <row r="120613">
          <cell r="A120613" t="str">
            <v>Trim</v>
          </cell>
        </row>
        <row r="120614">
          <cell r="A120614" t="str">
            <v>Trim</v>
          </cell>
        </row>
        <row r="120615">
          <cell r="A120615" t="str">
            <v>Trim</v>
          </cell>
        </row>
        <row r="120616">
          <cell r="A120616" t="str">
            <v>Trim</v>
          </cell>
        </row>
        <row r="120617">
          <cell r="A120617" t="str">
            <v>Trim</v>
          </cell>
        </row>
        <row r="120618">
          <cell r="A120618" t="str">
            <v>Trim</v>
          </cell>
        </row>
        <row r="120619">
          <cell r="A120619" t="str">
            <v>Trim</v>
          </cell>
        </row>
        <row r="120620">
          <cell r="A120620" t="str">
            <v>Trim</v>
          </cell>
        </row>
        <row r="120621">
          <cell r="A120621" t="str">
            <v>Trim</v>
          </cell>
        </row>
        <row r="120622">
          <cell r="A120622" t="str">
            <v>Trim</v>
          </cell>
        </row>
        <row r="120623">
          <cell r="A120623" t="str">
            <v>Trim</v>
          </cell>
        </row>
        <row r="120624">
          <cell r="A120624" t="str">
            <v>Trim</v>
          </cell>
        </row>
        <row r="120625">
          <cell r="A120625" t="str">
            <v>Trim</v>
          </cell>
        </row>
        <row r="120626">
          <cell r="A120626" t="str">
            <v>Trim</v>
          </cell>
        </row>
        <row r="120627">
          <cell r="A120627" t="str">
            <v>Trim</v>
          </cell>
        </row>
        <row r="120628">
          <cell r="A120628" t="str">
            <v>Trim</v>
          </cell>
        </row>
        <row r="120629">
          <cell r="A120629" t="str">
            <v>Trim</v>
          </cell>
        </row>
        <row r="120630">
          <cell r="A120630" t="str">
            <v>Trim</v>
          </cell>
        </row>
        <row r="120631">
          <cell r="A120631" t="str">
            <v>Trim</v>
          </cell>
        </row>
        <row r="120632">
          <cell r="A120632" t="str">
            <v>Trim</v>
          </cell>
        </row>
        <row r="120633">
          <cell r="A120633" t="str">
            <v>Trim</v>
          </cell>
        </row>
        <row r="120634">
          <cell r="A120634" t="str">
            <v>Trim</v>
          </cell>
        </row>
        <row r="120635">
          <cell r="A120635" t="str">
            <v>Trim</v>
          </cell>
        </row>
        <row r="120636">
          <cell r="A120636" t="str">
            <v>Trim</v>
          </cell>
        </row>
        <row r="120637">
          <cell r="A120637" t="str">
            <v>Trim</v>
          </cell>
        </row>
        <row r="120638">
          <cell r="A120638" t="str">
            <v>Trim</v>
          </cell>
        </row>
        <row r="120639">
          <cell r="A120639" t="str">
            <v>Trim</v>
          </cell>
        </row>
        <row r="120640">
          <cell r="A120640" t="str">
            <v>Trim</v>
          </cell>
        </row>
        <row r="120641">
          <cell r="A120641" t="str">
            <v>Trim</v>
          </cell>
        </row>
        <row r="120642">
          <cell r="A120642" t="str">
            <v>Trim</v>
          </cell>
        </row>
        <row r="120643">
          <cell r="A120643" t="str">
            <v>Trim</v>
          </cell>
        </row>
        <row r="120644">
          <cell r="A120644" t="str">
            <v>Trim</v>
          </cell>
        </row>
        <row r="120645">
          <cell r="A120645" t="str">
            <v>Trim</v>
          </cell>
        </row>
        <row r="120646">
          <cell r="A120646" t="str">
            <v>Trim</v>
          </cell>
        </row>
        <row r="120647">
          <cell r="A120647" t="str">
            <v>Trim</v>
          </cell>
        </row>
        <row r="120648">
          <cell r="A120648" t="str">
            <v>Trim</v>
          </cell>
        </row>
        <row r="120649">
          <cell r="A120649" t="str">
            <v>Trim</v>
          </cell>
        </row>
        <row r="120650">
          <cell r="A120650" t="str">
            <v>Trim</v>
          </cell>
        </row>
        <row r="120651">
          <cell r="A120651" t="str">
            <v>Trim</v>
          </cell>
        </row>
        <row r="120652">
          <cell r="A120652" t="str">
            <v>Trim</v>
          </cell>
        </row>
        <row r="120653">
          <cell r="A120653" t="str">
            <v>Trim</v>
          </cell>
        </row>
        <row r="120654">
          <cell r="A120654" t="str">
            <v>Trim</v>
          </cell>
        </row>
        <row r="120655">
          <cell r="A120655" t="str">
            <v>Trim</v>
          </cell>
        </row>
        <row r="120656">
          <cell r="A120656" t="str">
            <v>Trim</v>
          </cell>
        </row>
        <row r="120657">
          <cell r="A120657" t="str">
            <v>Trim</v>
          </cell>
        </row>
        <row r="120658">
          <cell r="A120658" t="str">
            <v>Trim</v>
          </cell>
        </row>
        <row r="120659">
          <cell r="A120659" t="str">
            <v>Trim</v>
          </cell>
        </row>
        <row r="120660">
          <cell r="A120660" t="str">
            <v>Trim</v>
          </cell>
        </row>
        <row r="120661">
          <cell r="A120661" t="str">
            <v>Trim</v>
          </cell>
        </row>
        <row r="120662">
          <cell r="A120662" t="str">
            <v>Trim</v>
          </cell>
        </row>
        <row r="120663">
          <cell r="A120663" t="str">
            <v>Trim</v>
          </cell>
        </row>
        <row r="120664">
          <cell r="A120664" t="str">
            <v>Trim</v>
          </cell>
        </row>
        <row r="120665">
          <cell r="A120665" t="str">
            <v>Trim</v>
          </cell>
        </row>
        <row r="120666">
          <cell r="A120666" t="str">
            <v>Trim</v>
          </cell>
        </row>
        <row r="120667">
          <cell r="A120667" t="str">
            <v>Trim</v>
          </cell>
        </row>
        <row r="120668">
          <cell r="A120668" t="str">
            <v>Trim</v>
          </cell>
        </row>
        <row r="120669">
          <cell r="A120669" t="str">
            <v>Trim</v>
          </cell>
        </row>
        <row r="120670">
          <cell r="A120670" t="str">
            <v>Trim</v>
          </cell>
        </row>
        <row r="120671">
          <cell r="A120671" t="str">
            <v>Trim</v>
          </cell>
        </row>
        <row r="120672">
          <cell r="A120672" t="str">
            <v>Trim</v>
          </cell>
        </row>
        <row r="120673">
          <cell r="A120673" t="str">
            <v>Trim</v>
          </cell>
        </row>
        <row r="120674">
          <cell r="A120674" t="str">
            <v>Trim</v>
          </cell>
        </row>
        <row r="120675">
          <cell r="A120675" t="str">
            <v>Trim</v>
          </cell>
        </row>
        <row r="120676">
          <cell r="A120676" t="str">
            <v>Trim</v>
          </cell>
        </row>
        <row r="120677">
          <cell r="A120677" t="str">
            <v>Trim</v>
          </cell>
        </row>
        <row r="120678">
          <cell r="A120678" t="str">
            <v>Trim</v>
          </cell>
        </row>
        <row r="120679">
          <cell r="A120679" t="str">
            <v>Trim</v>
          </cell>
        </row>
        <row r="120680">
          <cell r="A120680" t="str">
            <v>Trim</v>
          </cell>
        </row>
        <row r="120681">
          <cell r="A120681" t="str">
            <v>Trim</v>
          </cell>
        </row>
        <row r="120682">
          <cell r="A120682" t="str">
            <v>Trim</v>
          </cell>
        </row>
        <row r="120683">
          <cell r="A120683" t="str">
            <v>Trim</v>
          </cell>
        </row>
        <row r="120684">
          <cell r="A120684" t="str">
            <v>Trim</v>
          </cell>
        </row>
        <row r="120685">
          <cell r="A120685" t="str">
            <v>Trim</v>
          </cell>
        </row>
        <row r="120686">
          <cell r="A120686" t="str">
            <v>Trim</v>
          </cell>
        </row>
        <row r="120687">
          <cell r="A120687" t="str">
            <v>Trim</v>
          </cell>
        </row>
        <row r="120688">
          <cell r="A120688" t="str">
            <v>Trim</v>
          </cell>
        </row>
        <row r="120689">
          <cell r="A120689" t="str">
            <v>Trim</v>
          </cell>
        </row>
        <row r="120690">
          <cell r="A120690" t="str">
            <v>Trim</v>
          </cell>
        </row>
        <row r="120691">
          <cell r="A120691" t="str">
            <v>Trim</v>
          </cell>
        </row>
        <row r="120692">
          <cell r="A120692" t="str">
            <v>Trim</v>
          </cell>
        </row>
        <row r="120693">
          <cell r="A120693" t="str">
            <v>Trim</v>
          </cell>
        </row>
        <row r="120694">
          <cell r="A120694" t="str">
            <v>Trim</v>
          </cell>
        </row>
        <row r="120695">
          <cell r="A120695" t="str">
            <v>Trim</v>
          </cell>
        </row>
        <row r="120696">
          <cell r="A120696" t="str">
            <v>Trim</v>
          </cell>
        </row>
        <row r="120697">
          <cell r="A120697" t="str">
            <v>Trim</v>
          </cell>
        </row>
        <row r="120698">
          <cell r="A120698" t="str">
            <v>Trim</v>
          </cell>
        </row>
        <row r="120699">
          <cell r="A120699" t="str">
            <v>Trim</v>
          </cell>
        </row>
        <row r="120700">
          <cell r="A120700" t="str">
            <v>Trim</v>
          </cell>
        </row>
        <row r="120701">
          <cell r="A120701" t="str">
            <v>Trim</v>
          </cell>
        </row>
        <row r="120702">
          <cell r="A120702" t="str">
            <v>Trim</v>
          </cell>
        </row>
        <row r="120703">
          <cell r="A120703" t="str">
            <v>Trim</v>
          </cell>
        </row>
        <row r="120704">
          <cell r="A120704" t="str">
            <v>Trim</v>
          </cell>
        </row>
        <row r="120705">
          <cell r="A120705" t="str">
            <v>Trim</v>
          </cell>
        </row>
        <row r="120706">
          <cell r="A120706" t="str">
            <v>Trim</v>
          </cell>
        </row>
        <row r="120707">
          <cell r="A120707" t="str">
            <v>Trim</v>
          </cell>
        </row>
        <row r="120708">
          <cell r="A120708" t="str">
            <v>Trim</v>
          </cell>
        </row>
        <row r="120709">
          <cell r="A120709" t="str">
            <v>Trim</v>
          </cell>
        </row>
        <row r="120710">
          <cell r="A120710" t="str">
            <v>Trim</v>
          </cell>
        </row>
        <row r="120711">
          <cell r="A120711" t="str">
            <v>Trim</v>
          </cell>
        </row>
        <row r="120712">
          <cell r="A120712" t="str">
            <v>Trim</v>
          </cell>
        </row>
        <row r="120713">
          <cell r="A120713" t="str">
            <v>Trim</v>
          </cell>
        </row>
        <row r="120714">
          <cell r="A120714" t="str">
            <v>Trim</v>
          </cell>
        </row>
        <row r="120715">
          <cell r="A120715" t="str">
            <v>Trim</v>
          </cell>
        </row>
        <row r="120716">
          <cell r="A120716" t="str">
            <v>Trim</v>
          </cell>
        </row>
        <row r="120717">
          <cell r="A120717" t="str">
            <v>Trim</v>
          </cell>
        </row>
        <row r="120718">
          <cell r="A120718" t="str">
            <v>Trim</v>
          </cell>
        </row>
        <row r="120719">
          <cell r="A120719" t="str">
            <v>Trim</v>
          </cell>
        </row>
        <row r="120720">
          <cell r="A120720" t="str">
            <v>Trim</v>
          </cell>
        </row>
        <row r="120721">
          <cell r="A120721" t="str">
            <v>Trim</v>
          </cell>
        </row>
        <row r="120722">
          <cell r="A120722" t="str">
            <v>Trim</v>
          </cell>
        </row>
        <row r="120723">
          <cell r="A120723" t="str">
            <v>Trim</v>
          </cell>
        </row>
        <row r="120724">
          <cell r="A120724" t="str">
            <v>Trim</v>
          </cell>
        </row>
        <row r="120725">
          <cell r="A120725" t="str">
            <v>Trim</v>
          </cell>
        </row>
        <row r="120726">
          <cell r="A120726" t="str">
            <v>Trim</v>
          </cell>
        </row>
        <row r="120727">
          <cell r="A120727" t="str">
            <v>Trim</v>
          </cell>
        </row>
        <row r="120728">
          <cell r="A120728" t="str">
            <v>Trim</v>
          </cell>
        </row>
        <row r="120729">
          <cell r="A120729" t="str">
            <v>Trim</v>
          </cell>
        </row>
        <row r="120730">
          <cell r="A120730" t="str">
            <v>Trim</v>
          </cell>
        </row>
        <row r="120731">
          <cell r="A120731" t="str">
            <v>Trim</v>
          </cell>
        </row>
        <row r="120732">
          <cell r="A120732" t="str">
            <v>Trim</v>
          </cell>
        </row>
        <row r="120733">
          <cell r="A120733" t="str">
            <v>Trim</v>
          </cell>
        </row>
        <row r="120734">
          <cell r="A120734" t="str">
            <v>Trim</v>
          </cell>
        </row>
        <row r="120735">
          <cell r="A120735" t="str">
            <v>Trim</v>
          </cell>
        </row>
        <row r="120736">
          <cell r="A120736" t="str">
            <v>Trim</v>
          </cell>
        </row>
        <row r="120737">
          <cell r="A120737" t="str">
            <v>Trim</v>
          </cell>
        </row>
        <row r="120738">
          <cell r="A120738" t="str">
            <v>Trim</v>
          </cell>
        </row>
        <row r="120739">
          <cell r="A120739" t="str">
            <v>Trim</v>
          </cell>
        </row>
        <row r="120740">
          <cell r="A120740" t="str">
            <v>Trim</v>
          </cell>
        </row>
        <row r="120741">
          <cell r="A120741" t="str">
            <v>Trim</v>
          </cell>
        </row>
        <row r="120742">
          <cell r="A120742" t="str">
            <v>Trim</v>
          </cell>
        </row>
        <row r="120743">
          <cell r="A120743" t="str">
            <v>Trim</v>
          </cell>
        </row>
        <row r="120744">
          <cell r="A120744" t="str">
            <v>Trim</v>
          </cell>
        </row>
        <row r="120745">
          <cell r="A120745" t="str">
            <v>Trim</v>
          </cell>
        </row>
        <row r="120746">
          <cell r="A120746" t="str">
            <v>Trim</v>
          </cell>
        </row>
        <row r="120747">
          <cell r="A120747" t="str">
            <v>Trim</v>
          </cell>
        </row>
        <row r="120748">
          <cell r="A120748" t="str">
            <v>Trim</v>
          </cell>
        </row>
        <row r="120749">
          <cell r="A120749" t="str">
            <v>Trim</v>
          </cell>
        </row>
        <row r="120750">
          <cell r="A120750" t="str">
            <v>Trim</v>
          </cell>
        </row>
        <row r="120751">
          <cell r="A120751" t="str">
            <v>Trim</v>
          </cell>
        </row>
        <row r="120752">
          <cell r="A120752" t="str">
            <v>Trim</v>
          </cell>
        </row>
        <row r="120753">
          <cell r="A120753" t="str">
            <v>Trim</v>
          </cell>
        </row>
        <row r="120754">
          <cell r="A120754" t="str">
            <v>Trim</v>
          </cell>
        </row>
        <row r="120755">
          <cell r="A120755" t="str">
            <v>Trim</v>
          </cell>
        </row>
        <row r="120756">
          <cell r="A120756" t="str">
            <v>Trim</v>
          </cell>
        </row>
        <row r="120757">
          <cell r="A120757" t="str">
            <v>Trim</v>
          </cell>
        </row>
        <row r="120758">
          <cell r="A120758" t="str">
            <v>Trim</v>
          </cell>
        </row>
        <row r="120759">
          <cell r="A120759" t="str">
            <v>Trim</v>
          </cell>
        </row>
        <row r="120760">
          <cell r="A120760" t="str">
            <v>Trim</v>
          </cell>
        </row>
        <row r="120761">
          <cell r="A120761" t="str">
            <v>Trim</v>
          </cell>
        </row>
        <row r="120762">
          <cell r="A120762" t="str">
            <v>Trim</v>
          </cell>
        </row>
        <row r="120763">
          <cell r="A120763" t="str">
            <v>Trim</v>
          </cell>
        </row>
        <row r="120764">
          <cell r="A120764" t="str">
            <v>Trim</v>
          </cell>
        </row>
        <row r="120765">
          <cell r="A120765" t="str">
            <v>Trim</v>
          </cell>
        </row>
        <row r="120766">
          <cell r="A120766" t="str">
            <v>Trim</v>
          </cell>
        </row>
        <row r="120767">
          <cell r="A120767" t="str">
            <v>Trim</v>
          </cell>
        </row>
        <row r="120768">
          <cell r="A120768" t="str">
            <v>Trim</v>
          </cell>
        </row>
        <row r="120769">
          <cell r="A120769" t="str">
            <v>Trim</v>
          </cell>
        </row>
        <row r="120770">
          <cell r="A120770" t="str">
            <v>Trim</v>
          </cell>
        </row>
        <row r="120771">
          <cell r="A120771" t="str">
            <v>Trim</v>
          </cell>
        </row>
        <row r="120772">
          <cell r="A120772" t="str">
            <v>Trim</v>
          </cell>
        </row>
        <row r="120773">
          <cell r="A120773" t="str">
            <v>Trim</v>
          </cell>
        </row>
        <row r="120774">
          <cell r="A120774" t="str">
            <v>Trim</v>
          </cell>
        </row>
        <row r="120775">
          <cell r="A120775" t="str">
            <v>Trim</v>
          </cell>
        </row>
        <row r="120776">
          <cell r="A120776" t="str">
            <v>Trim</v>
          </cell>
        </row>
        <row r="120777">
          <cell r="A120777" t="str">
            <v>Trim</v>
          </cell>
        </row>
        <row r="120778">
          <cell r="A120778" t="str">
            <v>Trim</v>
          </cell>
        </row>
        <row r="120779">
          <cell r="A120779" t="str">
            <v>Trim</v>
          </cell>
        </row>
        <row r="120780">
          <cell r="A120780" t="str">
            <v>Trim</v>
          </cell>
        </row>
        <row r="120781">
          <cell r="A120781" t="str">
            <v>Trim</v>
          </cell>
        </row>
        <row r="120782">
          <cell r="A120782" t="str">
            <v>Trim</v>
          </cell>
        </row>
        <row r="120783">
          <cell r="A120783" t="str">
            <v>Trim</v>
          </cell>
        </row>
        <row r="120784">
          <cell r="A120784" t="str">
            <v>Trim</v>
          </cell>
        </row>
        <row r="120785">
          <cell r="A120785" t="str">
            <v>Trim</v>
          </cell>
        </row>
        <row r="120786">
          <cell r="A120786" t="str">
            <v>Trim</v>
          </cell>
        </row>
        <row r="120787">
          <cell r="A120787" t="str">
            <v>Trim</v>
          </cell>
        </row>
        <row r="120788">
          <cell r="A120788" t="str">
            <v>Trim</v>
          </cell>
        </row>
        <row r="120789">
          <cell r="A120789" t="str">
            <v>Trim</v>
          </cell>
        </row>
        <row r="120790">
          <cell r="A120790" t="str">
            <v>Trim</v>
          </cell>
        </row>
        <row r="120791">
          <cell r="A120791" t="str">
            <v>Trim</v>
          </cell>
        </row>
        <row r="120792">
          <cell r="A120792" t="str">
            <v>Trim</v>
          </cell>
        </row>
        <row r="120793">
          <cell r="A120793" t="str">
            <v>Trim</v>
          </cell>
        </row>
        <row r="120794">
          <cell r="A120794" t="str">
            <v>Trim</v>
          </cell>
        </row>
        <row r="120795">
          <cell r="A120795" t="str">
            <v>Trim</v>
          </cell>
        </row>
        <row r="120796">
          <cell r="A120796" t="str">
            <v>Trim</v>
          </cell>
        </row>
        <row r="120797">
          <cell r="A120797" t="str">
            <v>Trim</v>
          </cell>
        </row>
        <row r="120798">
          <cell r="A120798" t="str">
            <v>Trim</v>
          </cell>
        </row>
        <row r="120799">
          <cell r="A120799" t="str">
            <v>Trim</v>
          </cell>
        </row>
        <row r="120800">
          <cell r="A120800" t="str">
            <v>Trim</v>
          </cell>
        </row>
        <row r="120801">
          <cell r="A120801" t="str">
            <v>Trim</v>
          </cell>
        </row>
        <row r="120802">
          <cell r="A120802" t="str">
            <v>Trim</v>
          </cell>
        </row>
        <row r="120803">
          <cell r="A120803" t="str">
            <v>Trim</v>
          </cell>
        </row>
        <row r="120804">
          <cell r="A120804" t="str">
            <v>Trim</v>
          </cell>
        </row>
        <row r="120805">
          <cell r="A120805" t="str">
            <v>Trim</v>
          </cell>
        </row>
        <row r="120806">
          <cell r="A120806" t="str">
            <v>Trim</v>
          </cell>
        </row>
        <row r="120807">
          <cell r="A120807" t="str">
            <v>Trim</v>
          </cell>
        </row>
        <row r="120808">
          <cell r="A120808" t="str">
            <v>Trim</v>
          </cell>
        </row>
        <row r="120809">
          <cell r="A120809" t="str">
            <v>Trim</v>
          </cell>
        </row>
        <row r="120810">
          <cell r="A120810" t="str">
            <v>Trim</v>
          </cell>
        </row>
        <row r="120811">
          <cell r="A120811" t="str">
            <v>Trim</v>
          </cell>
        </row>
        <row r="120812">
          <cell r="A120812" t="str">
            <v>Trim</v>
          </cell>
        </row>
        <row r="120813">
          <cell r="A120813" t="str">
            <v>Trim</v>
          </cell>
        </row>
        <row r="120814">
          <cell r="A120814" t="str">
            <v>Trim</v>
          </cell>
        </row>
        <row r="120815">
          <cell r="A120815" t="str">
            <v>Trim</v>
          </cell>
        </row>
        <row r="120816">
          <cell r="A120816" t="str">
            <v>Trim</v>
          </cell>
        </row>
        <row r="120817">
          <cell r="A120817" t="str">
            <v>Trim</v>
          </cell>
        </row>
        <row r="120818">
          <cell r="A120818" t="str">
            <v>Trim</v>
          </cell>
        </row>
        <row r="120819">
          <cell r="A120819" t="str">
            <v>Trim</v>
          </cell>
        </row>
        <row r="120820">
          <cell r="A120820" t="str">
            <v>Trim</v>
          </cell>
        </row>
        <row r="120821">
          <cell r="A120821" t="str">
            <v>Trim</v>
          </cell>
        </row>
        <row r="120822">
          <cell r="A120822" t="str">
            <v>Trim</v>
          </cell>
        </row>
        <row r="120823">
          <cell r="A120823" t="str">
            <v>Trim</v>
          </cell>
        </row>
        <row r="120824">
          <cell r="A120824" t="str">
            <v>Trim</v>
          </cell>
        </row>
        <row r="120825">
          <cell r="A120825" t="str">
            <v>Trim</v>
          </cell>
        </row>
        <row r="120826">
          <cell r="A120826" t="str">
            <v>Trim</v>
          </cell>
        </row>
        <row r="120827">
          <cell r="A120827" t="str">
            <v>Trim</v>
          </cell>
        </row>
        <row r="120828">
          <cell r="A120828" t="str">
            <v>Trim</v>
          </cell>
        </row>
        <row r="120829">
          <cell r="A120829" t="str">
            <v>Trim</v>
          </cell>
        </row>
        <row r="120830">
          <cell r="A120830" t="str">
            <v>Trim</v>
          </cell>
        </row>
        <row r="120831">
          <cell r="A120831" t="str">
            <v>Trim</v>
          </cell>
        </row>
        <row r="120832">
          <cell r="A120832" t="str">
            <v>Trim</v>
          </cell>
        </row>
        <row r="120833">
          <cell r="A120833" t="str">
            <v>Trim</v>
          </cell>
        </row>
        <row r="120834">
          <cell r="A120834" t="str">
            <v>Trim</v>
          </cell>
        </row>
        <row r="120835">
          <cell r="A120835" t="str">
            <v>Trim</v>
          </cell>
        </row>
        <row r="120836">
          <cell r="A120836" t="str">
            <v>Trim</v>
          </cell>
        </row>
        <row r="120837">
          <cell r="A120837" t="str">
            <v>Trim</v>
          </cell>
        </row>
        <row r="120838">
          <cell r="A120838" t="str">
            <v>Trim</v>
          </cell>
        </row>
        <row r="120839">
          <cell r="A120839" t="str">
            <v>Trim</v>
          </cell>
        </row>
        <row r="120840">
          <cell r="A120840" t="str">
            <v>Trim</v>
          </cell>
        </row>
        <row r="120841">
          <cell r="A120841" t="str">
            <v>Trim</v>
          </cell>
        </row>
        <row r="120842">
          <cell r="A120842" t="str">
            <v>Trim</v>
          </cell>
        </row>
        <row r="120843">
          <cell r="A120843" t="str">
            <v>Trim</v>
          </cell>
        </row>
        <row r="120844">
          <cell r="A120844" t="str">
            <v>Trim</v>
          </cell>
        </row>
        <row r="120845">
          <cell r="A120845" t="str">
            <v>Trim</v>
          </cell>
        </row>
        <row r="120846">
          <cell r="A120846" t="str">
            <v>Trim</v>
          </cell>
        </row>
        <row r="120847">
          <cell r="A120847" t="str">
            <v>Trim</v>
          </cell>
        </row>
        <row r="120848">
          <cell r="A120848" t="str">
            <v>Trim</v>
          </cell>
        </row>
        <row r="120849">
          <cell r="A120849" t="str">
            <v>Trim</v>
          </cell>
        </row>
        <row r="120850">
          <cell r="A120850" t="str">
            <v>Trim</v>
          </cell>
        </row>
        <row r="120851">
          <cell r="A120851" t="str">
            <v>Trim</v>
          </cell>
        </row>
        <row r="120852">
          <cell r="A120852" t="str">
            <v>Trim</v>
          </cell>
        </row>
        <row r="120853">
          <cell r="A120853" t="str">
            <v>Trim</v>
          </cell>
        </row>
        <row r="120854">
          <cell r="A120854" t="str">
            <v>Trim</v>
          </cell>
        </row>
        <row r="120855">
          <cell r="A120855" t="str">
            <v>Trim</v>
          </cell>
        </row>
        <row r="120856">
          <cell r="A120856" t="str">
            <v>Trim</v>
          </cell>
        </row>
        <row r="120857">
          <cell r="A120857" t="str">
            <v>Trim</v>
          </cell>
        </row>
        <row r="120858">
          <cell r="A120858" t="str">
            <v>Trim</v>
          </cell>
        </row>
        <row r="120859">
          <cell r="A120859" t="str">
            <v>Trim</v>
          </cell>
        </row>
        <row r="120860">
          <cell r="A120860" t="str">
            <v>Trim</v>
          </cell>
        </row>
        <row r="120861">
          <cell r="A120861" t="str">
            <v>Trim</v>
          </cell>
        </row>
        <row r="120862">
          <cell r="A120862" t="str">
            <v>Trim</v>
          </cell>
        </row>
        <row r="120863">
          <cell r="A120863" t="str">
            <v>Trim</v>
          </cell>
        </row>
        <row r="120864">
          <cell r="A120864" t="str">
            <v>Trim</v>
          </cell>
        </row>
        <row r="120865">
          <cell r="A120865" t="str">
            <v>Trim</v>
          </cell>
        </row>
        <row r="120866">
          <cell r="A120866" t="str">
            <v>Trim</v>
          </cell>
        </row>
        <row r="120867">
          <cell r="A120867" t="str">
            <v>Trim</v>
          </cell>
        </row>
        <row r="120868">
          <cell r="A120868" t="str">
            <v>Trim</v>
          </cell>
        </row>
        <row r="120869">
          <cell r="A120869" t="str">
            <v>Trim</v>
          </cell>
        </row>
        <row r="120870">
          <cell r="A120870" t="str">
            <v>Trim</v>
          </cell>
        </row>
        <row r="120871">
          <cell r="A120871" t="str">
            <v>Trim</v>
          </cell>
        </row>
        <row r="120872">
          <cell r="A120872" t="str">
            <v>Trim</v>
          </cell>
        </row>
        <row r="120873">
          <cell r="A120873" t="str">
            <v>Trim</v>
          </cell>
        </row>
        <row r="120874">
          <cell r="A120874" t="str">
            <v>Trim</v>
          </cell>
        </row>
        <row r="120875">
          <cell r="A120875" t="str">
            <v>Trim</v>
          </cell>
        </row>
        <row r="120876">
          <cell r="A120876" t="str">
            <v>Trim</v>
          </cell>
        </row>
        <row r="120877">
          <cell r="A120877" t="str">
            <v>Trim</v>
          </cell>
        </row>
        <row r="120878">
          <cell r="A120878" t="str">
            <v>Trim</v>
          </cell>
        </row>
        <row r="120879">
          <cell r="A120879" t="str">
            <v>Trim</v>
          </cell>
        </row>
        <row r="120880">
          <cell r="A120880" t="str">
            <v>Trim</v>
          </cell>
        </row>
        <row r="120881">
          <cell r="A120881" t="str">
            <v>Trim</v>
          </cell>
        </row>
        <row r="120882">
          <cell r="A120882" t="str">
            <v>Trim</v>
          </cell>
        </row>
        <row r="120883">
          <cell r="A120883" t="str">
            <v>Trim</v>
          </cell>
        </row>
        <row r="120884">
          <cell r="A120884" t="str">
            <v>Trim</v>
          </cell>
        </row>
        <row r="120885">
          <cell r="A120885" t="str">
            <v>Trim</v>
          </cell>
        </row>
        <row r="120886">
          <cell r="A120886" t="str">
            <v>Trim</v>
          </cell>
        </row>
        <row r="120887">
          <cell r="A120887" t="str">
            <v>Trim</v>
          </cell>
        </row>
        <row r="120888">
          <cell r="A120888" t="str">
            <v>Trim</v>
          </cell>
        </row>
        <row r="120889">
          <cell r="A120889" t="str">
            <v>Trim</v>
          </cell>
        </row>
        <row r="120890">
          <cell r="A120890" t="str">
            <v>Trim</v>
          </cell>
        </row>
        <row r="120891">
          <cell r="A120891" t="str">
            <v>Trim</v>
          </cell>
        </row>
        <row r="120892">
          <cell r="A120892" t="str">
            <v>Trim</v>
          </cell>
        </row>
        <row r="120893">
          <cell r="A120893" t="str">
            <v>Trim</v>
          </cell>
        </row>
        <row r="120894">
          <cell r="A120894" t="str">
            <v>Trim</v>
          </cell>
        </row>
        <row r="120895">
          <cell r="A120895" t="str">
            <v>Trim</v>
          </cell>
        </row>
        <row r="120896">
          <cell r="A120896" t="str">
            <v>Trim</v>
          </cell>
        </row>
        <row r="120897">
          <cell r="A120897" t="str">
            <v>Trim</v>
          </cell>
        </row>
        <row r="120898">
          <cell r="A120898" t="str">
            <v>Trim</v>
          </cell>
        </row>
        <row r="120899">
          <cell r="A120899" t="str">
            <v>Trim</v>
          </cell>
        </row>
        <row r="120900">
          <cell r="A120900" t="str">
            <v>Trim</v>
          </cell>
        </row>
        <row r="120901">
          <cell r="A120901" t="str">
            <v>Trim</v>
          </cell>
        </row>
        <row r="120902">
          <cell r="A120902" t="str">
            <v>Trim</v>
          </cell>
        </row>
        <row r="120903">
          <cell r="A120903" t="str">
            <v>Trim</v>
          </cell>
        </row>
        <row r="120904">
          <cell r="A120904" t="str">
            <v>Trim</v>
          </cell>
        </row>
        <row r="120905">
          <cell r="A120905" t="str">
            <v>Trim</v>
          </cell>
        </row>
        <row r="120906">
          <cell r="A120906" t="str">
            <v>Trim</v>
          </cell>
        </row>
        <row r="120907">
          <cell r="A120907" t="str">
            <v>Trim</v>
          </cell>
        </row>
        <row r="120908">
          <cell r="A120908" t="str">
            <v>Trim</v>
          </cell>
        </row>
        <row r="120909">
          <cell r="A120909" t="str">
            <v>Trim</v>
          </cell>
        </row>
        <row r="120910">
          <cell r="A120910" t="str">
            <v>Trim</v>
          </cell>
        </row>
        <row r="120911">
          <cell r="A120911" t="str">
            <v>Trim</v>
          </cell>
        </row>
        <row r="120912">
          <cell r="A120912" t="str">
            <v>Trim</v>
          </cell>
        </row>
        <row r="120913">
          <cell r="A120913" t="str">
            <v>Trim</v>
          </cell>
        </row>
        <row r="120914">
          <cell r="A120914" t="str">
            <v>Trim</v>
          </cell>
        </row>
        <row r="120915">
          <cell r="A120915" t="str">
            <v>Trim</v>
          </cell>
        </row>
        <row r="120916">
          <cell r="A120916" t="str">
            <v>Trim</v>
          </cell>
        </row>
        <row r="120917">
          <cell r="A120917" t="str">
            <v>Trim</v>
          </cell>
        </row>
        <row r="120918">
          <cell r="A120918" t="str">
            <v>Trim</v>
          </cell>
        </row>
        <row r="120919">
          <cell r="A120919" t="str">
            <v>Trim</v>
          </cell>
        </row>
        <row r="120920">
          <cell r="A120920" t="str">
            <v>Trim</v>
          </cell>
        </row>
        <row r="120921">
          <cell r="A120921" t="str">
            <v>Trim</v>
          </cell>
        </row>
        <row r="120922">
          <cell r="A120922" t="str">
            <v>Trim</v>
          </cell>
        </row>
        <row r="120923">
          <cell r="A120923" t="str">
            <v>Trim</v>
          </cell>
        </row>
        <row r="120924">
          <cell r="A120924" t="str">
            <v>Trim</v>
          </cell>
        </row>
        <row r="120925">
          <cell r="A120925" t="str">
            <v>Trim</v>
          </cell>
        </row>
        <row r="120926">
          <cell r="A120926" t="str">
            <v>Trim</v>
          </cell>
        </row>
        <row r="120927">
          <cell r="A120927" t="str">
            <v>Trim</v>
          </cell>
        </row>
        <row r="120928">
          <cell r="A120928" t="str">
            <v>Trim</v>
          </cell>
        </row>
        <row r="120929">
          <cell r="A120929" t="str">
            <v>Trim</v>
          </cell>
        </row>
        <row r="120930">
          <cell r="A120930" t="str">
            <v>Trim</v>
          </cell>
        </row>
        <row r="120931">
          <cell r="A120931" t="str">
            <v>Trim</v>
          </cell>
        </row>
        <row r="120932">
          <cell r="A120932" t="str">
            <v>Trim</v>
          </cell>
        </row>
        <row r="120933">
          <cell r="A120933" t="str">
            <v>Trim</v>
          </cell>
        </row>
        <row r="120934">
          <cell r="A120934" t="str">
            <v>Trim</v>
          </cell>
        </row>
        <row r="120935">
          <cell r="A120935" t="str">
            <v>Trim</v>
          </cell>
        </row>
        <row r="120936">
          <cell r="A120936" t="str">
            <v>Trim</v>
          </cell>
        </row>
        <row r="120937">
          <cell r="A120937" t="str">
            <v>Trim</v>
          </cell>
        </row>
        <row r="120938">
          <cell r="A120938" t="str">
            <v>Trim</v>
          </cell>
        </row>
        <row r="120939">
          <cell r="A120939" t="str">
            <v>Trim</v>
          </cell>
        </row>
        <row r="120940">
          <cell r="A120940" t="str">
            <v>Trim</v>
          </cell>
        </row>
        <row r="120941">
          <cell r="A120941" t="str">
            <v>Trim</v>
          </cell>
        </row>
        <row r="120942">
          <cell r="A120942" t="str">
            <v>Trim</v>
          </cell>
        </row>
        <row r="120943">
          <cell r="A120943" t="str">
            <v>Trim</v>
          </cell>
        </row>
        <row r="120944">
          <cell r="A120944" t="str">
            <v>Trim</v>
          </cell>
        </row>
        <row r="120945">
          <cell r="A120945" t="str">
            <v>Trim</v>
          </cell>
        </row>
        <row r="120946">
          <cell r="A120946" t="str">
            <v>Trim</v>
          </cell>
        </row>
        <row r="120947">
          <cell r="A120947" t="str">
            <v>Trim</v>
          </cell>
        </row>
        <row r="120948">
          <cell r="A120948" t="str">
            <v>Trim</v>
          </cell>
        </row>
        <row r="120949">
          <cell r="A120949" t="str">
            <v>Trim</v>
          </cell>
        </row>
        <row r="120950">
          <cell r="A120950" t="str">
            <v>Trim</v>
          </cell>
        </row>
        <row r="120951">
          <cell r="A120951" t="str">
            <v>Trim</v>
          </cell>
        </row>
        <row r="120952">
          <cell r="A120952" t="str">
            <v>Trim</v>
          </cell>
        </row>
        <row r="120953">
          <cell r="A120953" t="str">
            <v>Trim</v>
          </cell>
        </row>
        <row r="120954">
          <cell r="A120954" t="str">
            <v>Trim</v>
          </cell>
        </row>
        <row r="120955">
          <cell r="A120955" t="str">
            <v>Trim</v>
          </cell>
        </row>
        <row r="120956">
          <cell r="A120956" t="str">
            <v>Trim</v>
          </cell>
        </row>
        <row r="120957">
          <cell r="A120957" t="str">
            <v>Trim</v>
          </cell>
        </row>
        <row r="120958">
          <cell r="A120958" t="str">
            <v>Trim</v>
          </cell>
        </row>
        <row r="120959">
          <cell r="A120959" t="str">
            <v>Trim</v>
          </cell>
        </row>
        <row r="120960">
          <cell r="A120960" t="str">
            <v>Trim</v>
          </cell>
        </row>
        <row r="120961">
          <cell r="A120961" t="str">
            <v>Trim</v>
          </cell>
        </row>
        <row r="120962">
          <cell r="A120962" t="str">
            <v>Trim</v>
          </cell>
        </row>
        <row r="120963">
          <cell r="A120963" t="str">
            <v>Trim</v>
          </cell>
        </row>
        <row r="120964">
          <cell r="A120964" t="str">
            <v>Trim</v>
          </cell>
        </row>
        <row r="120965">
          <cell r="A120965" t="str">
            <v>Trim</v>
          </cell>
        </row>
        <row r="120966">
          <cell r="A120966" t="str">
            <v>Trim</v>
          </cell>
        </row>
        <row r="120967">
          <cell r="A120967" t="str">
            <v>Trim</v>
          </cell>
        </row>
        <row r="120968">
          <cell r="A120968" t="str">
            <v>Trim</v>
          </cell>
        </row>
        <row r="120969">
          <cell r="A120969" t="str">
            <v>Trim</v>
          </cell>
        </row>
        <row r="120970">
          <cell r="A120970" t="str">
            <v>Trim</v>
          </cell>
        </row>
        <row r="120971">
          <cell r="A120971" t="str">
            <v>Trim</v>
          </cell>
        </row>
        <row r="120972">
          <cell r="A120972" t="str">
            <v>Trim</v>
          </cell>
        </row>
        <row r="120973">
          <cell r="A120973" t="str">
            <v>Trim</v>
          </cell>
        </row>
        <row r="120974">
          <cell r="A120974" t="str">
            <v>Trim</v>
          </cell>
        </row>
        <row r="120975">
          <cell r="A120975" t="str">
            <v>Trim</v>
          </cell>
        </row>
        <row r="120976">
          <cell r="A120976" t="str">
            <v>Trim</v>
          </cell>
        </row>
        <row r="120977">
          <cell r="A120977" t="str">
            <v>Trim</v>
          </cell>
        </row>
        <row r="120978">
          <cell r="A120978" t="str">
            <v>Trim</v>
          </cell>
        </row>
        <row r="120979">
          <cell r="A120979" t="str">
            <v>Trim</v>
          </cell>
        </row>
        <row r="120980">
          <cell r="A120980" t="str">
            <v>Trim</v>
          </cell>
        </row>
        <row r="120981">
          <cell r="A120981" t="str">
            <v>Trim</v>
          </cell>
        </row>
        <row r="120982">
          <cell r="A120982" t="str">
            <v>Trim</v>
          </cell>
        </row>
        <row r="120983">
          <cell r="A120983" t="str">
            <v>Trim</v>
          </cell>
        </row>
        <row r="120984">
          <cell r="A120984" t="str">
            <v>Trim</v>
          </cell>
        </row>
        <row r="120985">
          <cell r="A120985" t="str">
            <v>Trim</v>
          </cell>
        </row>
        <row r="120986">
          <cell r="A120986" t="str">
            <v>Trim</v>
          </cell>
        </row>
        <row r="120987">
          <cell r="A120987" t="str">
            <v>Trim</v>
          </cell>
        </row>
        <row r="120988">
          <cell r="A120988" t="str">
            <v>Trim</v>
          </cell>
        </row>
        <row r="120989">
          <cell r="A120989" t="str">
            <v>Trim</v>
          </cell>
        </row>
        <row r="120990">
          <cell r="A120990" t="str">
            <v>Trim</v>
          </cell>
        </row>
        <row r="120991">
          <cell r="A120991" t="str">
            <v>Trim</v>
          </cell>
        </row>
        <row r="120992">
          <cell r="A120992" t="str">
            <v>Trim</v>
          </cell>
        </row>
        <row r="120993">
          <cell r="A120993" t="str">
            <v>Trim</v>
          </cell>
        </row>
        <row r="120994">
          <cell r="A120994" t="str">
            <v>Trim</v>
          </cell>
        </row>
        <row r="120995">
          <cell r="A120995" t="str">
            <v>Trim</v>
          </cell>
        </row>
        <row r="120996">
          <cell r="A120996" t="str">
            <v>Trim</v>
          </cell>
        </row>
        <row r="120997">
          <cell r="A120997" t="str">
            <v>Trim</v>
          </cell>
        </row>
        <row r="120998">
          <cell r="A120998" t="str">
            <v>Trim</v>
          </cell>
        </row>
        <row r="120999">
          <cell r="A120999" t="str">
            <v>Trim</v>
          </cell>
        </row>
        <row r="121000">
          <cell r="A121000" t="str">
            <v>Trim</v>
          </cell>
        </row>
        <row r="121001">
          <cell r="A121001" t="str">
            <v>Trim</v>
          </cell>
        </row>
        <row r="121002">
          <cell r="A121002" t="str">
            <v>Trim</v>
          </cell>
        </row>
        <row r="121003">
          <cell r="A121003" t="str">
            <v>Trim</v>
          </cell>
        </row>
        <row r="121004">
          <cell r="A121004" t="str">
            <v>Trim</v>
          </cell>
        </row>
        <row r="121005">
          <cell r="A121005" t="str">
            <v>Trim</v>
          </cell>
        </row>
        <row r="121006">
          <cell r="A121006" t="str">
            <v>Trim</v>
          </cell>
        </row>
        <row r="121007">
          <cell r="A121007" t="str">
            <v>Trim</v>
          </cell>
        </row>
        <row r="121008">
          <cell r="A121008" t="str">
            <v>Trim</v>
          </cell>
        </row>
        <row r="121009">
          <cell r="A121009" t="str">
            <v>Trim</v>
          </cell>
        </row>
        <row r="121010">
          <cell r="A121010" t="str">
            <v>Trim</v>
          </cell>
        </row>
        <row r="121011">
          <cell r="A121011" t="str">
            <v>Trim</v>
          </cell>
        </row>
        <row r="121012">
          <cell r="A121012" t="str">
            <v>Trim</v>
          </cell>
        </row>
        <row r="121013">
          <cell r="A121013" t="str">
            <v>Trim</v>
          </cell>
        </row>
        <row r="121014">
          <cell r="A121014" t="str">
            <v>Trim</v>
          </cell>
        </row>
        <row r="121015">
          <cell r="A121015" t="str">
            <v>Trim</v>
          </cell>
        </row>
        <row r="121016">
          <cell r="A121016" t="str">
            <v>Trim</v>
          </cell>
        </row>
        <row r="121017">
          <cell r="A121017" t="str">
            <v>Trim</v>
          </cell>
        </row>
        <row r="121018">
          <cell r="A121018" t="str">
            <v>Trim</v>
          </cell>
        </row>
        <row r="121019">
          <cell r="A121019" t="str">
            <v>Trim</v>
          </cell>
        </row>
        <row r="121020">
          <cell r="A121020" t="str">
            <v>Trim</v>
          </cell>
        </row>
        <row r="121021">
          <cell r="A121021" t="str">
            <v>Trim</v>
          </cell>
        </row>
        <row r="121022">
          <cell r="A121022" t="str">
            <v>Trim</v>
          </cell>
        </row>
        <row r="121023">
          <cell r="A121023" t="str">
            <v>Trim</v>
          </cell>
        </row>
        <row r="121024">
          <cell r="A121024" t="str">
            <v>Trim</v>
          </cell>
        </row>
        <row r="121025">
          <cell r="A121025" t="str">
            <v>Trim</v>
          </cell>
        </row>
        <row r="121026">
          <cell r="A121026" t="str">
            <v>Trim</v>
          </cell>
        </row>
        <row r="121027">
          <cell r="A121027" t="str">
            <v>Trim</v>
          </cell>
        </row>
        <row r="121028">
          <cell r="A121028" t="str">
            <v>Trim</v>
          </cell>
        </row>
        <row r="121029">
          <cell r="A121029" t="str">
            <v>Trim</v>
          </cell>
        </row>
        <row r="121030">
          <cell r="A121030" t="str">
            <v>Trim</v>
          </cell>
        </row>
        <row r="121031">
          <cell r="A121031" t="str">
            <v>Trim</v>
          </cell>
        </row>
        <row r="121032">
          <cell r="A121032" t="str">
            <v>Trim</v>
          </cell>
        </row>
        <row r="121033">
          <cell r="A121033" t="str">
            <v>Trim</v>
          </cell>
        </row>
        <row r="121034">
          <cell r="A121034" t="str">
            <v>Trim</v>
          </cell>
        </row>
        <row r="121035">
          <cell r="A121035" t="str">
            <v>Trim</v>
          </cell>
        </row>
        <row r="121036">
          <cell r="A121036" t="str">
            <v>Trim</v>
          </cell>
        </row>
        <row r="121037">
          <cell r="A121037" t="str">
            <v>Trim</v>
          </cell>
        </row>
        <row r="121038">
          <cell r="A121038" t="str">
            <v>Trim</v>
          </cell>
        </row>
        <row r="121039">
          <cell r="A121039" t="str">
            <v>Trim</v>
          </cell>
        </row>
        <row r="121040">
          <cell r="A121040" t="str">
            <v>Trim</v>
          </cell>
        </row>
        <row r="121041">
          <cell r="A121041" t="str">
            <v>Trim</v>
          </cell>
        </row>
        <row r="121042">
          <cell r="A121042" t="str">
            <v>Trim</v>
          </cell>
        </row>
        <row r="121043">
          <cell r="A121043" t="str">
            <v>Trim</v>
          </cell>
        </row>
        <row r="121044">
          <cell r="A121044" t="str">
            <v>Trim</v>
          </cell>
        </row>
        <row r="121045">
          <cell r="A121045" t="str">
            <v>Trim</v>
          </cell>
        </row>
        <row r="121046">
          <cell r="A121046" t="str">
            <v>Trim</v>
          </cell>
        </row>
        <row r="121047">
          <cell r="A121047" t="str">
            <v>Trim</v>
          </cell>
        </row>
        <row r="121048">
          <cell r="A121048" t="str">
            <v>Trim</v>
          </cell>
        </row>
        <row r="121049">
          <cell r="A121049" t="str">
            <v>Trim</v>
          </cell>
        </row>
        <row r="121050">
          <cell r="A121050" t="str">
            <v>Trim</v>
          </cell>
        </row>
        <row r="121051">
          <cell r="A121051" t="str">
            <v>Trim</v>
          </cell>
        </row>
        <row r="121052">
          <cell r="A121052" t="str">
            <v>Trim</v>
          </cell>
        </row>
        <row r="121053">
          <cell r="A121053" t="str">
            <v>Trim</v>
          </cell>
        </row>
        <row r="121054">
          <cell r="A121054" t="str">
            <v>Trim</v>
          </cell>
        </row>
        <row r="121055">
          <cell r="A121055" t="str">
            <v>Trim</v>
          </cell>
        </row>
        <row r="121056">
          <cell r="A121056" t="str">
            <v>Trim</v>
          </cell>
        </row>
        <row r="121057">
          <cell r="A121057" t="str">
            <v>Trim</v>
          </cell>
        </row>
        <row r="121058">
          <cell r="A121058" t="str">
            <v>Trim</v>
          </cell>
        </row>
        <row r="121059">
          <cell r="A121059" t="str">
            <v>Trim</v>
          </cell>
        </row>
        <row r="121060">
          <cell r="A121060" t="str">
            <v>Trim</v>
          </cell>
        </row>
        <row r="121061">
          <cell r="A121061" t="str">
            <v>Trim</v>
          </cell>
        </row>
        <row r="121062">
          <cell r="A121062" t="str">
            <v>Trim</v>
          </cell>
        </row>
        <row r="121063">
          <cell r="A121063" t="str">
            <v>Trim</v>
          </cell>
        </row>
        <row r="121064">
          <cell r="A121064" t="str">
            <v>Trim</v>
          </cell>
        </row>
        <row r="121065">
          <cell r="A121065" t="str">
            <v>Trim</v>
          </cell>
        </row>
        <row r="121066">
          <cell r="A121066" t="str">
            <v>Trim</v>
          </cell>
        </row>
        <row r="121067">
          <cell r="A121067" t="str">
            <v>Trim</v>
          </cell>
        </row>
        <row r="121068">
          <cell r="A121068" t="str">
            <v>Trim</v>
          </cell>
        </row>
        <row r="121069">
          <cell r="A121069" t="str">
            <v>Trim</v>
          </cell>
        </row>
        <row r="121070">
          <cell r="A121070" t="str">
            <v>Trim</v>
          </cell>
        </row>
        <row r="121071">
          <cell r="A121071" t="str">
            <v>Trim</v>
          </cell>
        </row>
        <row r="121072">
          <cell r="A121072" t="str">
            <v>Trim</v>
          </cell>
        </row>
        <row r="121073">
          <cell r="A121073" t="str">
            <v>Trim</v>
          </cell>
        </row>
        <row r="121074">
          <cell r="A121074" t="str">
            <v>Trim</v>
          </cell>
        </row>
        <row r="121075">
          <cell r="A121075" t="str">
            <v>Trim</v>
          </cell>
        </row>
        <row r="121076">
          <cell r="A121076" t="str">
            <v>Trim</v>
          </cell>
        </row>
        <row r="121077">
          <cell r="A121077" t="str">
            <v>Trim</v>
          </cell>
        </row>
        <row r="121078">
          <cell r="A121078" t="str">
            <v>Trim</v>
          </cell>
        </row>
        <row r="121079">
          <cell r="A121079" t="str">
            <v>Trim</v>
          </cell>
        </row>
        <row r="121080">
          <cell r="A121080" t="str">
            <v>Trim</v>
          </cell>
        </row>
        <row r="121081">
          <cell r="A121081" t="str">
            <v>Trim</v>
          </cell>
        </row>
        <row r="121082">
          <cell r="A121082" t="str">
            <v>Trim</v>
          </cell>
        </row>
        <row r="121083">
          <cell r="A121083" t="str">
            <v>Trim</v>
          </cell>
        </row>
        <row r="121084">
          <cell r="A121084" t="str">
            <v>Trim</v>
          </cell>
        </row>
        <row r="121085">
          <cell r="A121085" t="str">
            <v>Trim</v>
          </cell>
        </row>
        <row r="121086">
          <cell r="A121086" t="str">
            <v>Trim</v>
          </cell>
        </row>
        <row r="121087">
          <cell r="A121087" t="str">
            <v>Trim</v>
          </cell>
        </row>
        <row r="121088">
          <cell r="A121088" t="str">
            <v>Trim</v>
          </cell>
        </row>
        <row r="121089">
          <cell r="A121089" t="str">
            <v>Trim</v>
          </cell>
        </row>
        <row r="121090">
          <cell r="A121090" t="str">
            <v>Trim</v>
          </cell>
        </row>
        <row r="121091">
          <cell r="A121091" t="str">
            <v>Trim</v>
          </cell>
        </row>
        <row r="121092">
          <cell r="A121092" t="str">
            <v>Trim</v>
          </cell>
        </row>
        <row r="121093">
          <cell r="A121093" t="str">
            <v>Trim</v>
          </cell>
        </row>
        <row r="121094">
          <cell r="A121094" t="str">
            <v>Trim</v>
          </cell>
        </row>
        <row r="121095">
          <cell r="A121095" t="str">
            <v>Trim</v>
          </cell>
        </row>
        <row r="121096">
          <cell r="A121096" t="str">
            <v>Trim</v>
          </cell>
        </row>
        <row r="121097">
          <cell r="A121097" t="str">
            <v>Trim</v>
          </cell>
        </row>
        <row r="121098">
          <cell r="A121098" t="str">
            <v>Trim</v>
          </cell>
        </row>
        <row r="121099">
          <cell r="A121099" t="str">
            <v>Trim</v>
          </cell>
        </row>
        <row r="121100">
          <cell r="A121100" t="str">
            <v>Trim</v>
          </cell>
        </row>
        <row r="121101">
          <cell r="A121101" t="str">
            <v>Trim</v>
          </cell>
        </row>
        <row r="121102">
          <cell r="A121102" t="str">
            <v>Trim</v>
          </cell>
        </row>
        <row r="121103">
          <cell r="A121103" t="str">
            <v>Trim</v>
          </cell>
        </row>
        <row r="121104">
          <cell r="A121104" t="str">
            <v>Trim</v>
          </cell>
        </row>
        <row r="121105">
          <cell r="A121105" t="str">
            <v>Trim</v>
          </cell>
        </row>
        <row r="121106">
          <cell r="A121106" t="str">
            <v>Trim</v>
          </cell>
        </row>
        <row r="121107">
          <cell r="A121107" t="str">
            <v>Trim</v>
          </cell>
        </row>
        <row r="121108">
          <cell r="A121108" t="str">
            <v>Trim</v>
          </cell>
        </row>
        <row r="121109">
          <cell r="A121109" t="str">
            <v>Trim</v>
          </cell>
        </row>
        <row r="121110">
          <cell r="A121110" t="str">
            <v>Trim</v>
          </cell>
        </row>
        <row r="121111">
          <cell r="A121111" t="str">
            <v>Trim</v>
          </cell>
        </row>
        <row r="121112">
          <cell r="A121112" t="str">
            <v>Trim</v>
          </cell>
        </row>
        <row r="121113">
          <cell r="A121113" t="str">
            <v>Trim</v>
          </cell>
        </row>
        <row r="121114">
          <cell r="A121114" t="str">
            <v>Trim</v>
          </cell>
        </row>
        <row r="121115">
          <cell r="A121115" t="str">
            <v>Trim</v>
          </cell>
        </row>
        <row r="121116">
          <cell r="A121116" t="str">
            <v>Trim</v>
          </cell>
        </row>
        <row r="121117">
          <cell r="A121117" t="str">
            <v>Trim</v>
          </cell>
        </row>
        <row r="121118">
          <cell r="A121118" t="str">
            <v>Trim</v>
          </cell>
        </row>
        <row r="121119">
          <cell r="A121119" t="str">
            <v>Trim</v>
          </cell>
        </row>
        <row r="121120">
          <cell r="A121120" t="str">
            <v>Trim</v>
          </cell>
        </row>
        <row r="121121">
          <cell r="A121121" t="str">
            <v>Trim</v>
          </cell>
        </row>
        <row r="121122">
          <cell r="A121122" t="str">
            <v>Trim</v>
          </cell>
        </row>
        <row r="121123">
          <cell r="A121123" t="str">
            <v>Trim</v>
          </cell>
        </row>
        <row r="121124">
          <cell r="A121124" t="str">
            <v>Trim</v>
          </cell>
        </row>
        <row r="121125">
          <cell r="A121125" t="str">
            <v>Trim</v>
          </cell>
        </row>
        <row r="121126">
          <cell r="A121126" t="str">
            <v>Trim</v>
          </cell>
        </row>
        <row r="121127">
          <cell r="A121127" t="str">
            <v>Trim</v>
          </cell>
        </row>
        <row r="121128">
          <cell r="A121128" t="str">
            <v>Trim</v>
          </cell>
        </row>
        <row r="121129">
          <cell r="A121129" t="str">
            <v>Trim</v>
          </cell>
        </row>
        <row r="121130">
          <cell r="A121130" t="str">
            <v>Trim</v>
          </cell>
        </row>
        <row r="121131">
          <cell r="A121131" t="str">
            <v>Trim</v>
          </cell>
        </row>
        <row r="121132">
          <cell r="A121132" t="str">
            <v>Trim</v>
          </cell>
        </row>
        <row r="121133">
          <cell r="A121133" t="str">
            <v>Trim</v>
          </cell>
        </row>
        <row r="121134">
          <cell r="A121134" t="str">
            <v>Trim</v>
          </cell>
        </row>
        <row r="121135">
          <cell r="A121135" t="str">
            <v>Trim</v>
          </cell>
        </row>
        <row r="121136">
          <cell r="A121136" t="str">
            <v>Trim</v>
          </cell>
        </row>
        <row r="121137">
          <cell r="A121137" t="str">
            <v>Trim</v>
          </cell>
        </row>
        <row r="121138">
          <cell r="A121138" t="str">
            <v>Trim</v>
          </cell>
        </row>
        <row r="121139">
          <cell r="A121139" t="str">
            <v>Trim</v>
          </cell>
        </row>
        <row r="121140">
          <cell r="A121140" t="str">
            <v>Trim</v>
          </cell>
        </row>
        <row r="121141">
          <cell r="A121141" t="str">
            <v>Trim</v>
          </cell>
        </row>
        <row r="121142">
          <cell r="A121142" t="str">
            <v>Trim</v>
          </cell>
        </row>
        <row r="121143">
          <cell r="A121143" t="str">
            <v>Trim</v>
          </cell>
        </row>
        <row r="121144">
          <cell r="A121144" t="str">
            <v>Trim</v>
          </cell>
        </row>
        <row r="121145">
          <cell r="A121145" t="str">
            <v>Trim</v>
          </cell>
        </row>
        <row r="121146">
          <cell r="A121146" t="str">
            <v>Trim</v>
          </cell>
        </row>
        <row r="121147">
          <cell r="A121147" t="str">
            <v>Trim</v>
          </cell>
        </row>
        <row r="121148">
          <cell r="A121148" t="str">
            <v>Trim</v>
          </cell>
        </row>
        <row r="121149">
          <cell r="A121149" t="str">
            <v>Trim</v>
          </cell>
        </row>
        <row r="121150">
          <cell r="A121150" t="str">
            <v>Trim</v>
          </cell>
        </row>
        <row r="121151">
          <cell r="A121151" t="str">
            <v>Trim</v>
          </cell>
        </row>
        <row r="121152">
          <cell r="A121152" t="str">
            <v>Trim</v>
          </cell>
        </row>
        <row r="121153">
          <cell r="A121153" t="str">
            <v>Trim</v>
          </cell>
        </row>
        <row r="121154">
          <cell r="A121154" t="str">
            <v>Trim</v>
          </cell>
        </row>
        <row r="121155">
          <cell r="A121155" t="str">
            <v>Trim</v>
          </cell>
        </row>
        <row r="121156">
          <cell r="A121156" t="str">
            <v>Trim</v>
          </cell>
        </row>
        <row r="121157">
          <cell r="A121157" t="str">
            <v>Trim</v>
          </cell>
        </row>
        <row r="121158">
          <cell r="A121158" t="str">
            <v>Trim</v>
          </cell>
        </row>
        <row r="121159">
          <cell r="A121159" t="str">
            <v>Trim</v>
          </cell>
        </row>
        <row r="121160">
          <cell r="A121160" t="str">
            <v>Trim</v>
          </cell>
        </row>
        <row r="121161">
          <cell r="A121161" t="str">
            <v>Trim</v>
          </cell>
        </row>
        <row r="121162">
          <cell r="A121162" t="str">
            <v>Trim</v>
          </cell>
        </row>
        <row r="121163">
          <cell r="A121163" t="str">
            <v>Trim</v>
          </cell>
        </row>
        <row r="121164">
          <cell r="A121164" t="str">
            <v>Trim</v>
          </cell>
        </row>
        <row r="121165">
          <cell r="A121165" t="str">
            <v>Trim</v>
          </cell>
        </row>
        <row r="121166">
          <cell r="A121166" t="str">
            <v>Trim</v>
          </cell>
        </row>
        <row r="121167">
          <cell r="A121167" t="str">
            <v>Trim</v>
          </cell>
        </row>
        <row r="121168">
          <cell r="A121168" t="str">
            <v>Trim</v>
          </cell>
        </row>
        <row r="121169">
          <cell r="A121169" t="str">
            <v>Trim</v>
          </cell>
        </row>
        <row r="121170">
          <cell r="A121170" t="str">
            <v>Trim</v>
          </cell>
        </row>
        <row r="121171">
          <cell r="A121171" t="str">
            <v>Trim</v>
          </cell>
        </row>
        <row r="121172">
          <cell r="A121172" t="str">
            <v>Trim</v>
          </cell>
        </row>
        <row r="121173">
          <cell r="A121173" t="str">
            <v>Trim</v>
          </cell>
        </row>
        <row r="121174">
          <cell r="A121174" t="str">
            <v>Trim</v>
          </cell>
        </row>
        <row r="121175">
          <cell r="A121175" t="str">
            <v>Trim</v>
          </cell>
        </row>
        <row r="121176">
          <cell r="A121176" t="str">
            <v>Trim</v>
          </cell>
        </row>
        <row r="121177">
          <cell r="A121177" t="str">
            <v>Trim</v>
          </cell>
        </row>
        <row r="121178">
          <cell r="A121178" t="str">
            <v>Trim</v>
          </cell>
        </row>
        <row r="121179">
          <cell r="A121179" t="str">
            <v>Trim</v>
          </cell>
        </row>
        <row r="121180">
          <cell r="A121180" t="str">
            <v>Trim</v>
          </cell>
        </row>
        <row r="121181">
          <cell r="A121181" t="str">
            <v>Trim</v>
          </cell>
        </row>
        <row r="121182">
          <cell r="A121182" t="str">
            <v>Trim</v>
          </cell>
        </row>
        <row r="121183">
          <cell r="A121183" t="str">
            <v>Trim</v>
          </cell>
        </row>
        <row r="121184">
          <cell r="A121184" t="str">
            <v>Trim</v>
          </cell>
        </row>
        <row r="121185">
          <cell r="A121185" t="str">
            <v>Trim</v>
          </cell>
        </row>
        <row r="121186">
          <cell r="A121186" t="str">
            <v>Trim</v>
          </cell>
        </row>
        <row r="121187">
          <cell r="A121187" t="str">
            <v>Trim</v>
          </cell>
        </row>
        <row r="121188">
          <cell r="A121188" t="str">
            <v>Trim</v>
          </cell>
        </row>
        <row r="121189">
          <cell r="A121189" t="str">
            <v>Trim</v>
          </cell>
        </row>
        <row r="121190">
          <cell r="A121190" t="str">
            <v>Trim</v>
          </cell>
        </row>
        <row r="121191">
          <cell r="A121191" t="str">
            <v>Trim</v>
          </cell>
        </row>
        <row r="121192">
          <cell r="A121192" t="str">
            <v>Trim</v>
          </cell>
        </row>
        <row r="121193">
          <cell r="A121193" t="str">
            <v>Trim</v>
          </cell>
        </row>
        <row r="121194">
          <cell r="A121194" t="str">
            <v>Trim</v>
          </cell>
        </row>
        <row r="121195">
          <cell r="A121195" t="str">
            <v>Trim</v>
          </cell>
        </row>
        <row r="121196">
          <cell r="A121196" t="str">
            <v>Trim</v>
          </cell>
        </row>
        <row r="121197">
          <cell r="A121197" t="str">
            <v>Trim</v>
          </cell>
        </row>
        <row r="121198">
          <cell r="A121198" t="str">
            <v>Trim</v>
          </cell>
        </row>
        <row r="121199">
          <cell r="A121199" t="str">
            <v>Trim</v>
          </cell>
        </row>
        <row r="121200">
          <cell r="A121200" t="str">
            <v>Trim</v>
          </cell>
        </row>
        <row r="121201">
          <cell r="A121201" t="str">
            <v>Trim</v>
          </cell>
        </row>
        <row r="121202">
          <cell r="A121202" t="str">
            <v>Trim</v>
          </cell>
        </row>
        <row r="121203">
          <cell r="A121203" t="str">
            <v>Trim</v>
          </cell>
        </row>
        <row r="121204">
          <cell r="A121204" t="str">
            <v>Trim</v>
          </cell>
        </row>
        <row r="121205">
          <cell r="A121205" t="str">
            <v>Trim</v>
          </cell>
        </row>
        <row r="121206">
          <cell r="A121206" t="str">
            <v>Trim</v>
          </cell>
        </row>
        <row r="121207">
          <cell r="A121207" t="str">
            <v>Trim</v>
          </cell>
        </row>
        <row r="121208">
          <cell r="A121208" t="str">
            <v>Trim</v>
          </cell>
        </row>
        <row r="121209">
          <cell r="A121209" t="str">
            <v>Trim</v>
          </cell>
        </row>
        <row r="121210">
          <cell r="A121210" t="str">
            <v>Trim</v>
          </cell>
        </row>
        <row r="121211">
          <cell r="A121211" t="str">
            <v>Trim</v>
          </cell>
        </row>
        <row r="121212">
          <cell r="A121212" t="str">
            <v>Trim</v>
          </cell>
        </row>
        <row r="121213">
          <cell r="A121213" t="str">
            <v>Trim</v>
          </cell>
        </row>
        <row r="121214">
          <cell r="A121214" t="str">
            <v>Trim</v>
          </cell>
        </row>
        <row r="121215">
          <cell r="A121215" t="str">
            <v>Trim</v>
          </cell>
        </row>
        <row r="121216">
          <cell r="A121216" t="str">
            <v>Trim</v>
          </cell>
        </row>
        <row r="121217">
          <cell r="A121217" t="str">
            <v>Trim</v>
          </cell>
        </row>
        <row r="121218">
          <cell r="A121218" t="str">
            <v>Trim</v>
          </cell>
        </row>
        <row r="121219">
          <cell r="A121219" t="str">
            <v>Trim</v>
          </cell>
        </row>
        <row r="121220">
          <cell r="A121220" t="str">
            <v>Trim</v>
          </cell>
        </row>
        <row r="121221">
          <cell r="A121221" t="str">
            <v>Trim</v>
          </cell>
        </row>
        <row r="121222">
          <cell r="A121222" t="str">
            <v>Trim</v>
          </cell>
        </row>
        <row r="121223">
          <cell r="A121223" t="str">
            <v>Trim</v>
          </cell>
        </row>
        <row r="121224">
          <cell r="A121224" t="str">
            <v>Trim</v>
          </cell>
        </row>
        <row r="121225">
          <cell r="A121225" t="str">
            <v>Trim</v>
          </cell>
        </row>
        <row r="121226">
          <cell r="A121226" t="str">
            <v>Trim</v>
          </cell>
        </row>
        <row r="121227">
          <cell r="A121227" t="str">
            <v>Trim</v>
          </cell>
        </row>
        <row r="121228">
          <cell r="A121228" t="str">
            <v>Trim</v>
          </cell>
        </row>
        <row r="121229">
          <cell r="A121229" t="str">
            <v>Trim</v>
          </cell>
        </row>
        <row r="121230">
          <cell r="A121230" t="str">
            <v>Trim</v>
          </cell>
        </row>
        <row r="121231">
          <cell r="A121231" t="str">
            <v>Trim</v>
          </cell>
        </row>
        <row r="121232">
          <cell r="A121232" t="str">
            <v>Trim</v>
          </cell>
        </row>
        <row r="121233">
          <cell r="A121233" t="str">
            <v>Trim</v>
          </cell>
        </row>
        <row r="121234">
          <cell r="A121234" t="str">
            <v>Trim</v>
          </cell>
        </row>
        <row r="121235">
          <cell r="A121235" t="str">
            <v>Trim</v>
          </cell>
        </row>
        <row r="121236">
          <cell r="A121236" t="str">
            <v>Trim</v>
          </cell>
        </row>
        <row r="121237">
          <cell r="A121237" t="str">
            <v>Trim</v>
          </cell>
        </row>
        <row r="121238">
          <cell r="A121238" t="str">
            <v>Trim</v>
          </cell>
        </row>
        <row r="121239">
          <cell r="A121239" t="str">
            <v>Trim</v>
          </cell>
        </row>
        <row r="121240">
          <cell r="A121240" t="str">
            <v>Trim</v>
          </cell>
        </row>
        <row r="121241">
          <cell r="A121241" t="str">
            <v>Trim</v>
          </cell>
        </row>
        <row r="121242">
          <cell r="A121242" t="str">
            <v>Trim</v>
          </cell>
        </row>
        <row r="121243">
          <cell r="A121243" t="str">
            <v>Trim</v>
          </cell>
        </row>
        <row r="121244">
          <cell r="A121244" t="str">
            <v>Trim</v>
          </cell>
        </row>
        <row r="121245">
          <cell r="A121245" t="str">
            <v>Trim</v>
          </cell>
        </row>
        <row r="121246">
          <cell r="A121246" t="str">
            <v>Trim</v>
          </cell>
        </row>
        <row r="121247">
          <cell r="A121247" t="str">
            <v>Trim</v>
          </cell>
        </row>
        <row r="121248">
          <cell r="A121248" t="str">
            <v>Trim</v>
          </cell>
        </row>
        <row r="121249">
          <cell r="A121249" t="str">
            <v>Trim</v>
          </cell>
        </row>
        <row r="121250">
          <cell r="A121250" t="str">
            <v>Trim</v>
          </cell>
        </row>
        <row r="121251">
          <cell r="A121251" t="str">
            <v>Trim</v>
          </cell>
        </row>
        <row r="121252">
          <cell r="A121252" t="str">
            <v>Trim</v>
          </cell>
        </row>
        <row r="121253">
          <cell r="A121253" t="str">
            <v>Trim</v>
          </cell>
        </row>
        <row r="121254">
          <cell r="A121254" t="str">
            <v>Trim</v>
          </cell>
        </row>
        <row r="121255">
          <cell r="A121255" t="str">
            <v>Trim</v>
          </cell>
        </row>
        <row r="121256">
          <cell r="A121256" t="str">
            <v>Trim</v>
          </cell>
        </row>
        <row r="121257">
          <cell r="A121257" t="str">
            <v>Trim</v>
          </cell>
        </row>
        <row r="121258">
          <cell r="A121258" t="str">
            <v>Trim</v>
          </cell>
        </row>
        <row r="121259">
          <cell r="A121259" t="str">
            <v>Trim</v>
          </cell>
        </row>
        <row r="121260">
          <cell r="A121260" t="str">
            <v>Trim</v>
          </cell>
        </row>
        <row r="121261">
          <cell r="A121261" t="str">
            <v>Trim</v>
          </cell>
        </row>
        <row r="121262">
          <cell r="A121262" t="str">
            <v>Trim</v>
          </cell>
        </row>
        <row r="121263">
          <cell r="A121263" t="str">
            <v>Trim</v>
          </cell>
        </row>
        <row r="121264">
          <cell r="A121264" t="str">
            <v>Trim</v>
          </cell>
        </row>
        <row r="121265">
          <cell r="A121265" t="str">
            <v>Trim</v>
          </cell>
        </row>
        <row r="121266">
          <cell r="A121266" t="str">
            <v>Trim</v>
          </cell>
        </row>
        <row r="121267">
          <cell r="A121267" t="str">
            <v>Trim</v>
          </cell>
        </row>
        <row r="121268">
          <cell r="A121268" t="str">
            <v>Trim</v>
          </cell>
        </row>
        <row r="121269">
          <cell r="A121269" t="str">
            <v>Trim</v>
          </cell>
        </row>
        <row r="121270">
          <cell r="A121270" t="str">
            <v>Trim</v>
          </cell>
        </row>
        <row r="121271">
          <cell r="A121271" t="str">
            <v>Trim</v>
          </cell>
        </row>
        <row r="121272">
          <cell r="A121272" t="str">
            <v>Trim</v>
          </cell>
        </row>
        <row r="121273">
          <cell r="A121273" t="str">
            <v>Trim</v>
          </cell>
        </row>
        <row r="121274">
          <cell r="A121274" t="str">
            <v>Trim</v>
          </cell>
        </row>
        <row r="121275">
          <cell r="A121275" t="str">
            <v>Trim</v>
          </cell>
        </row>
        <row r="121276">
          <cell r="A121276" t="str">
            <v>Trim</v>
          </cell>
        </row>
        <row r="121277">
          <cell r="A121277" t="str">
            <v>Trim</v>
          </cell>
        </row>
        <row r="121278">
          <cell r="A121278" t="str">
            <v>Trim</v>
          </cell>
        </row>
        <row r="121279">
          <cell r="A121279" t="str">
            <v>Trim</v>
          </cell>
        </row>
        <row r="121280">
          <cell r="A121280" t="str">
            <v>Trim</v>
          </cell>
        </row>
        <row r="121281">
          <cell r="A121281" t="str">
            <v>Trim</v>
          </cell>
        </row>
        <row r="121282">
          <cell r="A121282" t="str">
            <v>Trim</v>
          </cell>
        </row>
        <row r="121283">
          <cell r="A121283" t="str">
            <v>Trim</v>
          </cell>
        </row>
        <row r="121284">
          <cell r="A121284" t="str">
            <v>Trim</v>
          </cell>
        </row>
        <row r="121285">
          <cell r="A121285" t="str">
            <v>Trim</v>
          </cell>
        </row>
        <row r="121286">
          <cell r="A121286" t="str">
            <v>Trim</v>
          </cell>
        </row>
        <row r="121287">
          <cell r="A121287" t="str">
            <v>Trim</v>
          </cell>
        </row>
        <row r="121288">
          <cell r="A121288" t="str">
            <v>Trim</v>
          </cell>
        </row>
        <row r="121289">
          <cell r="A121289" t="str">
            <v>Trim</v>
          </cell>
        </row>
        <row r="121290">
          <cell r="A121290" t="str">
            <v>Trim</v>
          </cell>
        </row>
        <row r="121291">
          <cell r="A121291" t="str">
            <v>Trim</v>
          </cell>
        </row>
        <row r="121292">
          <cell r="A121292" t="str">
            <v>Trim</v>
          </cell>
        </row>
        <row r="121293">
          <cell r="A121293" t="str">
            <v>Trim</v>
          </cell>
        </row>
        <row r="121294">
          <cell r="A121294" t="str">
            <v>Trim</v>
          </cell>
        </row>
        <row r="121295">
          <cell r="A121295" t="str">
            <v>Trim</v>
          </cell>
        </row>
        <row r="121296">
          <cell r="A121296" t="str">
            <v>Trim</v>
          </cell>
        </row>
        <row r="121297">
          <cell r="A121297" t="str">
            <v>Trim</v>
          </cell>
        </row>
        <row r="121298">
          <cell r="A121298" t="str">
            <v>Trim</v>
          </cell>
        </row>
        <row r="121299">
          <cell r="A121299" t="str">
            <v>Trim</v>
          </cell>
        </row>
        <row r="121300">
          <cell r="A121300" t="str">
            <v>Trim</v>
          </cell>
        </row>
        <row r="121301">
          <cell r="A121301" t="str">
            <v>Trim</v>
          </cell>
        </row>
        <row r="121302">
          <cell r="A121302" t="str">
            <v>Trim</v>
          </cell>
        </row>
        <row r="121303">
          <cell r="A121303" t="str">
            <v>Trim</v>
          </cell>
        </row>
        <row r="121304">
          <cell r="A121304" t="str">
            <v>Trim</v>
          </cell>
        </row>
        <row r="121305">
          <cell r="A121305" t="str">
            <v>Trim</v>
          </cell>
        </row>
        <row r="121306">
          <cell r="A121306" t="str">
            <v>Trim</v>
          </cell>
        </row>
        <row r="121307">
          <cell r="A121307" t="str">
            <v>Trim</v>
          </cell>
        </row>
        <row r="121308">
          <cell r="A121308" t="str">
            <v>Trim</v>
          </cell>
        </row>
        <row r="121309">
          <cell r="A121309" t="str">
            <v>Trim</v>
          </cell>
        </row>
        <row r="121310">
          <cell r="A121310" t="str">
            <v>Trim</v>
          </cell>
        </row>
        <row r="121311">
          <cell r="A121311" t="str">
            <v>Trim</v>
          </cell>
        </row>
        <row r="121312">
          <cell r="A121312" t="str">
            <v>Trim</v>
          </cell>
        </row>
        <row r="121313">
          <cell r="A121313" t="str">
            <v>Trim</v>
          </cell>
        </row>
        <row r="121314">
          <cell r="A121314" t="str">
            <v>Trim</v>
          </cell>
        </row>
        <row r="121315">
          <cell r="A121315" t="str">
            <v>Trim</v>
          </cell>
        </row>
        <row r="121316">
          <cell r="A121316" t="str">
            <v>Trim</v>
          </cell>
        </row>
        <row r="121317">
          <cell r="A121317" t="str">
            <v>Trim</v>
          </cell>
        </row>
        <row r="121318">
          <cell r="A121318" t="str">
            <v>Trim</v>
          </cell>
        </row>
        <row r="121319">
          <cell r="A121319" t="str">
            <v>Trim</v>
          </cell>
        </row>
        <row r="121320">
          <cell r="A121320" t="str">
            <v>Trim</v>
          </cell>
        </row>
        <row r="121321">
          <cell r="A121321" t="str">
            <v>Trim</v>
          </cell>
        </row>
        <row r="121322">
          <cell r="A121322" t="str">
            <v>Trim</v>
          </cell>
        </row>
        <row r="121323">
          <cell r="A121323" t="str">
            <v>Trim</v>
          </cell>
        </row>
        <row r="121324">
          <cell r="A121324" t="str">
            <v>Trim</v>
          </cell>
        </row>
        <row r="121325">
          <cell r="A121325" t="str">
            <v>Trim</v>
          </cell>
        </row>
        <row r="121326">
          <cell r="A121326" t="str">
            <v>Trim</v>
          </cell>
        </row>
        <row r="121327">
          <cell r="A121327" t="str">
            <v>Trim</v>
          </cell>
        </row>
        <row r="121328">
          <cell r="A121328" t="str">
            <v>Trim</v>
          </cell>
        </row>
        <row r="121329">
          <cell r="A121329" t="str">
            <v>Trim</v>
          </cell>
        </row>
        <row r="121330">
          <cell r="A121330" t="str">
            <v>Trim</v>
          </cell>
        </row>
        <row r="121331">
          <cell r="A121331" t="str">
            <v>Trim</v>
          </cell>
        </row>
        <row r="121332">
          <cell r="A121332" t="str">
            <v>Trim</v>
          </cell>
        </row>
        <row r="121333">
          <cell r="A121333" t="str">
            <v>Trim</v>
          </cell>
        </row>
        <row r="121334">
          <cell r="A121334" t="str">
            <v>Trim</v>
          </cell>
        </row>
        <row r="121335">
          <cell r="A121335" t="str">
            <v>Trim</v>
          </cell>
        </row>
        <row r="121336">
          <cell r="A121336" t="str">
            <v>Trim</v>
          </cell>
        </row>
        <row r="121337">
          <cell r="A121337" t="str">
            <v>Trim</v>
          </cell>
        </row>
        <row r="121338">
          <cell r="A121338" t="str">
            <v>Trim</v>
          </cell>
        </row>
        <row r="121339">
          <cell r="A121339" t="str">
            <v>Trim</v>
          </cell>
        </row>
        <row r="121340">
          <cell r="A121340" t="str">
            <v>Trim</v>
          </cell>
        </row>
        <row r="121341">
          <cell r="A121341" t="str">
            <v>Trim</v>
          </cell>
        </row>
        <row r="121342">
          <cell r="A121342" t="str">
            <v>Trim</v>
          </cell>
        </row>
        <row r="121343">
          <cell r="A121343" t="str">
            <v>Trim</v>
          </cell>
        </row>
        <row r="121344">
          <cell r="A121344" t="str">
            <v>Trim</v>
          </cell>
        </row>
        <row r="121345">
          <cell r="A121345" t="str">
            <v>Trim</v>
          </cell>
        </row>
        <row r="121346">
          <cell r="A121346" t="str">
            <v>Trim</v>
          </cell>
        </row>
        <row r="121347">
          <cell r="A121347" t="str">
            <v>Trim</v>
          </cell>
        </row>
        <row r="121348">
          <cell r="A121348" t="str">
            <v>Trim</v>
          </cell>
        </row>
        <row r="121349">
          <cell r="A121349" t="str">
            <v>Trim</v>
          </cell>
        </row>
        <row r="121350">
          <cell r="A121350" t="str">
            <v>Trim</v>
          </cell>
        </row>
        <row r="121351">
          <cell r="A121351" t="str">
            <v>Trim</v>
          </cell>
        </row>
        <row r="121352">
          <cell r="A121352" t="str">
            <v>Trim</v>
          </cell>
        </row>
        <row r="121353">
          <cell r="A121353" t="str">
            <v>Trim</v>
          </cell>
        </row>
        <row r="121354">
          <cell r="A121354" t="str">
            <v>Trim</v>
          </cell>
        </row>
        <row r="121355">
          <cell r="A121355" t="str">
            <v>Trim</v>
          </cell>
        </row>
        <row r="121356">
          <cell r="A121356" t="str">
            <v>Trim</v>
          </cell>
        </row>
        <row r="121357">
          <cell r="A121357" t="str">
            <v>Trim</v>
          </cell>
        </row>
        <row r="121358">
          <cell r="A121358" t="str">
            <v>Trim</v>
          </cell>
        </row>
        <row r="121359">
          <cell r="A121359" t="str">
            <v>Trim</v>
          </cell>
        </row>
        <row r="121360">
          <cell r="A121360" t="str">
            <v>Trim</v>
          </cell>
        </row>
        <row r="121361">
          <cell r="A121361" t="str">
            <v>Trim</v>
          </cell>
        </row>
        <row r="121362">
          <cell r="A121362" t="str">
            <v>Trim</v>
          </cell>
        </row>
        <row r="121363">
          <cell r="A121363" t="str">
            <v>Trim</v>
          </cell>
        </row>
        <row r="121364">
          <cell r="A121364" t="str">
            <v>Trim</v>
          </cell>
        </row>
        <row r="121365">
          <cell r="A121365" t="str">
            <v>Trim</v>
          </cell>
        </row>
        <row r="121366">
          <cell r="A121366" t="str">
            <v>Trim</v>
          </cell>
        </row>
        <row r="121367">
          <cell r="A121367" t="str">
            <v>Trim</v>
          </cell>
        </row>
        <row r="121368">
          <cell r="A121368" t="str">
            <v>Trim</v>
          </cell>
        </row>
        <row r="121369">
          <cell r="A121369" t="str">
            <v>Trim</v>
          </cell>
        </row>
        <row r="121370">
          <cell r="A121370" t="str">
            <v>Trim</v>
          </cell>
        </row>
        <row r="121371">
          <cell r="A121371" t="str">
            <v>Trim</v>
          </cell>
        </row>
        <row r="121372">
          <cell r="A121372" t="str">
            <v>Trim</v>
          </cell>
        </row>
        <row r="121373">
          <cell r="A121373" t="str">
            <v>Trim</v>
          </cell>
        </row>
        <row r="121374">
          <cell r="A121374" t="str">
            <v>Trim</v>
          </cell>
        </row>
        <row r="121375">
          <cell r="A121375" t="str">
            <v>Trim</v>
          </cell>
        </row>
        <row r="121376">
          <cell r="A121376" t="str">
            <v>Trim</v>
          </cell>
        </row>
        <row r="121377">
          <cell r="A121377" t="str">
            <v>Trim</v>
          </cell>
        </row>
        <row r="121378">
          <cell r="A121378" t="str">
            <v>Trim</v>
          </cell>
        </row>
        <row r="121379">
          <cell r="A121379" t="str">
            <v>Trim</v>
          </cell>
        </row>
        <row r="121380">
          <cell r="A121380" t="str">
            <v>Trim</v>
          </cell>
        </row>
        <row r="121381">
          <cell r="A121381" t="str">
            <v>Trim</v>
          </cell>
        </row>
        <row r="121382">
          <cell r="A121382" t="str">
            <v>Trim</v>
          </cell>
        </row>
        <row r="121383">
          <cell r="A121383" t="str">
            <v>Trim</v>
          </cell>
        </row>
        <row r="121384">
          <cell r="A121384" t="str">
            <v>Trim</v>
          </cell>
        </row>
        <row r="121385">
          <cell r="A121385" t="str">
            <v>Trim</v>
          </cell>
        </row>
        <row r="121386">
          <cell r="A121386" t="str">
            <v>Trim</v>
          </cell>
        </row>
        <row r="121387">
          <cell r="A121387" t="str">
            <v>Trim</v>
          </cell>
        </row>
        <row r="121388">
          <cell r="A121388" t="str">
            <v>Trim</v>
          </cell>
        </row>
        <row r="121389">
          <cell r="A121389" t="str">
            <v>Trim</v>
          </cell>
        </row>
        <row r="121390">
          <cell r="A121390" t="str">
            <v>Trim</v>
          </cell>
        </row>
        <row r="121391">
          <cell r="A121391" t="str">
            <v>Trim</v>
          </cell>
        </row>
        <row r="121392">
          <cell r="A121392" t="str">
            <v>Trim</v>
          </cell>
        </row>
        <row r="121393">
          <cell r="A121393" t="str">
            <v>Trim</v>
          </cell>
        </row>
        <row r="121394">
          <cell r="A121394" t="str">
            <v>Trim</v>
          </cell>
        </row>
        <row r="121395">
          <cell r="A121395" t="str">
            <v>Trim</v>
          </cell>
        </row>
        <row r="121396">
          <cell r="A121396" t="str">
            <v>Trim</v>
          </cell>
        </row>
        <row r="121397">
          <cell r="A121397" t="str">
            <v>Trim</v>
          </cell>
        </row>
        <row r="121398">
          <cell r="A121398" t="str">
            <v>Trim</v>
          </cell>
        </row>
        <row r="121399">
          <cell r="A121399" t="str">
            <v>Trim</v>
          </cell>
        </row>
        <row r="121400">
          <cell r="A121400" t="str">
            <v>Trim</v>
          </cell>
        </row>
        <row r="121401">
          <cell r="A121401" t="str">
            <v>Trim</v>
          </cell>
        </row>
        <row r="121402">
          <cell r="A121402" t="str">
            <v>Trim</v>
          </cell>
        </row>
        <row r="121403">
          <cell r="A121403" t="str">
            <v>Trim</v>
          </cell>
        </row>
        <row r="121404">
          <cell r="A121404" t="str">
            <v>Trim</v>
          </cell>
        </row>
        <row r="121405">
          <cell r="A121405" t="str">
            <v>Trim</v>
          </cell>
        </row>
        <row r="121406">
          <cell r="A121406" t="str">
            <v>Trim</v>
          </cell>
        </row>
        <row r="121407">
          <cell r="A121407" t="str">
            <v>Trim</v>
          </cell>
        </row>
        <row r="121408">
          <cell r="A121408" t="str">
            <v>Trim</v>
          </cell>
        </row>
        <row r="121409">
          <cell r="A121409" t="str">
            <v>Trim</v>
          </cell>
        </row>
        <row r="121410">
          <cell r="A121410" t="str">
            <v>Trim</v>
          </cell>
        </row>
        <row r="121411">
          <cell r="A121411" t="str">
            <v>Trim</v>
          </cell>
        </row>
        <row r="121412">
          <cell r="A121412" t="str">
            <v>Trim</v>
          </cell>
        </row>
        <row r="121413">
          <cell r="A121413" t="str">
            <v>Trim</v>
          </cell>
        </row>
        <row r="121414">
          <cell r="A121414" t="str">
            <v>Trim</v>
          </cell>
        </row>
        <row r="121415">
          <cell r="A121415" t="str">
            <v>Trim</v>
          </cell>
        </row>
        <row r="121416">
          <cell r="A121416" t="str">
            <v>Trim</v>
          </cell>
        </row>
        <row r="121417">
          <cell r="A121417" t="str">
            <v>Trim</v>
          </cell>
        </row>
        <row r="121418">
          <cell r="A121418" t="str">
            <v>Trim</v>
          </cell>
        </row>
        <row r="121419">
          <cell r="A121419" t="str">
            <v>Trim</v>
          </cell>
        </row>
        <row r="121420">
          <cell r="A121420" t="str">
            <v>Trim</v>
          </cell>
        </row>
        <row r="121421">
          <cell r="A121421" t="str">
            <v>Trim</v>
          </cell>
        </row>
        <row r="121422">
          <cell r="A121422" t="str">
            <v>Trim</v>
          </cell>
        </row>
        <row r="121423">
          <cell r="A121423" t="str">
            <v>Trim</v>
          </cell>
        </row>
        <row r="121424">
          <cell r="A121424" t="str">
            <v>Trim</v>
          </cell>
        </row>
        <row r="121425">
          <cell r="A121425" t="str">
            <v>Trim</v>
          </cell>
        </row>
        <row r="121426">
          <cell r="A121426" t="str">
            <v>Trim</v>
          </cell>
        </row>
        <row r="121427">
          <cell r="A121427" t="str">
            <v>Trim</v>
          </cell>
        </row>
        <row r="121428">
          <cell r="A121428" t="str">
            <v>Trim</v>
          </cell>
        </row>
        <row r="121429">
          <cell r="A121429" t="str">
            <v>Trim</v>
          </cell>
        </row>
        <row r="121430">
          <cell r="A121430" t="str">
            <v>Trim</v>
          </cell>
        </row>
        <row r="121431">
          <cell r="A121431" t="str">
            <v>Trim</v>
          </cell>
        </row>
        <row r="121432">
          <cell r="A121432" t="str">
            <v>Trim</v>
          </cell>
        </row>
        <row r="121433">
          <cell r="A121433" t="str">
            <v>Trim</v>
          </cell>
        </row>
        <row r="121434">
          <cell r="A121434" t="str">
            <v>Trim</v>
          </cell>
        </row>
        <row r="121435">
          <cell r="A121435" t="str">
            <v>Trim</v>
          </cell>
        </row>
        <row r="121436">
          <cell r="A121436" t="str">
            <v>Trim</v>
          </cell>
        </row>
        <row r="121437">
          <cell r="A121437" t="str">
            <v>Trim</v>
          </cell>
        </row>
        <row r="121438">
          <cell r="A121438" t="str">
            <v>Trim</v>
          </cell>
        </row>
        <row r="121439">
          <cell r="A121439" t="str">
            <v>Trim</v>
          </cell>
        </row>
        <row r="121440">
          <cell r="A121440" t="str">
            <v>Trim</v>
          </cell>
        </row>
        <row r="121441">
          <cell r="A121441" t="str">
            <v>Trim</v>
          </cell>
        </row>
        <row r="121442">
          <cell r="A121442" t="str">
            <v>Trim</v>
          </cell>
        </row>
        <row r="121443">
          <cell r="A121443" t="str">
            <v>Trim</v>
          </cell>
        </row>
        <row r="121444">
          <cell r="A121444" t="str">
            <v>Trim</v>
          </cell>
        </row>
        <row r="121445">
          <cell r="A121445" t="str">
            <v>Trim</v>
          </cell>
        </row>
        <row r="121446">
          <cell r="A121446" t="str">
            <v>Trim</v>
          </cell>
        </row>
        <row r="121447">
          <cell r="A121447" t="str">
            <v>Trim</v>
          </cell>
        </row>
        <row r="121448">
          <cell r="A121448" t="str">
            <v>Trim</v>
          </cell>
        </row>
        <row r="121449">
          <cell r="A121449" t="str">
            <v>Trim</v>
          </cell>
        </row>
        <row r="121450">
          <cell r="A121450" t="str">
            <v>Trim</v>
          </cell>
        </row>
        <row r="121451">
          <cell r="A121451" t="str">
            <v>Trim</v>
          </cell>
        </row>
        <row r="121452">
          <cell r="A121452" t="str">
            <v>Trim</v>
          </cell>
        </row>
        <row r="121453">
          <cell r="A121453" t="str">
            <v>Trim</v>
          </cell>
        </row>
        <row r="121454">
          <cell r="A121454" t="str">
            <v>Trim</v>
          </cell>
        </row>
        <row r="121455">
          <cell r="A121455" t="str">
            <v>Trim</v>
          </cell>
        </row>
        <row r="121456">
          <cell r="A121456" t="str">
            <v>Trim</v>
          </cell>
        </row>
        <row r="121457">
          <cell r="A121457" t="str">
            <v>Trim</v>
          </cell>
        </row>
        <row r="121458">
          <cell r="A121458" t="str">
            <v>Trim</v>
          </cell>
        </row>
        <row r="121459">
          <cell r="A121459" t="str">
            <v>Trim</v>
          </cell>
        </row>
        <row r="121460">
          <cell r="A121460" t="str">
            <v>Trim</v>
          </cell>
        </row>
        <row r="121461">
          <cell r="A121461" t="str">
            <v>Trim</v>
          </cell>
        </row>
        <row r="121462">
          <cell r="A121462" t="str">
            <v>Trim</v>
          </cell>
        </row>
        <row r="121463">
          <cell r="A121463" t="str">
            <v>Trim</v>
          </cell>
        </row>
        <row r="121464">
          <cell r="A121464" t="str">
            <v>Trim</v>
          </cell>
        </row>
        <row r="121465">
          <cell r="A121465" t="str">
            <v>Trim</v>
          </cell>
        </row>
        <row r="121466">
          <cell r="A121466" t="str">
            <v>Trim</v>
          </cell>
        </row>
        <row r="121467">
          <cell r="A121467" t="str">
            <v>Trim</v>
          </cell>
        </row>
        <row r="121468">
          <cell r="A121468" t="str">
            <v>Trim</v>
          </cell>
        </row>
        <row r="121469">
          <cell r="A121469" t="str">
            <v>Trim</v>
          </cell>
        </row>
        <row r="121470">
          <cell r="A121470" t="str">
            <v>Trim</v>
          </cell>
        </row>
        <row r="121471">
          <cell r="A121471" t="str">
            <v>Trim</v>
          </cell>
        </row>
        <row r="121472">
          <cell r="A121472" t="str">
            <v>Trim</v>
          </cell>
        </row>
        <row r="121473">
          <cell r="A121473" t="str">
            <v>Trim</v>
          </cell>
        </row>
        <row r="121474">
          <cell r="A121474" t="str">
            <v>Trim</v>
          </cell>
        </row>
        <row r="121475">
          <cell r="A121475" t="str">
            <v>Trim</v>
          </cell>
        </row>
        <row r="121476">
          <cell r="A121476" t="str">
            <v>Trim</v>
          </cell>
        </row>
        <row r="121477">
          <cell r="A121477" t="str">
            <v>Trim</v>
          </cell>
        </row>
        <row r="121478">
          <cell r="A121478" t="str">
            <v>Trim</v>
          </cell>
        </row>
        <row r="121479">
          <cell r="A121479" t="str">
            <v>Trim</v>
          </cell>
        </row>
        <row r="121480">
          <cell r="A121480" t="str">
            <v>Trim</v>
          </cell>
        </row>
        <row r="121481">
          <cell r="A121481" t="str">
            <v>Trim</v>
          </cell>
        </row>
        <row r="121482">
          <cell r="A121482" t="str">
            <v>Trim</v>
          </cell>
        </row>
        <row r="121483">
          <cell r="A121483" t="str">
            <v>Trim</v>
          </cell>
        </row>
        <row r="121484">
          <cell r="A121484" t="str">
            <v>Trim</v>
          </cell>
        </row>
        <row r="121485">
          <cell r="A121485" t="str">
            <v>Trim</v>
          </cell>
        </row>
        <row r="121486">
          <cell r="A121486" t="str">
            <v>Trim</v>
          </cell>
        </row>
        <row r="121487">
          <cell r="A121487" t="str">
            <v>Trim</v>
          </cell>
        </row>
        <row r="121488">
          <cell r="A121488" t="str">
            <v>Trim</v>
          </cell>
        </row>
        <row r="121489">
          <cell r="A121489" t="str">
            <v>Trim</v>
          </cell>
        </row>
        <row r="121490">
          <cell r="A121490" t="str">
            <v>Trim</v>
          </cell>
        </row>
        <row r="121491">
          <cell r="A121491" t="str">
            <v>Trim</v>
          </cell>
        </row>
        <row r="121492">
          <cell r="A121492" t="str">
            <v>Trim</v>
          </cell>
        </row>
        <row r="121493">
          <cell r="A121493" t="str">
            <v>Trim</v>
          </cell>
        </row>
        <row r="121494">
          <cell r="A121494" t="str">
            <v>Trim</v>
          </cell>
        </row>
        <row r="121495">
          <cell r="A121495" t="str">
            <v>Trim</v>
          </cell>
        </row>
        <row r="121496">
          <cell r="A121496" t="str">
            <v>Trim</v>
          </cell>
        </row>
        <row r="121497">
          <cell r="A121497" t="str">
            <v>Trim</v>
          </cell>
        </row>
        <row r="121498">
          <cell r="A121498" t="str">
            <v>Trim</v>
          </cell>
        </row>
        <row r="121499">
          <cell r="A121499" t="str">
            <v>Trim</v>
          </cell>
        </row>
        <row r="121500">
          <cell r="A121500" t="str">
            <v>Trim</v>
          </cell>
        </row>
        <row r="121501">
          <cell r="A121501" t="str">
            <v>Trim</v>
          </cell>
        </row>
        <row r="121502">
          <cell r="A121502" t="str">
            <v>Trim</v>
          </cell>
        </row>
        <row r="121503">
          <cell r="A121503" t="str">
            <v>Trim</v>
          </cell>
        </row>
        <row r="121504">
          <cell r="A121504" t="str">
            <v>Trim</v>
          </cell>
        </row>
        <row r="121505">
          <cell r="A121505" t="str">
            <v>Trim</v>
          </cell>
        </row>
        <row r="121506">
          <cell r="A121506" t="str">
            <v>Trim</v>
          </cell>
        </row>
        <row r="121507">
          <cell r="A121507" t="str">
            <v>Trim</v>
          </cell>
        </row>
        <row r="121508">
          <cell r="A121508" t="str">
            <v>Trim</v>
          </cell>
        </row>
        <row r="121509">
          <cell r="A121509" t="str">
            <v>Trim</v>
          </cell>
        </row>
        <row r="121510">
          <cell r="A121510" t="str">
            <v>Trim</v>
          </cell>
        </row>
        <row r="121511">
          <cell r="A121511" t="str">
            <v>Trim</v>
          </cell>
        </row>
        <row r="121512">
          <cell r="A121512" t="str">
            <v>Trim</v>
          </cell>
        </row>
        <row r="121513">
          <cell r="A121513" t="str">
            <v>Trim</v>
          </cell>
        </row>
        <row r="121514">
          <cell r="A121514" t="str">
            <v>Trim</v>
          </cell>
        </row>
        <row r="121515">
          <cell r="A121515" t="str">
            <v>Trim</v>
          </cell>
        </row>
        <row r="121516">
          <cell r="A121516" t="str">
            <v>Trim</v>
          </cell>
        </row>
        <row r="121517">
          <cell r="A121517" t="str">
            <v>Trim</v>
          </cell>
        </row>
        <row r="121518">
          <cell r="A121518" t="str">
            <v>Trim</v>
          </cell>
        </row>
        <row r="121519">
          <cell r="A121519" t="str">
            <v>Trim</v>
          </cell>
        </row>
        <row r="121520">
          <cell r="A121520" t="str">
            <v>Trim</v>
          </cell>
        </row>
        <row r="121521">
          <cell r="A121521" t="str">
            <v>Trim</v>
          </cell>
        </row>
        <row r="121522">
          <cell r="A121522" t="str">
            <v>Trim</v>
          </cell>
        </row>
        <row r="121523">
          <cell r="A121523" t="str">
            <v>Trim</v>
          </cell>
        </row>
        <row r="121524">
          <cell r="A121524" t="str">
            <v>Trim</v>
          </cell>
        </row>
        <row r="121525">
          <cell r="A121525" t="str">
            <v>Trim</v>
          </cell>
        </row>
        <row r="121526">
          <cell r="A121526" t="str">
            <v>Trim</v>
          </cell>
        </row>
        <row r="121527">
          <cell r="A121527" t="str">
            <v>Trim</v>
          </cell>
        </row>
        <row r="121528">
          <cell r="A121528" t="str">
            <v>Trim</v>
          </cell>
        </row>
        <row r="121529">
          <cell r="A121529" t="str">
            <v>Trim</v>
          </cell>
        </row>
        <row r="121530">
          <cell r="A121530" t="str">
            <v>Trim</v>
          </cell>
        </row>
        <row r="121531">
          <cell r="A121531" t="str">
            <v>Trim</v>
          </cell>
        </row>
        <row r="121532">
          <cell r="A121532" t="str">
            <v>Trim</v>
          </cell>
        </row>
        <row r="121533">
          <cell r="A121533" t="str">
            <v>Trim</v>
          </cell>
        </row>
        <row r="121534">
          <cell r="A121534" t="str">
            <v>Trim</v>
          </cell>
        </row>
        <row r="121535">
          <cell r="A121535" t="str">
            <v>Trim</v>
          </cell>
        </row>
        <row r="121536">
          <cell r="A121536" t="str">
            <v>Trim</v>
          </cell>
        </row>
        <row r="121537">
          <cell r="A121537" t="str">
            <v>Trim</v>
          </cell>
        </row>
        <row r="121538">
          <cell r="A121538" t="str">
            <v>Trim</v>
          </cell>
        </row>
        <row r="121539">
          <cell r="A121539" t="str">
            <v>Trim</v>
          </cell>
        </row>
        <row r="121540">
          <cell r="A121540" t="str">
            <v>Trim</v>
          </cell>
        </row>
        <row r="121541">
          <cell r="A121541" t="str">
            <v>Trim</v>
          </cell>
        </row>
        <row r="121542">
          <cell r="A121542" t="str">
            <v>Trim</v>
          </cell>
        </row>
        <row r="121543">
          <cell r="A121543" t="str">
            <v>Trim</v>
          </cell>
        </row>
        <row r="121544">
          <cell r="A121544" t="str">
            <v>Trim</v>
          </cell>
        </row>
        <row r="121545">
          <cell r="A121545" t="str">
            <v>Trim</v>
          </cell>
        </row>
        <row r="121546">
          <cell r="A121546" t="str">
            <v>Trim</v>
          </cell>
        </row>
        <row r="121547">
          <cell r="A121547" t="str">
            <v>Trim</v>
          </cell>
        </row>
        <row r="121548">
          <cell r="A121548" t="str">
            <v>Trim</v>
          </cell>
        </row>
        <row r="121549">
          <cell r="A121549" t="str">
            <v>Trim</v>
          </cell>
        </row>
        <row r="121550">
          <cell r="A121550" t="str">
            <v>Trim</v>
          </cell>
        </row>
        <row r="121551">
          <cell r="A121551" t="str">
            <v>Trim</v>
          </cell>
        </row>
        <row r="121552">
          <cell r="A121552" t="str">
            <v>Trim</v>
          </cell>
        </row>
        <row r="121553">
          <cell r="A121553" t="str">
            <v>Trim</v>
          </cell>
        </row>
        <row r="121554">
          <cell r="A121554" t="str">
            <v>Trim</v>
          </cell>
        </row>
        <row r="121555">
          <cell r="A121555" t="str">
            <v>Trim</v>
          </cell>
        </row>
        <row r="121556">
          <cell r="A121556" t="str">
            <v>Trim</v>
          </cell>
        </row>
        <row r="121557">
          <cell r="A121557" t="str">
            <v>Trim</v>
          </cell>
        </row>
        <row r="121558">
          <cell r="A121558" t="str">
            <v>Trim</v>
          </cell>
        </row>
        <row r="121559">
          <cell r="A121559" t="str">
            <v>Trim</v>
          </cell>
        </row>
        <row r="121560">
          <cell r="A121560" t="str">
            <v>Trim</v>
          </cell>
        </row>
        <row r="121561">
          <cell r="A121561" t="str">
            <v>Trim</v>
          </cell>
        </row>
        <row r="121562">
          <cell r="A121562" t="str">
            <v>Trim</v>
          </cell>
        </row>
        <row r="121563">
          <cell r="A121563" t="str">
            <v>Trim</v>
          </cell>
        </row>
        <row r="121564">
          <cell r="A121564" t="str">
            <v>Trim</v>
          </cell>
        </row>
        <row r="121565">
          <cell r="A121565" t="str">
            <v>Trim</v>
          </cell>
        </row>
        <row r="121566">
          <cell r="A121566" t="str">
            <v>Trim</v>
          </cell>
        </row>
        <row r="121567">
          <cell r="A121567" t="str">
            <v>Trim</v>
          </cell>
        </row>
        <row r="121568">
          <cell r="A121568" t="str">
            <v>Trim</v>
          </cell>
        </row>
        <row r="121569">
          <cell r="A121569" t="str">
            <v>Trim</v>
          </cell>
        </row>
        <row r="121570">
          <cell r="A121570" t="str">
            <v>Trim</v>
          </cell>
        </row>
        <row r="121571">
          <cell r="A121571" t="str">
            <v>Trim</v>
          </cell>
        </row>
        <row r="121572">
          <cell r="A121572" t="str">
            <v>Trim</v>
          </cell>
        </row>
        <row r="121573">
          <cell r="A121573" t="str">
            <v>Trim</v>
          </cell>
        </row>
        <row r="121574">
          <cell r="A121574" t="str">
            <v>Trim</v>
          </cell>
        </row>
        <row r="121575">
          <cell r="A121575" t="str">
            <v>Trim</v>
          </cell>
        </row>
        <row r="121576">
          <cell r="A121576" t="str">
            <v>Trim</v>
          </cell>
        </row>
        <row r="121577">
          <cell r="A121577" t="str">
            <v>Trim</v>
          </cell>
        </row>
        <row r="121578">
          <cell r="A121578" t="str">
            <v>Trim</v>
          </cell>
        </row>
        <row r="121579">
          <cell r="A121579" t="str">
            <v>Trim</v>
          </cell>
        </row>
        <row r="121580">
          <cell r="A121580" t="str">
            <v>Trim</v>
          </cell>
        </row>
        <row r="121581">
          <cell r="A121581" t="str">
            <v>Trim</v>
          </cell>
        </row>
        <row r="121582">
          <cell r="A121582" t="str">
            <v>Trim</v>
          </cell>
        </row>
        <row r="121583">
          <cell r="A121583" t="str">
            <v>Trim</v>
          </cell>
        </row>
        <row r="121584">
          <cell r="A121584" t="str">
            <v>Trim</v>
          </cell>
        </row>
        <row r="121585">
          <cell r="A121585" t="str">
            <v>Trim</v>
          </cell>
        </row>
        <row r="121586">
          <cell r="A121586" t="str">
            <v>Trim</v>
          </cell>
        </row>
        <row r="121587">
          <cell r="A121587" t="str">
            <v>Trim</v>
          </cell>
        </row>
        <row r="121588">
          <cell r="A121588" t="str">
            <v>Trim</v>
          </cell>
        </row>
        <row r="121589">
          <cell r="A121589" t="str">
            <v>Trim</v>
          </cell>
        </row>
        <row r="121590">
          <cell r="A121590" t="str">
            <v>Trim</v>
          </cell>
        </row>
        <row r="121591">
          <cell r="A121591" t="str">
            <v>Trim</v>
          </cell>
        </row>
        <row r="121592">
          <cell r="A121592" t="str">
            <v>Trim</v>
          </cell>
        </row>
        <row r="121593">
          <cell r="A121593" t="str">
            <v>Trim</v>
          </cell>
        </row>
        <row r="121594">
          <cell r="A121594" t="str">
            <v>Trim</v>
          </cell>
        </row>
        <row r="121595">
          <cell r="A121595" t="str">
            <v>Trim</v>
          </cell>
        </row>
        <row r="121596">
          <cell r="A121596" t="str">
            <v>Trim</v>
          </cell>
        </row>
        <row r="121597">
          <cell r="A121597" t="str">
            <v>Trim</v>
          </cell>
        </row>
        <row r="121598">
          <cell r="A121598" t="str">
            <v>Trim</v>
          </cell>
        </row>
        <row r="121599">
          <cell r="A121599" t="str">
            <v>Trim</v>
          </cell>
        </row>
        <row r="121600">
          <cell r="A121600" t="str">
            <v>Trim</v>
          </cell>
        </row>
        <row r="121601">
          <cell r="A121601" t="str">
            <v>Trim</v>
          </cell>
        </row>
        <row r="121602">
          <cell r="A121602" t="str">
            <v>Trim</v>
          </cell>
        </row>
        <row r="121603">
          <cell r="A121603" t="str">
            <v>Trim</v>
          </cell>
        </row>
        <row r="121604">
          <cell r="A121604" t="str">
            <v>Trim</v>
          </cell>
        </row>
        <row r="121605">
          <cell r="A121605" t="str">
            <v>Trim</v>
          </cell>
        </row>
        <row r="121606">
          <cell r="A121606" t="str">
            <v>Trim</v>
          </cell>
        </row>
        <row r="121607">
          <cell r="A121607" t="str">
            <v>Trim</v>
          </cell>
        </row>
        <row r="121608">
          <cell r="A121608" t="str">
            <v>Trim</v>
          </cell>
        </row>
        <row r="121609">
          <cell r="A121609" t="str">
            <v>Trim</v>
          </cell>
        </row>
        <row r="121610">
          <cell r="A121610" t="str">
            <v>Trim</v>
          </cell>
        </row>
        <row r="121611">
          <cell r="A121611" t="str">
            <v>Trim</v>
          </cell>
        </row>
        <row r="121612">
          <cell r="A121612" t="str">
            <v>Trim</v>
          </cell>
        </row>
        <row r="121613">
          <cell r="A121613" t="str">
            <v>Trim</v>
          </cell>
        </row>
        <row r="121614">
          <cell r="A121614" t="str">
            <v>Trim</v>
          </cell>
        </row>
        <row r="121615">
          <cell r="A121615" t="str">
            <v>Trim</v>
          </cell>
        </row>
        <row r="121616">
          <cell r="A121616" t="str">
            <v>Trim</v>
          </cell>
        </row>
        <row r="121617">
          <cell r="A121617" t="str">
            <v>Trim</v>
          </cell>
        </row>
        <row r="121618">
          <cell r="A121618" t="str">
            <v>Trim</v>
          </cell>
        </row>
        <row r="121619">
          <cell r="A121619" t="str">
            <v>Trim</v>
          </cell>
        </row>
        <row r="121620">
          <cell r="A121620" t="str">
            <v>Trim</v>
          </cell>
        </row>
        <row r="121621">
          <cell r="A121621" t="str">
            <v>Trim</v>
          </cell>
        </row>
        <row r="121622">
          <cell r="A121622" t="str">
            <v>Trim</v>
          </cell>
        </row>
        <row r="121623">
          <cell r="A121623" t="str">
            <v>Trim</v>
          </cell>
        </row>
        <row r="121624">
          <cell r="A121624" t="str">
            <v>Trim</v>
          </cell>
        </row>
        <row r="121625">
          <cell r="A121625" t="str">
            <v>Trim</v>
          </cell>
        </row>
        <row r="121626">
          <cell r="A121626" t="str">
            <v>Trim</v>
          </cell>
        </row>
        <row r="121627">
          <cell r="A121627" t="str">
            <v>Trim</v>
          </cell>
        </row>
        <row r="121628">
          <cell r="A121628" t="str">
            <v>Trim</v>
          </cell>
        </row>
        <row r="121629">
          <cell r="A121629" t="str">
            <v>Trim</v>
          </cell>
        </row>
        <row r="121630">
          <cell r="A121630" t="str">
            <v>Trim</v>
          </cell>
        </row>
        <row r="121631">
          <cell r="A121631" t="str">
            <v>Trim</v>
          </cell>
        </row>
        <row r="121632">
          <cell r="A121632" t="str">
            <v>Trim</v>
          </cell>
        </row>
        <row r="121633">
          <cell r="A121633" t="str">
            <v>Trim</v>
          </cell>
        </row>
        <row r="121634">
          <cell r="A121634" t="str">
            <v>Trim</v>
          </cell>
        </row>
        <row r="121635">
          <cell r="A121635" t="str">
            <v>Trim</v>
          </cell>
        </row>
        <row r="121636">
          <cell r="A121636" t="str">
            <v>Trim</v>
          </cell>
        </row>
        <row r="121637">
          <cell r="A121637" t="str">
            <v>Trim</v>
          </cell>
        </row>
        <row r="121638">
          <cell r="A121638" t="str">
            <v>Trim</v>
          </cell>
        </row>
        <row r="121639">
          <cell r="A121639" t="str">
            <v>Trim</v>
          </cell>
        </row>
        <row r="121640">
          <cell r="A121640" t="str">
            <v>Trim</v>
          </cell>
        </row>
        <row r="121641">
          <cell r="A121641" t="str">
            <v>Trim</v>
          </cell>
        </row>
        <row r="121642">
          <cell r="A121642" t="str">
            <v>Trim</v>
          </cell>
        </row>
        <row r="121643">
          <cell r="A121643" t="str">
            <v>Trim</v>
          </cell>
        </row>
        <row r="121644">
          <cell r="A121644" t="str">
            <v>Trim</v>
          </cell>
        </row>
        <row r="121645">
          <cell r="A121645" t="str">
            <v>Trim</v>
          </cell>
        </row>
        <row r="121646">
          <cell r="A121646" t="str">
            <v>Trim</v>
          </cell>
        </row>
        <row r="121647">
          <cell r="A121647" t="str">
            <v>Trim</v>
          </cell>
        </row>
        <row r="121648">
          <cell r="A121648" t="str">
            <v>Trim</v>
          </cell>
        </row>
        <row r="121649">
          <cell r="A121649" t="str">
            <v>Trim</v>
          </cell>
        </row>
        <row r="121650">
          <cell r="A121650" t="str">
            <v>Trim</v>
          </cell>
        </row>
        <row r="121651">
          <cell r="A121651" t="str">
            <v>Trim</v>
          </cell>
        </row>
        <row r="121652">
          <cell r="A121652" t="str">
            <v>Trim</v>
          </cell>
        </row>
        <row r="121653">
          <cell r="A121653" t="str">
            <v>Trim</v>
          </cell>
        </row>
        <row r="121654">
          <cell r="A121654" t="str">
            <v>Trim</v>
          </cell>
        </row>
        <row r="121655">
          <cell r="A121655" t="str">
            <v>Trim</v>
          </cell>
        </row>
        <row r="121656">
          <cell r="A121656" t="str">
            <v>Trim</v>
          </cell>
        </row>
        <row r="121657">
          <cell r="A121657" t="str">
            <v>Trim</v>
          </cell>
        </row>
        <row r="121658">
          <cell r="A121658" t="str">
            <v>Trim</v>
          </cell>
        </row>
        <row r="121659">
          <cell r="A121659" t="str">
            <v>Trim</v>
          </cell>
        </row>
        <row r="121660">
          <cell r="A121660" t="str">
            <v>Trim</v>
          </cell>
        </row>
        <row r="121661">
          <cell r="A121661" t="str">
            <v>Trim</v>
          </cell>
        </row>
        <row r="121662">
          <cell r="A121662" t="str">
            <v>Trim</v>
          </cell>
        </row>
        <row r="121663">
          <cell r="A121663" t="str">
            <v>Trim</v>
          </cell>
        </row>
        <row r="121664">
          <cell r="A121664" t="str">
            <v>Trim</v>
          </cell>
        </row>
        <row r="121665">
          <cell r="A121665" t="str">
            <v>Trim</v>
          </cell>
        </row>
        <row r="121666">
          <cell r="A121666" t="str">
            <v>Trim</v>
          </cell>
        </row>
        <row r="121667">
          <cell r="A121667" t="str">
            <v>Trim</v>
          </cell>
        </row>
        <row r="121668">
          <cell r="A121668" t="str">
            <v>Trim</v>
          </cell>
        </row>
        <row r="121669">
          <cell r="A121669" t="str">
            <v>Trim</v>
          </cell>
        </row>
        <row r="121670">
          <cell r="A121670" t="str">
            <v>Trim</v>
          </cell>
        </row>
        <row r="121671">
          <cell r="A121671" t="str">
            <v>Trim</v>
          </cell>
        </row>
        <row r="121672">
          <cell r="A121672" t="str">
            <v>Trim</v>
          </cell>
        </row>
        <row r="121673">
          <cell r="A121673" t="str">
            <v>Trim</v>
          </cell>
        </row>
        <row r="121674">
          <cell r="A121674" t="str">
            <v>Trim</v>
          </cell>
        </row>
        <row r="121675">
          <cell r="A121675" t="str">
            <v>Trim</v>
          </cell>
        </row>
        <row r="121676">
          <cell r="A121676" t="str">
            <v>Trim</v>
          </cell>
        </row>
        <row r="121677">
          <cell r="A121677" t="str">
            <v>Trim</v>
          </cell>
        </row>
        <row r="121678">
          <cell r="A121678" t="str">
            <v>Trim</v>
          </cell>
        </row>
        <row r="121679">
          <cell r="A121679" t="str">
            <v>Trim</v>
          </cell>
        </row>
        <row r="121680">
          <cell r="A121680" t="str">
            <v>Trim</v>
          </cell>
        </row>
        <row r="121681">
          <cell r="A121681" t="str">
            <v>Trim</v>
          </cell>
        </row>
        <row r="121682">
          <cell r="A121682" t="str">
            <v>Trim</v>
          </cell>
        </row>
        <row r="121683">
          <cell r="A121683" t="str">
            <v>Trim</v>
          </cell>
        </row>
        <row r="121684">
          <cell r="A121684" t="str">
            <v>Trim</v>
          </cell>
        </row>
        <row r="121685">
          <cell r="A121685" t="str">
            <v>Trim</v>
          </cell>
        </row>
        <row r="121686">
          <cell r="A121686" t="str">
            <v>Trim</v>
          </cell>
        </row>
        <row r="121687">
          <cell r="A121687" t="str">
            <v>Trim</v>
          </cell>
        </row>
        <row r="121688">
          <cell r="A121688" t="str">
            <v>Trim</v>
          </cell>
        </row>
        <row r="121689">
          <cell r="A121689" t="str">
            <v>Trim</v>
          </cell>
        </row>
        <row r="121690">
          <cell r="A121690" t="str">
            <v>Trim</v>
          </cell>
        </row>
        <row r="121691">
          <cell r="A121691" t="str">
            <v>Trim</v>
          </cell>
        </row>
        <row r="121692">
          <cell r="A121692" t="str">
            <v>Trim</v>
          </cell>
        </row>
        <row r="121693">
          <cell r="A121693" t="str">
            <v>Trim</v>
          </cell>
        </row>
        <row r="121694">
          <cell r="A121694" t="str">
            <v>Trim</v>
          </cell>
        </row>
        <row r="121695">
          <cell r="A121695" t="str">
            <v>Trim</v>
          </cell>
        </row>
        <row r="121696">
          <cell r="A121696" t="str">
            <v>Trim</v>
          </cell>
        </row>
        <row r="121697">
          <cell r="A121697" t="str">
            <v>Trim</v>
          </cell>
        </row>
        <row r="121698">
          <cell r="A121698" t="str">
            <v>Trim</v>
          </cell>
        </row>
        <row r="121699">
          <cell r="A121699" t="str">
            <v>Trim</v>
          </cell>
        </row>
        <row r="121700">
          <cell r="A121700" t="str">
            <v>Trim</v>
          </cell>
        </row>
        <row r="121701">
          <cell r="A121701" t="str">
            <v>Trim</v>
          </cell>
        </row>
        <row r="121702">
          <cell r="A121702" t="str">
            <v>Trim</v>
          </cell>
        </row>
        <row r="121703">
          <cell r="A121703" t="str">
            <v>Trim</v>
          </cell>
        </row>
        <row r="121704">
          <cell r="A121704" t="str">
            <v>Trim</v>
          </cell>
        </row>
        <row r="121705">
          <cell r="A121705" t="str">
            <v>Trim</v>
          </cell>
        </row>
        <row r="121706">
          <cell r="A121706" t="str">
            <v>Trim</v>
          </cell>
        </row>
        <row r="121707">
          <cell r="A121707" t="str">
            <v>Trim</v>
          </cell>
        </row>
        <row r="121708">
          <cell r="A121708" t="str">
            <v>Trim</v>
          </cell>
        </row>
        <row r="121709">
          <cell r="A121709" t="str">
            <v>Trim</v>
          </cell>
        </row>
        <row r="121710">
          <cell r="A121710" t="str">
            <v>Trim</v>
          </cell>
        </row>
        <row r="121711">
          <cell r="A121711" t="str">
            <v>Trim</v>
          </cell>
        </row>
        <row r="121712">
          <cell r="A121712" t="str">
            <v>Trim</v>
          </cell>
        </row>
        <row r="121713">
          <cell r="A121713" t="str">
            <v>Trim</v>
          </cell>
        </row>
        <row r="121714">
          <cell r="A121714" t="str">
            <v>Trim</v>
          </cell>
        </row>
        <row r="121715">
          <cell r="A121715" t="str">
            <v>Trim</v>
          </cell>
        </row>
        <row r="121716">
          <cell r="A121716" t="str">
            <v>Trim</v>
          </cell>
        </row>
        <row r="121717">
          <cell r="A121717" t="str">
            <v>Trim</v>
          </cell>
        </row>
        <row r="121718">
          <cell r="A121718" t="str">
            <v>Trim</v>
          </cell>
        </row>
        <row r="121719">
          <cell r="A121719" t="str">
            <v>Trim</v>
          </cell>
        </row>
        <row r="121720">
          <cell r="A121720" t="str">
            <v>Trim</v>
          </cell>
        </row>
        <row r="121721">
          <cell r="A121721" t="str">
            <v>Trim</v>
          </cell>
        </row>
        <row r="121722">
          <cell r="A121722" t="str">
            <v>Trim</v>
          </cell>
        </row>
        <row r="121723">
          <cell r="A121723" t="str">
            <v>Trim</v>
          </cell>
        </row>
        <row r="121724">
          <cell r="A121724" t="str">
            <v>Trim</v>
          </cell>
        </row>
        <row r="121725">
          <cell r="A121725" t="str">
            <v>Trim</v>
          </cell>
        </row>
        <row r="121726">
          <cell r="A121726" t="str">
            <v>Trim</v>
          </cell>
        </row>
        <row r="121727">
          <cell r="A121727" t="str">
            <v>Trim</v>
          </cell>
        </row>
        <row r="121728">
          <cell r="A121728" t="str">
            <v>Trim</v>
          </cell>
        </row>
        <row r="121729">
          <cell r="A121729" t="str">
            <v>Trim</v>
          </cell>
        </row>
        <row r="121730">
          <cell r="A121730" t="str">
            <v>Trim</v>
          </cell>
        </row>
        <row r="121731">
          <cell r="A121731" t="str">
            <v>Trim</v>
          </cell>
        </row>
        <row r="121732">
          <cell r="A121732" t="str">
            <v>Trim</v>
          </cell>
        </row>
        <row r="121733">
          <cell r="A121733" t="str">
            <v>Trim</v>
          </cell>
        </row>
        <row r="121734">
          <cell r="A121734" t="str">
            <v>Trim</v>
          </cell>
        </row>
        <row r="121735">
          <cell r="A121735" t="str">
            <v>Trim</v>
          </cell>
        </row>
        <row r="121736">
          <cell r="A121736" t="str">
            <v>Trim</v>
          </cell>
        </row>
        <row r="121737">
          <cell r="A121737" t="str">
            <v>Trim</v>
          </cell>
        </row>
        <row r="121738">
          <cell r="A121738" t="str">
            <v>Trim</v>
          </cell>
        </row>
        <row r="121739">
          <cell r="A121739" t="str">
            <v>Trim</v>
          </cell>
        </row>
        <row r="121740">
          <cell r="A121740" t="str">
            <v>Trim</v>
          </cell>
        </row>
        <row r="121741">
          <cell r="A121741" t="str">
            <v>Trim</v>
          </cell>
        </row>
        <row r="121742">
          <cell r="A121742" t="str">
            <v>Trim</v>
          </cell>
        </row>
        <row r="121743">
          <cell r="A121743" t="str">
            <v>Trim</v>
          </cell>
        </row>
        <row r="121744">
          <cell r="A121744" t="str">
            <v>Trim</v>
          </cell>
        </row>
        <row r="121745">
          <cell r="A121745" t="str">
            <v>Trim</v>
          </cell>
        </row>
        <row r="121746">
          <cell r="A121746" t="str">
            <v>Trim</v>
          </cell>
        </row>
        <row r="121747">
          <cell r="A121747" t="str">
            <v>Trim</v>
          </cell>
        </row>
        <row r="121748">
          <cell r="A121748" t="str">
            <v>Trim</v>
          </cell>
        </row>
        <row r="121749">
          <cell r="A121749" t="str">
            <v>Trim</v>
          </cell>
        </row>
        <row r="121750">
          <cell r="A121750" t="str">
            <v>Trim</v>
          </cell>
        </row>
        <row r="121751">
          <cell r="A121751" t="str">
            <v>Trim</v>
          </cell>
        </row>
        <row r="121752">
          <cell r="A121752" t="str">
            <v>Trim</v>
          </cell>
        </row>
        <row r="121753">
          <cell r="A121753" t="str">
            <v>Trim</v>
          </cell>
        </row>
        <row r="121754">
          <cell r="A121754" t="str">
            <v>Trim</v>
          </cell>
        </row>
        <row r="121755">
          <cell r="A121755" t="str">
            <v>Trim</v>
          </cell>
        </row>
        <row r="121756">
          <cell r="A121756" t="str">
            <v>Trim</v>
          </cell>
        </row>
        <row r="121757">
          <cell r="A121757" t="str">
            <v>Trim</v>
          </cell>
        </row>
        <row r="121758">
          <cell r="A121758" t="str">
            <v>Trim</v>
          </cell>
        </row>
        <row r="121759">
          <cell r="A121759" t="str">
            <v>Trim</v>
          </cell>
        </row>
        <row r="121760">
          <cell r="A121760" t="str">
            <v>Trim</v>
          </cell>
        </row>
        <row r="121761">
          <cell r="A121761" t="str">
            <v>Trim</v>
          </cell>
        </row>
        <row r="121762">
          <cell r="A121762" t="str">
            <v>Trim</v>
          </cell>
        </row>
        <row r="121763">
          <cell r="A121763" t="str">
            <v>Trim</v>
          </cell>
        </row>
        <row r="121764">
          <cell r="A121764" t="str">
            <v>Trim</v>
          </cell>
        </row>
        <row r="121765">
          <cell r="A121765" t="str">
            <v>Trim</v>
          </cell>
        </row>
        <row r="121766">
          <cell r="A121766" t="str">
            <v>Trim</v>
          </cell>
        </row>
        <row r="121767">
          <cell r="A121767" t="str">
            <v>Trim</v>
          </cell>
        </row>
        <row r="121768">
          <cell r="A121768" t="str">
            <v>Trim</v>
          </cell>
        </row>
        <row r="121769">
          <cell r="A121769" t="str">
            <v>Trim</v>
          </cell>
        </row>
        <row r="121770">
          <cell r="A121770" t="str">
            <v>Trim</v>
          </cell>
        </row>
        <row r="121771">
          <cell r="A121771" t="str">
            <v>Trim</v>
          </cell>
        </row>
        <row r="121772">
          <cell r="A121772" t="str">
            <v>Trim</v>
          </cell>
        </row>
        <row r="121773">
          <cell r="A121773" t="str">
            <v>Trim</v>
          </cell>
        </row>
        <row r="121774">
          <cell r="A121774" t="str">
            <v>Trim</v>
          </cell>
        </row>
        <row r="121775">
          <cell r="A121775" t="str">
            <v>Trim</v>
          </cell>
        </row>
        <row r="121776">
          <cell r="A121776" t="str">
            <v>Trim</v>
          </cell>
        </row>
        <row r="121777">
          <cell r="A121777" t="str">
            <v>Trim</v>
          </cell>
        </row>
        <row r="121778">
          <cell r="A121778" t="str">
            <v>Trim</v>
          </cell>
        </row>
        <row r="121779">
          <cell r="A121779" t="str">
            <v>Trim</v>
          </cell>
        </row>
        <row r="121780">
          <cell r="A121780" t="str">
            <v>Trim</v>
          </cell>
        </row>
        <row r="121781">
          <cell r="A121781" t="str">
            <v>Trim</v>
          </cell>
        </row>
        <row r="121782">
          <cell r="A121782" t="str">
            <v>Trim</v>
          </cell>
        </row>
        <row r="121783">
          <cell r="A121783" t="str">
            <v>Trim</v>
          </cell>
        </row>
        <row r="121784">
          <cell r="A121784" t="str">
            <v>Trim</v>
          </cell>
        </row>
        <row r="121785">
          <cell r="A121785" t="str">
            <v>Trim</v>
          </cell>
        </row>
        <row r="121786">
          <cell r="A121786" t="str">
            <v>Trim</v>
          </cell>
        </row>
        <row r="121787">
          <cell r="A121787" t="str">
            <v>Trim</v>
          </cell>
        </row>
        <row r="121788">
          <cell r="A121788" t="str">
            <v>Trim</v>
          </cell>
        </row>
        <row r="121789">
          <cell r="A121789" t="str">
            <v>Trim</v>
          </cell>
        </row>
        <row r="121790">
          <cell r="A121790" t="str">
            <v>Trim</v>
          </cell>
        </row>
        <row r="121791">
          <cell r="A121791" t="str">
            <v>Trim</v>
          </cell>
        </row>
        <row r="121792">
          <cell r="A121792" t="str">
            <v>Trim</v>
          </cell>
        </row>
        <row r="121793">
          <cell r="A121793" t="str">
            <v>Trim</v>
          </cell>
        </row>
        <row r="121794">
          <cell r="A121794" t="str">
            <v>Trim</v>
          </cell>
        </row>
        <row r="121795">
          <cell r="A121795" t="str">
            <v>Trim</v>
          </cell>
        </row>
        <row r="121796">
          <cell r="A121796" t="str">
            <v>Trim</v>
          </cell>
        </row>
        <row r="121797">
          <cell r="A121797" t="str">
            <v>Trim</v>
          </cell>
        </row>
        <row r="121798">
          <cell r="A121798" t="str">
            <v>Trim</v>
          </cell>
        </row>
        <row r="121799">
          <cell r="A121799" t="str">
            <v>Trim</v>
          </cell>
        </row>
        <row r="121800">
          <cell r="A121800" t="str">
            <v>Trim</v>
          </cell>
        </row>
        <row r="121801">
          <cell r="A121801" t="str">
            <v>Trim</v>
          </cell>
        </row>
        <row r="121802">
          <cell r="A121802" t="str">
            <v>Trim</v>
          </cell>
        </row>
        <row r="121803">
          <cell r="A121803" t="str">
            <v>Trim</v>
          </cell>
        </row>
        <row r="121804">
          <cell r="A121804" t="str">
            <v>Trim</v>
          </cell>
        </row>
        <row r="121805">
          <cell r="A121805" t="str">
            <v>Trim</v>
          </cell>
        </row>
        <row r="121806">
          <cell r="A121806" t="str">
            <v>Trim</v>
          </cell>
        </row>
        <row r="121807">
          <cell r="A121807" t="str">
            <v>Trim</v>
          </cell>
        </row>
        <row r="121808">
          <cell r="A121808" t="str">
            <v>Trim</v>
          </cell>
        </row>
        <row r="121809">
          <cell r="A121809" t="str">
            <v>Trim</v>
          </cell>
        </row>
        <row r="121810">
          <cell r="A121810" t="str">
            <v>Trim</v>
          </cell>
        </row>
        <row r="121811">
          <cell r="A121811" t="str">
            <v>Trim</v>
          </cell>
        </row>
        <row r="121812">
          <cell r="A121812" t="str">
            <v>Trim</v>
          </cell>
        </row>
        <row r="121813">
          <cell r="A121813" t="str">
            <v>Trim</v>
          </cell>
        </row>
        <row r="121814">
          <cell r="A121814" t="str">
            <v>Trim</v>
          </cell>
        </row>
        <row r="121815">
          <cell r="A121815" t="str">
            <v>Trim</v>
          </cell>
        </row>
        <row r="121816">
          <cell r="A121816" t="str">
            <v>Trim</v>
          </cell>
        </row>
        <row r="121817">
          <cell r="A121817" t="str">
            <v>Trim</v>
          </cell>
        </row>
        <row r="121818">
          <cell r="A121818" t="str">
            <v>Trim</v>
          </cell>
        </row>
        <row r="121819">
          <cell r="A121819" t="str">
            <v>Trim</v>
          </cell>
        </row>
        <row r="121820">
          <cell r="A121820" t="str">
            <v>Trim</v>
          </cell>
        </row>
        <row r="121821">
          <cell r="A121821" t="str">
            <v>Trim</v>
          </cell>
        </row>
        <row r="121822">
          <cell r="A121822" t="str">
            <v>Trim</v>
          </cell>
        </row>
        <row r="121823">
          <cell r="A121823" t="str">
            <v>Trim</v>
          </cell>
        </row>
        <row r="121824">
          <cell r="A121824" t="str">
            <v>Trim</v>
          </cell>
        </row>
        <row r="121825">
          <cell r="A121825" t="str">
            <v>Trim</v>
          </cell>
        </row>
        <row r="121826">
          <cell r="A121826" t="str">
            <v>Trim</v>
          </cell>
        </row>
        <row r="121827">
          <cell r="A121827" t="str">
            <v>Trim</v>
          </cell>
        </row>
        <row r="121828">
          <cell r="A121828" t="str">
            <v>Trim</v>
          </cell>
        </row>
        <row r="121829">
          <cell r="A121829" t="str">
            <v>Trim</v>
          </cell>
        </row>
        <row r="121830">
          <cell r="A121830" t="str">
            <v>Trim</v>
          </cell>
        </row>
        <row r="121831">
          <cell r="A121831" t="str">
            <v>Trim</v>
          </cell>
        </row>
        <row r="121832">
          <cell r="A121832" t="str">
            <v>Trim</v>
          </cell>
        </row>
        <row r="121833">
          <cell r="A121833" t="str">
            <v>Trim</v>
          </cell>
        </row>
        <row r="121834">
          <cell r="A121834" t="str">
            <v>Trim</v>
          </cell>
        </row>
        <row r="121835">
          <cell r="A121835" t="str">
            <v>Trim</v>
          </cell>
        </row>
        <row r="121836">
          <cell r="A121836" t="str">
            <v>Trim</v>
          </cell>
        </row>
        <row r="121837">
          <cell r="A121837" t="str">
            <v>Trim</v>
          </cell>
        </row>
        <row r="121838">
          <cell r="A121838" t="str">
            <v>Trim</v>
          </cell>
        </row>
        <row r="121839">
          <cell r="A121839" t="str">
            <v>Trim</v>
          </cell>
        </row>
        <row r="121840">
          <cell r="A121840" t="str">
            <v>Trim</v>
          </cell>
        </row>
        <row r="121841">
          <cell r="A121841" t="str">
            <v>Trim</v>
          </cell>
        </row>
        <row r="121842">
          <cell r="A121842" t="str">
            <v>Trim</v>
          </cell>
        </row>
        <row r="121843">
          <cell r="A121843" t="str">
            <v>Trim</v>
          </cell>
        </row>
        <row r="121844">
          <cell r="A121844" t="str">
            <v>Trim</v>
          </cell>
        </row>
        <row r="121845">
          <cell r="A121845" t="str">
            <v>Trim</v>
          </cell>
        </row>
        <row r="121846">
          <cell r="A121846" t="str">
            <v>Trim</v>
          </cell>
        </row>
        <row r="121847">
          <cell r="A121847" t="str">
            <v>Trim</v>
          </cell>
        </row>
        <row r="121848">
          <cell r="A121848" t="str">
            <v>Trim</v>
          </cell>
        </row>
        <row r="121849">
          <cell r="A121849" t="str">
            <v>Trim</v>
          </cell>
        </row>
        <row r="121850">
          <cell r="A121850" t="str">
            <v>Trim</v>
          </cell>
        </row>
        <row r="121851">
          <cell r="A121851" t="str">
            <v>Trim</v>
          </cell>
        </row>
        <row r="121852">
          <cell r="A121852" t="str">
            <v>Trim</v>
          </cell>
        </row>
        <row r="121853">
          <cell r="A121853" t="str">
            <v>Trim</v>
          </cell>
        </row>
        <row r="121854">
          <cell r="A121854" t="str">
            <v>Trim</v>
          </cell>
        </row>
        <row r="121855">
          <cell r="A121855" t="str">
            <v>Trim</v>
          </cell>
        </row>
        <row r="121856">
          <cell r="A121856" t="str">
            <v>Trim</v>
          </cell>
        </row>
        <row r="121857">
          <cell r="A121857" t="str">
            <v>Trim</v>
          </cell>
        </row>
        <row r="121858">
          <cell r="A121858" t="str">
            <v>Trim</v>
          </cell>
        </row>
        <row r="121859">
          <cell r="A121859" t="str">
            <v>Trim</v>
          </cell>
        </row>
        <row r="121860">
          <cell r="A121860" t="str">
            <v>Trim</v>
          </cell>
        </row>
        <row r="121861">
          <cell r="A121861" t="str">
            <v>Trim</v>
          </cell>
        </row>
        <row r="121862">
          <cell r="A121862" t="str">
            <v>Trim</v>
          </cell>
        </row>
        <row r="121863">
          <cell r="A121863" t="str">
            <v>Trim</v>
          </cell>
        </row>
        <row r="121864">
          <cell r="A121864" t="str">
            <v>Trim</v>
          </cell>
        </row>
        <row r="121865">
          <cell r="A121865" t="str">
            <v>Trim</v>
          </cell>
        </row>
        <row r="121866">
          <cell r="A121866" t="str">
            <v>Trim</v>
          </cell>
        </row>
        <row r="121867">
          <cell r="A121867" t="str">
            <v>Trim</v>
          </cell>
        </row>
        <row r="121868">
          <cell r="A121868" t="str">
            <v>Trim</v>
          </cell>
        </row>
        <row r="121869">
          <cell r="A121869" t="str">
            <v>Trim</v>
          </cell>
        </row>
        <row r="121870">
          <cell r="A121870" t="str">
            <v>Trim</v>
          </cell>
        </row>
        <row r="121871">
          <cell r="A121871" t="str">
            <v>Trim</v>
          </cell>
        </row>
        <row r="121872">
          <cell r="A121872" t="str">
            <v>Trim</v>
          </cell>
        </row>
        <row r="121873">
          <cell r="A121873" t="str">
            <v>Trim</v>
          </cell>
        </row>
        <row r="121874">
          <cell r="A121874" t="str">
            <v>Trim</v>
          </cell>
        </row>
        <row r="121875">
          <cell r="A121875" t="str">
            <v>Trim</v>
          </cell>
        </row>
        <row r="121876">
          <cell r="A121876" t="str">
            <v>Trim</v>
          </cell>
        </row>
        <row r="121877">
          <cell r="A121877" t="str">
            <v>Trim</v>
          </cell>
        </row>
        <row r="121878">
          <cell r="A121878" t="str">
            <v>Trim</v>
          </cell>
        </row>
        <row r="121879">
          <cell r="A121879" t="str">
            <v>Trim</v>
          </cell>
        </row>
        <row r="121880">
          <cell r="A121880" t="str">
            <v>Trim</v>
          </cell>
        </row>
        <row r="121881">
          <cell r="A121881" t="str">
            <v>Trim</v>
          </cell>
        </row>
        <row r="121882">
          <cell r="A121882" t="str">
            <v>Trim</v>
          </cell>
        </row>
        <row r="121883">
          <cell r="A121883" t="str">
            <v>Trim</v>
          </cell>
        </row>
        <row r="121884">
          <cell r="A121884" t="str">
            <v>Trim</v>
          </cell>
        </row>
        <row r="121885">
          <cell r="A121885" t="str">
            <v>Trim</v>
          </cell>
        </row>
        <row r="121886">
          <cell r="A121886" t="str">
            <v>Trim</v>
          </cell>
        </row>
        <row r="121887">
          <cell r="A121887" t="str">
            <v>Trim</v>
          </cell>
        </row>
        <row r="121888">
          <cell r="A121888" t="str">
            <v>Trim</v>
          </cell>
        </row>
        <row r="121889">
          <cell r="A121889" t="str">
            <v>Trim</v>
          </cell>
        </row>
        <row r="121890">
          <cell r="A121890" t="str">
            <v>Trim</v>
          </cell>
        </row>
        <row r="121891">
          <cell r="A121891" t="str">
            <v>Trim</v>
          </cell>
        </row>
        <row r="121892">
          <cell r="A121892" t="str">
            <v>Trim</v>
          </cell>
        </row>
        <row r="121893">
          <cell r="A121893" t="str">
            <v>Trim</v>
          </cell>
        </row>
        <row r="121894">
          <cell r="A121894" t="str">
            <v>Trim</v>
          </cell>
        </row>
        <row r="121895">
          <cell r="A121895" t="str">
            <v>Trim</v>
          </cell>
        </row>
        <row r="121896">
          <cell r="A121896" t="str">
            <v>Trim</v>
          </cell>
        </row>
        <row r="121897">
          <cell r="A121897" t="str">
            <v>Trim</v>
          </cell>
        </row>
        <row r="121898">
          <cell r="A121898" t="str">
            <v>Trim</v>
          </cell>
        </row>
        <row r="121899">
          <cell r="A121899" t="str">
            <v>Trim</v>
          </cell>
        </row>
        <row r="121900">
          <cell r="A121900" t="str">
            <v>Trim</v>
          </cell>
        </row>
        <row r="121901">
          <cell r="A121901" t="str">
            <v>Trim</v>
          </cell>
        </row>
        <row r="121902">
          <cell r="A121902" t="str">
            <v>Trim</v>
          </cell>
        </row>
        <row r="121903">
          <cell r="A121903" t="str">
            <v>Trim</v>
          </cell>
        </row>
        <row r="121904">
          <cell r="A121904" t="str">
            <v>Trim</v>
          </cell>
        </row>
        <row r="121905">
          <cell r="A121905" t="str">
            <v>Trim</v>
          </cell>
        </row>
        <row r="121906">
          <cell r="A121906" t="str">
            <v>Trim</v>
          </cell>
        </row>
        <row r="121907">
          <cell r="A121907" t="str">
            <v>Trim</v>
          </cell>
        </row>
        <row r="121908">
          <cell r="A121908" t="str">
            <v>Trim</v>
          </cell>
        </row>
        <row r="121909">
          <cell r="A121909" t="str">
            <v>Trim</v>
          </cell>
        </row>
        <row r="121910">
          <cell r="A121910" t="str">
            <v>Trim</v>
          </cell>
        </row>
        <row r="121911">
          <cell r="A121911" t="str">
            <v>Trim</v>
          </cell>
        </row>
        <row r="121912">
          <cell r="A121912" t="str">
            <v>Trim</v>
          </cell>
        </row>
        <row r="121913">
          <cell r="A121913" t="str">
            <v>Trim</v>
          </cell>
        </row>
        <row r="121914">
          <cell r="A121914" t="str">
            <v>Trim</v>
          </cell>
        </row>
        <row r="121915">
          <cell r="A121915" t="str">
            <v>Trim</v>
          </cell>
        </row>
        <row r="121916">
          <cell r="A121916" t="str">
            <v>Trim</v>
          </cell>
        </row>
        <row r="121917">
          <cell r="A121917" t="str">
            <v>Trim</v>
          </cell>
        </row>
        <row r="121918">
          <cell r="A121918" t="str">
            <v>Trim</v>
          </cell>
        </row>
        <row r="121919">
          <cell r="A121919" t="str">
            <v>Trim</v>
          </cell>
        </row>
        <row r="121920">
          <cell r="A121920" t="str">
            <v>Trim</v>
          </cell>
        </row>
        <row r="121921">
          <cell r="A121921" t="str">
            <v>Trim</v>
          </cell>
        </row>
        <row r="121922">
          <cell r="A121922" t="str">
            <v>Trim</v>
          </cell>
        </row>
        <row r="121923">
          <cell r="A121923" t="str">
            <v>Trim</v>
          </cell>
        </row>
        <row r="121924">
          <cell r="A121924" t="str">
            <v>Trim</v>
          </cell>
        </row>
        <row r="121925">
          <cell r="A121925" t="str">
            <v>Trim</v>
          </cell>
        </row>
        <row r="121926">
          <cell r="A121926" t="str">
            <v>Trim</v>
          </cell>
        </row>
        <row r="121927">
          <cell r="A121927" t="str">
            <v>Trim</v>
          </cell>
        </row>
        <row r="121928">
          <cell r="A121928" t="str">
            <v>Trim</v>
          </cell>
        </row>
        <row r="121929">
          <cell r="A121929" t="str">
            <v>Trim</v>
          </cell>
        </row>
        <row r="121930">
          <cell r="A121930" t="str">
            <v>Trim</v>
          </cell>
        </row>
        <row r="121931">
          <cell r="A121931" t="str">
            <v>Trim</v>
          </cell>
        </row>
        <row r="121932">
          <cell r="A121932" t="str">
            <v>Trim</v>
          </cell>
        </row>
        <row r="121933">
          <cell r="A121933" t="str">
            <v>Trim</v>
          </cell>
        </row>
        <row r="121934">
          <cell r="A121934" t="str">
            <v>Trim</v>
          </cell>
        </row>
        <row r="121935">
          <cell r="A121935" t="str">
            <v>Trim</v>
          </cell>
        </row>
        <row r="121936">
          <cell r="A121936" t="str">
            <v>Trim</v>
          </cell>
        </row>
        <row r="121937">
          <cell r="A121937" t="str">
            <v>Trim</v>
          </cell>
        </row>
        <row r="121938">
          <cell r="A121938" t="str">
            <v>Trim</v>
          </cell>
        </row>
        <row r="121939">
          <cell r="A121939" t="str">
            <v>Trim</v>
          </cell>
        </row>
        <row r="121940">
          <cell r="A121940" t="str">
            <v>Trim</v>
          </cell>
        </row>
        <row r="121941">
          <cell r="A121941" t="str">
            <v>Trim</v>
          </cell>
        </row>
        <row r="121942">
          <cell r="A121942" t="str">
            <v>Trim</v>
          </cell>
        </row>
        <row r="121943">
          <cell r="A121943" t="str">
            <v>Trim</v>
          </cell>
        </row>
        <row r="121944">
          <cell r="A121944" t="str">
            <v>Trim</v>
          </cell>
        </row>
        <row r="121945">
          <cell r="A121945" t="str">
            <v>Trim</v>
          </cell>
        </row>
        <row r="121946">
          <cell r="A121946" t="str">
            <v>Trim</v>
          </cell>
        </row>
        <row r="121947">
          <cell r="A121947" t="str">
            <v>Trim</v>
          </cell>
        </row>
        <row r="121948">
          <cell r="A121948" t="str">
            <v>Trim</v>
          </cell>
        </row>
        <row r="121949">
          <cell r="A121949" t="str">
            <v>Trim</v>
          </cell>
        </row>
        <row r="121950">
          <cell r="A121950" t="str">
            <v>Trim</v>
          </cell>
        </row>
        <row r="121951">
          <cell r="A121951" t="str">
            <v>Trim</v>
          </cell>
        </row>
        <row r="121952">
          <cell r="A121952" t="str">
            <v>Trim</v>
          </cell>
        </row>
        <row r="121953">
          <cell r="A121953" t="str">
            <v>Trim</v>
          </cell>
        </row>
        <row r="121954">
          <cell r="A121954" t="str">
            <v>Trim</v>
          </cell>
        </row>
        <row r="121955">
          <cell r="A121955" t="str">
            <v>Trim</v>
          </cell>
        </row>
        <row r="121956">
          <cell r="A121956" t="str">
            <v>Trim</v>
          </cell>
        </row>
        <row r="121957">
          <cell r="A121957" t="str">
            <v>Trim</v>
          </cell>
        </row>
        <row r="121958">
          <cell r="A121958" t="str">
            <v>Trim</v>
          </cell>
        </row>
        <row r="121959">
          <cell r="A121959" t="str">
            <v>Trim</v>
          </cell>
        </row>
        <row r="121960">
          <cell r="A121960" t="str">
            <v>Trim</v>
          </cell>
        </row>
        <row r="121961">
          <cell r="A121961" t="str">
            <v>Trim</v>
          </cell>
        </row>
        <row r="121962">
          <cell r="A121962" t="str">
            <v>Trim</v>
          </cell>
        </row>
        <row r="121963">
          <cell r="A121963" t="str">
            <v>Trim</v>
          </cell>
        </row>
        <row r="121964">
          <cell r="A121964" t="str">
            <v>Trim</v>
          </cell>
        </row>
        <row r="121965">
          <cell r="A121965" t="str">
            <v>Trim</v>
          </cell>
        </row>
        <row r="121966">
          <cell r="A121966" t="str">
            <v>Trim</v>
          </cell>
        </row>
        <row r="121967">
          <cell r="A121967" t="str">
            <v>Trim</v>
          </cell>
        </row>
        <row r="121968">
          <cell r="A121968" t="str">
            <v>Trim</v>
          </cell>
        </row>
        <row r="121969">
          <cell r="A121969" t="str">
            <v>Trim</v>
          </cell>
        </row>
        <row r="121970">
          <cell r="A121970" t="str">
            <v>Trim</v>
          </cell>
        </row>
        <row r="121971">
          <cell r="A121971" t="str">
            <v>Trim</v>
          </cell>
        </row>
        <row r="121972">
          <cell r="A121972" t="str">
            <v>Trim</v>
          </cell>
        </row>
        <row r="121973">
          <cell r="A121973" t="str">
            <v>Trim</v>
          </cell>
        </row>
        <row r="121974">
          <cell r="A121974" t="str">
            <v>Trim</v>
          </cell>
        </row>
        <row r="121975">
          <cell r="A121975" t="str">
            <v>Trim</v>
          </cell>
        </row>
        <row r="121976">
          <cell r="A121976" t="str">
            <v>Trim</v>
          </cell>
        </row>
        <row r="121977">
          <cell r="A121977" t="str">
            <v>Trim</v>
          </cell>
        </row>
        <row r="121978">
          <cell r="A121978" t="str">
            <v>Trim</v>
          </cell>
        </row>
        <row r="121979">
          <cell r="A121979" t="str">
            <v>Trim</v>
          </cell>
        </row>
        <row r="121980">
          <cell r="A121980" t="str">
            <v>Trim</v>
          </cell>
        </row>
        <row r="121981">
          <cell r="A121981" t="str">
            <v>Trim</v>
          </cell>
        </row>
        <row r="121982">
          <cell r="A121982" t="str">
            <v>Trim</v>
          </cell>
        </row>
        <row r="121983">
          <cell r="A121983" t="str">
            <v>Trim</v>
          </cell>
        </row>
        <row r="121984">
          <cell r="A121984" t="str">
            <v>Trim</v>
          </cell>
        </row>
        <row r="121985">
          <cell r="A121985" t="str">
            <v>Trim</v>
          </cell>
        </row>
        <row r="121986">
          <cell r="A121986" t="str">
            <v>Trim</v>
          </cell>
        </row>
        <row r="121987">
          <cell r="A121987" t="str">
            <v>Trim</v>
          </cell>
        </row>
        <row r="121988">
          <cell r="A121988" t="str">
            <v>Trim</v>
          </cell>
        </row>
        <row r="121989">
          <cell r="A121989" t="str">
            <v>Trim</v>
          </cell>
        </row>
        <row r="121990">
          <cell r="A121990" t="str">
            <v>Trim</v>
          </cell>
        </row>
        <row r="121991">
          <cell r="A121991" t="str">
            <v>Trim</v>
          </cell>
        </row>
        <row r="121992">
          <cell r="A121992" t="str">
            <v>Trim</v>
          </cell>
        </row>
        <row r="121993">
          <cell r="A121993" t="str">
            <v>Trim</v>
          </cell>
        </row>
        <row r="121994">
          <cell r="A121994" t="str">
            <v>Trim</v>
          </cell>
        </row>
        <row r="121995">
          <cell r="A121995" t="str">
            <v>Trim</v>
          </cell>
        </row>
        <row r="121996">
          <cell r="A121996" t="str">
            <v>Trim</v>
          </cell>
        </row>
        <row r="121997">
          <cell r="A121997" t="str">
            <v>Trim</v>
          </cell>
        </row>
        <row r="121998">
          <cell r="A121998" t="str">
            <v>Trim</v>
          </cell>
        </row>
        <row r="121999">
          <cell r="A121999" t="str">
            <v>Trim</v>
          </cell>
        </row>
        <row r="122000">
          <cell r="A122000" t="str">
            <v>Trim</v>
          </cell>
        </row>
        <row r="122001">
          <cell r="A122001" t="str">
            <v>Trim</v>
          </cell>
        </row>
        <row r="122002">
          <cell r="A122002" t="str">
            <v>Trim</v>
          </cell>
        </row>
        <row r="122003">
          <cell r="A122003" t="str">
            <v>Trim</v>
          </cell>
        </row>
        <row r="122004">
          <cell r="A122004" t="str">
            <v>Trim</v>
          </cell>
        </row>
        <row r="122005">
          <cell r="A122005" t="str">
            <v>Trim</v>
          </cell>
        </row>
        <row r="122006">
          <cell r="A122006" t="str">
            <v>Trim</v>
          </cell>
        </row>
        <row r="122007">
          <cell r="A122007" t="str">
            <v>Trim</v>
          </cell>
        </row>
        <row r="122008">
          <cell r="A122008" t="str">
            <v>Trim</v>
          </cell>
        </row>
        <row r="122009">
          <cell r="A122009" t="str">
            <v>Trim</v>
          </cell>
        </row>
        <row r="122010">
          <cell r="A122010" t="str">
            <v>Trim</v>
          </cell>
        </row>
        <row r="122011">
          <cell r="A122011" t="str">
            <v>Trim</v>
          </cell>
        </row>
        <row r="122012">
          <cell r="A122012" t="str">
            <v>Trim</v>
          </cell>
        </row>
        <row r="122013">
          <cell r="A122013" t="str">
            <v>Trim</v>
          </cell>
        </row>
        <row r="122014">
          <cell r="A122014" t="str">
            <v>Trim</v>
          </cell>
        </row>
        <row r="122015">
          <cell r="A122015" t="str">
            <v>Trim</v>
          </cell>
        </row>
        <row r="122016">
          <cell r="A122016" t="str">
            <v>Trim</v>
          </cell>
        </row>
        <row r="122017">
          <cell r="A122017" t="str">
            <v>Trim</v>
          </cell>
        </row>
        <row r="122018">
          <cell r="A122018" t="str">
            <v>Trim</v>
          </cell>
        </row>
        <row r="122019">
          <cell r="A122019" t="str">
            <v>Trim</v>
          </cell>
        </row>
        <row r="122020">
          <cell r="A122020" t="str">
            <v>Trim</v>
          </cell>
        </row>
        <row r="122021">
          <cell r="A122021" t="str">
            <v>Trim</v>
          </cell>
        </row>
        <row r="122022">
          <cell r="A122022" t="str">
            <v>Trim</v>
          </cell>
        </row>
        <row r="122023">
          <cell r="A122023" t="str">
            <v>Trim</v>
          </cell>
        </row>
        <row r="122024">
          <cell r="A122024" t="str">
            <v>Trim</v>
          </cell>
        </row>
        <row r="122025">
          <cell r="A122025" t="str">
            <v>Trim</v>
          </cell>
        </row>
        <row r="122026">
          <cell r="A122026" t="str">
            <v>Trim</v>
          </cell>
        </row>
        <row r="122027">
          <cell r="A122027" t="str">
            <v>Trim</v>
          </cell>
        </row>
        <row r="122028">
          <cell r="A122028" t="str">
            <v>Trim</v>
          </cell>
        </row>
        <row r="122029">
          <cell r="A122029" t="str">
            <v>Trim</v>
          </cell>
        </row>
        <row r="122030">
          <cell r="A122030" t="str">
            <v>Trim</v>
          </cell>
        </row>
        <row r="122031">
          <cell r="A122031" t="str">
            <v>Trim</v>
          </cell>
        </row>
        <row r="122032">
          <cell r="A122032" t="str">
            <v>Trim</v>
          </cell>
        </row>
        <row r="122033">
          <cell r="A122033" t="str">
            <v>Trim</v>
          </cell>
        </row>
        <row r="122034">
          <cell r="A122034" t="str">
            <v>Trim</v>
          </cell>
        </row>
        <row r="122035">
          <cell r="A122035" t="str">
            <v>Trim</v>
          </cell>
        </row>
        <row r="122036">
          <cell r="A122036" t="str">
            <v>Trim</v>
          </cell>
        </row>
        <row r="122037">
          <cell r="A122037" t="str">
            <v>Trim</v>
          </cell>
        </row>
        <row r="122038">
          <cell r="A122038" t="str">
            <v>Trim</v>
          </cell>
        </row>
        <row r="122039">
          <cell r="A122039" t="str">
            <v>Trim</v>
          </cell>
        </row>
        <row r="122040">
          <cell r="A122040" t="str">
            <v>Trim</v>
          </cell>
        </row>
        <row r="122041">
          <cell r="A122041" t="str">
            <v>Trim</v>
          </cell>
        </row>
        <row r="122042">
          <cell r="A122042" t="str">
            <v>Trim</v>
          </cell>
        </row>
        <row r="122043">
          <cell r="A122043" t="str">
            <v>Trim</v>
          </cell>
        </row>
        <row r="122044">
          <cell r="A122044" t="str">
            <v>Trim</v>
          </cell>
        </row>
        <row r="122045">
          <cell r="A122045" t="str">
            <v>Trim</v>
          </cell>
        </row>
        <row r="122046">
          <cell r="A122046" t="str">
            <v>Trim</v>
          </cell>
        </row>
        <row r="122047">
          <cell r="A122047" t="str">
            <v>Trim</v>
          </cell>
        </row>
        <row r="122048">
          <cell r="A122048" t="str">
            <v>Trim</v>
          </cell>
        </row>
        <row r="122049">
          <cell r="A122049" t="str">
            <v>Trim</v>
          </cell>
        </row>
        <row r="122050">
          <cell r="A122050" t="str">
            <v>Trim</v>
          </cell>
        </row>
        <row r="122051">
          <cell r="A122051" t="str">
            <v>Trim</v>
          </cell>
        </row>
        <row r="122052">
          <cell r="A122052" t="str">
            <v>Trim</v>
          </cell>
        </row>
        <row r="122053">
          <cell r="A122053" t="str">
            <v>Trim</v>
          </cell>
        </row>
        <row r="122054">
          <cell r="A122054" t="str">
            <v>Trim</v>
          </cell>
        </row>
        <row r="122055">
          <cell r="A122055" t="str">
            <v>Trim</v>
          </cell>
        </row>
        <row r="122056">
          <cell r="A122056" t="str">
            <v>Trim</v>
          </cell>
        </row>
        <row r="122057">
          <cell r="A122057" t="str">
            <v>Trim</v>
          </cell>
        </row>
        <row r="122058">
          <cell r="A122058" t="str">
            <v>Trim</v>
          </cell>
        </row>
        <row r="122059">
          <cell r="A122059" t="str">
            <v>Trim</v>
          </cell>
        </row>
        <row r="122060">
          <cell r="A122060" t="str">
            <v>Trim</v>
          </cell>
        </row>
        <row r="122061">
          <cell r="A122061" t="str">
            <v>Trim</v>
          </cell>
        </row>
        <row r="122062">
          <cell r="A122062" t="str">
            <v>Trim</v>
          </cell>
        </row>
        <row r="122063">
          <cell r="A122063" t="str">
            <v>Trim</v>
          </cell>
        </row>
        <row r="122064">
          <cell r="A122064" t="str">
            <v>Trim</v>
          </cell>
        </row>
        <row r="122065">
          <cell r="A122065" t="str">
            <v>Trim</v>
          </cell>
        </row>
        <row r="122066">
          <cell r="A122066" t="str">
            <v>Trim</v>
          </cell>
        </row>
        <row r="122067">
          <cell r="A122067" t="str">
            <v>Trim</v>
          </cell>
        </row>
        <row r="122068">
          <cell r="A122068" t="str">
            <v>Trim</v>
          </cell>
        </row>
        <row r="122069">
          <cell r="A122069" t="str">
            <v>Trim</v>
          </cell>
        </row>
        <row r="122070">
          <cell r="A122070" t="str">
            <v>Trim</v>
          </cell>
        </row>
        <row r="122071">
          <cell r="A122071" t="str">
            <v>Trim</v>
          </cell>
        </row>
        <row r="122072">
          <cell r="A122072" t="str">
            <v>Trim</v>
          </cell>
        </row>
        <row r="122073">
          <cell r="A122073" t="str">
            <v>Trim</v>
          </cell>
        </row>
        <row r="122074">
          <cell r="A122074" t="str">
            <v>Trim</v>
          </cell>
        </row>
        <row r="122075">
          <cell r="A122075" t="str">
            <v>Trim</v>
          </cell>
        </row>
        <row r="122076">
          <cell r="A122076" t="str">
            <v>Trim</v>
          </cell>
        </row>
        <row r="122077">
          <cell r="A122077" t="str">
            <v>Trim</v>
          </cell>
        </row>
        <row r="122078">
          <cell r="A122078" t="str">
            <v>Trim</v>
          </cell>
        </row>
        <row r="122079">
          <cell r="A122079" t="str">
            <v>Trim</v>
          </cell>
        </row>
        <row r="122080">
          <cell r="A122080" t="str">
            <v>Trim</v>
          </cell>
        </row>
        <row r="122081">
          <cell r="A122081" t="str">
            <v>Trim</v>
          </cell>
        </row>
        <row r="122082">
          <cell r="A122082" t="str">
            <v>Trim</v>
          </cell>
        </row>
        <row r="122083">
          <cell r="A122083" t="str">
            <v>Trim</v>
          </cell>
        </row>
        <row r="122084">
          <cell r="A122084" t="str">
            <v>Trim</v>
          </cell>
        </row>
        <row r="122085">
          <cell r="A122085" t="str">
            <v>Trim</v>
          </cell>
        </row>
        <row r="122086">
          <cell r="A122086" t="str">
            <v>Trim</v>
          </cell>
        </row>
        <row r="122087">
          <cell r="A122087" t="str">
            <v>Trim</v>
          </cell>
        </row>
        <row r="122088">
          <cell r="A122088" t="str">
            <v>Trim</v>
          </cell>
        </row>
        <row r="122089">
          <cell r="A122089" t="str">
            <v>Trim</v>
          </cell>
        </row>
        <row r="122090">
          <cell r="A122090" t="str">
            <v>Trim</v>
          </cell>
        </row>
        <row r="122091">
          <cell r="A122091" t="str">
            <v>Trim</v>
          </cell>
        </row>
        <row r="122092">
          <cell r="A122092" t="str">
            <v>Trim</v>
          </cell>
        </row>
        <row r="122093">
          <cell r="A122093" t="str">
            <v>Trim</v>
          </cell>
        </row>
        <row r="122094">
          <cell r="A122094" t="str">
            <v>Trim</v>
          </cell>
        </row>
        <row r="122095">
          <cell r="A122095" t="str">
            <v>Trim</v>
          </cell>
        </row>
        <row r="122096">
          <cell r="A122096" t="str">
            <v>Trim</v>
          </cell>
        </row>
        <row r="122097">
          <cell r="A122097" t="str">
            <v>Trim</v>
          </cell>
        </row>
        <row r="122098">
          <cell r="A122098" t="str">
            <v>Trim</v>
          </cell>
        </row>
        <row r="122099">
          <cell r="A122099" t="str">
            <v>Trim</v>
          </cell>
        </row>
        <row r="122100">
          <cell r="A122100" t="str">
            <v>Trim</v>
          </cell>
        </row>
        <row r="122101">
          <cell r="A122101" t="str">
            <v>Trim</v>
          </cell>
        </row>
        <row r="122102">
          <cell r="A122102" t="str">
            <v>Trim</v>
          </cell>
        </row>
        <row r="122103">
          <cell r="A122103" t="str">
            <v>Trim</v>
          </cell>
        </row>
        <row r="122104">
          <cell r="A122104" t="str">
            <v>Trim</v>
          </cell>
        </row>
        <row r="122105">
          <cell r="A122105" t="str">
            <v>Trim</v>
          </cell>
        </row>
        <row r="122106">
          <cell r="A122106" t="str">
            <v>Trim</v>
          </cell>
        </row>
        <row r="122107">
          <cell r="A122107" t="str">
            <v>Trim</v>
          </cell>
        </row>
        <row r="122108">
          <cell r="A122108" t="str">
            <v>Trim</v>
          </cell>
        </row>
        <row r="122109">
          <cell r="A122109" t="str">
            <v>Trim</v>
          </cell>
        </row>
        <row r="122110">
          <cell r="A122110" t="str">
            <v>Trim</v>
          </cell>
        </row>
        <row r="122111">
          <cell r="A122111" t="str">
            <v>Trim</v>
          </cell>
        </row>
        <row r="122112">
          <cell r="A122112" t="str">
            <v>Trim</v>
          </cell>
        </row>
        <row r="122113">
          <cell r="A122113" t="str">
            <v>Trim</v>
          </cell>
        </row>
        <row r="122114">
          <cell r="A122114" t="str">
            <v>Trim</v>
          </cell>
        </row>
        <row r="122115">
          <cell r="A122115" t="str">
            <v>Trim</v>
          </cell>
        </row>
        <row r="122116">
          <cell r="A122116" t="str">
            <v>Trim</v>
          </cell>
        </row>
        <row r="122117">
          <cell r="A122117" t="str">
            <v>Trim</v>
          </cell>
        </row>
        <row r="122118">
          <cell r="A122118" t="str">
            <v>Trim</v>
          </cell>
        </row>
        <row r="122119">
          <cell r="A122119" t="str">
            <v>Trim</v>
          </cell>
        </row>
        <row r="122120">
          <cell r="A122120" t="str">
            <v>Trim</v>
          </cell>
        </row>
        <row r="122121">
          <cell r="A122121" t="str">
            <v>Trim</v>
          </cell>
        </row>
        <row r="122122">
          <cell r="A122122" t="str">
            <v>Trim</v>
          </cell>
        </row>
        <row r="122123">
          <cell r="A122123" t="str">
            <v>Trim</v>
          </cell>
        </row>
        <row r="122124">
          <cell r="A122124" t="str">
            <v>Trim</v>
          </cell>
        </row>
        <row r="122125">
          <cell r="A122125" t="str">
            <v>Trim</v>
          </cell>
        </row>
        <row r="122126">
          <cell r="A122126" t="str">
            <v>Trim</v>
          </cell>
        </row>
        <row r="122127">
          <cell r="A122127" t="str">
            <v>Trim</v>
          </cell>
        </row>
        <row r="122128">
          <cell r="A122128" t="str">
            <v>Trim</v>
          </cell>
        </row>
        <row r="122129">
          <cell r="A122129" t="str">
            <v>Trim</v>
          </cell>
        </row>
        <row r="122130">
          <cell r="A122130" t="str">
            <v>Trim</v>
          </cell>
        </row>
        <row r="122131">
          <cell r="A122131" t="str">
            <v>Trim</v>
          </cell>
        </row>
        <row r="122132">
          <cell r="A122132" t="str">
            <v>Trim</v>
          </cell>
        </row>
        <row r="122133">
          <cell r="A122133" t="str">
            <v>Trim</v>
          </cell>
        </row>
        <row r="122134">
          <cell r="A122134" t="str">
            <v>Trim</v>
          </cell>
        </row>
        <row r="122135">
          <cell r="A122135" t="str">
            <v>Trim</v>
          </cell>
        </row>
        <row r="122136">
          <cell r="A122136" t="str">
            <v>Trim</v>
          </cell>
        </row>
        <row r="122137">
          <cell r="A122137" t="str">
            <v>Trim</v>
          </cell>
        </row>
        <row r="122138">
          <cell r="A122138" t="str">
            <v>Trim</v>
          </cell>
        </row>
        <row r="122139">
          <cell r="A122139" t="str">
            <v>Trim</v>
          </cell>
        </row>
        <row r="122140">
          <cell r="A122140" t="str">
            <v>Trim</v>
          </cell>
        </row>
        <row r="122141">
          <cell r="A122141" t="str">
            <v>Trim</v>
          </cell>
        </row>
        <row r="122142">
          <cell r="A122142" t="str">
            <v>Trim</v>
          </cell>
        </row>
        <row r="122143">
          <cell r="A122143" t="str">
            <v>Trim</v>
          </cell>
        </row>
        <row r="122144">
          <cell r="A122144" t="str">
            <v>Trim</v>
          </cell>
        </row>
        <row r="122145">
          <cell r="A122145" t="str">
            <v>Trim</v>
          </cell>
        </row>
        <row r="122146">
          <cell r="A122146" t="str">
            <v>Trim</v>
          </cell>
        </row>
        <row r="122147">
          <cell r="A122147" t="str">
            <v>Trim</v>
          </cell>
        </row>
        <row r="122148">
          <cell r="A122148" t="str">
            <v>Trim</v>
          </cell>
        </row>
        <row r="122149">
          <cell r="A122149" t="str">
            <v>Trim</v>
          </cell>
        </row>
        <row r="122150">
          <cell r="A122150" t="str">
            <v>Trim</v>
          </cell>
        </row>
        <row r="122151">
          <cell r="A122151" t="str">
            <v>Trim</v>
          </cell>
        </row>
        <row r="122152">
          <cell r="A122152" t="str">
            <v>Trim</v>
          </cell>
        </row>
        <row r="122153">
          <cell r="A122153" t="str">
            <v>Trim</v>
          </cell>
        </row>
        <row r="122154">
          <cell r="A122154" t="str">
            <v>Trim</v>
          </cell>
        </row>
        <row r="122155">
          <cell r="A122155" t="str">
            <v>Trim</v>
          </cell>
        </row>
        <row r="122156">
          <cell r="A122156" t="str">
            <v>Trim</v>
          </cell>
        </row>
        <row r="122157">
          <cell r="A122157" t="str">
            <v>Trim</v>
          </cell>
        </row>
        <row r="122158">
          <cell r="A122158" t="str">
            <v>Trim</v>
          </cell>
        </row>
        <row r="122159">
          <cell r="A122159" t="str">
            <v>Trim</v>
          </cell>
        </row>
        <row r="122160">
          <cell r="A122160" t="str">
            <v>Trim</v>
          </cell>
        </row>
        <row r="122161">
          <cell r="A122161" t="str">
            <v>Trim</v>
          </cell>
        </row>
        <row r="122162">
          <cell r="A122162" t="str">
            <v>Trim</v>
          </cell>
        </row>
        <row r="122163">
          <cell r="A122163" t="str">
            <v>Trim</v>
          </cell>
        </row>
        <row r="122164">
          <cell r="A122164" t="str">
            <v>Trim</v>
          </cell>
        </row>
        <row r="122165">
          <cell r="A122165" t="str">
            <v>Trim</v>
          </cell>
        </row>
        <row r="122166">
          <cell r="A122166" t="str">
            <v>Trim</v>
          </cell>
        </row>
        <row r="122167">
          <cell r="A122167" t="str">
            <v>Trim</v>
          </cell>
        </row>
        <row r="122168">
          <cell r="A122168" t="str">
            <v>Trim</v>
          </cell>
        </row>
        <row r="122169">
          <cell r="A122169" t="str">
            <v>Trim</v>
          </cell>
        </row>
        <row r="122170">
          <cell r="A122170" t="str">
            <v>Trim</v>
          </cell>
        </row>
        <row r="122171">
          <cell r="A122171" t="str">
            <v>Trim</v>
          </cell>
        </row>
        <row r="122172">
          <cell r="A122172" t="str">
            <v>Trim</v>
          </cell>
        </row>
        <row r="122173">
          <cell r="A122173" t="str">
            <v>Trim</v>
          </cell>
        </row>
        <row r="122174">
          <cell r="A122174" t="str">
            <v>Trim</v>
          </cell>
        </row>
        <row r="122175">
          <cell r="A122175" t="str">
            <v>Trim</v>
          </cell>
        </row>
        <row r="122176">
          <cell r="A122176" t="str">
            <v>Trim</v>
          </cell>
        </row>
        <row r="122177">
          <cell r="A122177" t="str">
            <v>Trim</v>
          </cell>
        </row>
        <row r="122178">
          <cell r="A122178" t="str">
            <v>Trim</v>
          </cell>
        </row>
        <row r="122179">
          <cell r="A122179" t="str">
            <v>Trim</v>
          </cell>
        </row>
        <row r="122180">
          <cell r="A122180" t="str">
            <v>Trim</v>
          </cell>
        </row>
        <row r="122181">
          <cell r="A122181" t="str">
            <v>Trim</v>
          </cell>
        </row>
        <row r="122182">
          <cell r="A122182" t="str">
            <v>Trim</v>
          </cell>
        </row>
        <row r="122183">
          <cell r="A122183" t="str">
            <v>Trim</v>
          </cell>
        </row>
        <row r="122184">
          <cell r="A122184" t="str">
            <v>Trim</v>
          </cell>
        </row>
        <row r="122185">
          <cell r="A122185" t="str">
            <v>Trim</v>
          </cell>
        </row>
        <row r="122186">
          <cell r="A122186" t="str">
            <v>Trim</v>
          </cell>
        </row>
        <row r="122187">
          <cell r="A122187" t="str">
            <v>Trim</v>
          </cell>
        </row>
        <row r="122188">
          <cell r="A122188" t="str">
            <v>Trim</v>
          </cell>
        </row>
        <row r="122189">
          <cell r="A122189" t="str">
            <v>Trim</v>
          </cell>
        </row>
        <row r="122190">
          <cell r="A122190" t="str">
            <v>Trim</v>
          </cell>
        </row>
        <row r="122191">
          <cell r="A122191" t="str">
            <v>Trim</v>
          </cell>
        </row>
        <row r="122192">
          <cell r="A122192" t="str">
            <v>Trim</v>
          </cell>
        </row>
        <row r="122193">
          <cell r="A122193" t="str">
            <v>Trim</v>
          </cell>
        </row>
        <row r="122194">
          <cell r="A122194" t="str">
            <v>Trim</v>
          </cell>
        </row>
        <row r="122195">
          <cell r="A122195" t="str">
            <v>Trim</v>
          </cell>
        </row>
        <row r="122196">
          <cell r="A122196" t="str">
            <v>Trim</v>
          </cell>
        </row>
        <row r="122197">
          <cell r="A122197" t="str">
            <v>Trim</v>
          </cell>
        </row>
        <row r="122198">
          <cell r="A122198" t="str">
            <v>Trim</v>
          </cell>
        </row>
        <row r="122199">
          <cell r="A122199" t="str">
            <v>Trim</v>
          </cell>
        </row>
        <row r="122200">
          <cell r="A122200" t="str">
            <v>Trim</v>
          </cell>
        </row>
        <row r="122201">
          <cell r="A122201" t="str">
            <v>Trim</v>
          </cell>
        </row>
        <row r="122202">
          <cell r="A122202" t="str">
            <v>Trim</v>
          </cell>
        </row>
        <row r="122203">
          <cell r="A122203" t="str">
            <v>Trim</v>
          </cell>
        </row>
        <row r="122204">
          <cell r="A122204" t="str">
            <v>Trim</v>
          </cell>
        </row>
        <row r="122205">
          <cell r="A122205" t="str">
            <v>Trim</v>
          </cell>
        </row>
        <row r="122206">
          <cell r="A122206" t="str">
            <v>Trim</v>
          </cell>
        </row>
        <row r="122207">
          <cell r="A122207" t="str">
            <v>Trim</v>
          </cell>
        </row>
        <row r="122208">
          <cell r="A122208" t="str">
            <v>Trim</v>
          </cell>
        </row>
        <row r="122209">
          <cell r="A122209" t="str">
            <v>Trim</v>
          </cell>
        </row>
        <row r="122210">
          <cell r="A122210" t="str">
            <v>Trim</v>
          </cell>
        </row>
        <row r="122211">
          <cell r="A122211" t="str">
            <v>Trim</v>
          </cell>
        </row>
        <row r="122212">
          <cell r="A122212" t="str">
            <v>Trim</v>
          </cell>
        </row>
        <row r="122213">
          <cell r="A122213" t="str">
            <v>Trim</v>
          </cell>
        </row>
        <row r="122214">
          <cell r="A122214" t="str">
            <v>Trim</v>
          </cell>
        </row>
        <row r="122215">
          <cell r="A122215" t="str">
            <v>Trim</v>
          </cell>
        </row>
        <row r="122216">
          <cell r="A122216" t="str">
            <v>Trim</v>
          </cell>
        </row>
        <row r="122217">
          <cell r="A122217" t="str">
            <v>Trim</v>
          </cell>
        </row>
        <row r="122218">
          <cell r="A122218" t="str">
            <v>Trim</v>
          </cell>
        </row>
        <row r="122219">
          <cell r="A122219" t="str">
            <v>Trim</v>
          </cell>
        </row>
        <row r="122220">
          <cell r="A122220" t="str">
            <v>Trim</v>
          </cell>
        </row>
        <row r="122221">
          <cell r="A122221" t="str">
            <v>Trim</v>
          </cell>
        </row>
        <row r="122222">
          <cell r="A122222" t="str">
            <v>Trim</v>
          </cell>
        </row>
        <row r="122223">
          <cell r="A122223" t="str">
            <v>Trim</v>
          </cell>
        </row>
        <row r="122224">
          <cell r="A122224" t="str">
            <v>Trim</v>
          </cell>
        </row>
        <row r="122225">
          <cell r="A122225" t="str">
            <v>Trim</v>
          </cell>
        </row>
        <row r="122226">
          <cell r="A122226" t="str">
            <v>Trim</v>
          </cell>
        </row>
        <row r="122227">
          <cell r="A122227" t="str">
            <v>Trim</v>
          </cell>
        </row>
        <row r="122228">
          <cell r="A122228" t="str">
            <v>Trim</v>
          </cell>
        </row>
        <row r="122229">
          <cell r="A122229" t="str">
            <v>Trim</v>
          </cell>
        </row>
        <row r="122230">
          <cell r="A122230" t="str">
            <v>Trim</v>
          </cell>
        </row>
        <row r="122231">
          <cell r="A122231" t="str">
            <v>Trim</v>
          </cell>
        </row>
        <row r="122232">
          <cell r="A122232" t="str">
            <v>Trim</v>
          </cell>
        </row>
        <row r="122233">
          <cell r="A122233" t="str">
            <v>Trim</v>
          </cell>
        </row>
        <row r="122234">
          <cell r="A122234" t="str">
            <v>Trim</v>
          </cell>
        </row>
        <row r="122235">
          <cell r="A122235" t="str">
            <v>Trim</v>
          </cell>
        </row>
        <row r="122236">
          <cell r="A122236" t="str">
            <v>Trim</v>
          </cell>
        </row>
        <row r="122237">
          <cell r="A122237" t="str">
            <v>Trim</v>
          </cell>
        </row>
        <row r="122238">
          <cell r="A122238" t="str">
            <v>Trim</v>
          </cell>
        </row>
        <row r="122239">
          <cell r="A122239" t="str">
            <v>Trim</v>
          </cell>
        </row>
        <row r="122240">
          <cell r="A122240" t="str">
            <v>Trim</v>
          </cell>
        </row>
        <row r="122241">
          <cell r="A122241" t="str">
            <v>Trim</v>
          </cell>
        </row>
        <row r="122242">
          <cell r="A122242" t="str">
            <v>Trim</v>
          </cell>
        </row>
        <row r="122243">
          <cell r="A122243" t="str">
            <v>Trim</v>
          </cell>
        </row>
        <row r="122244">
          <cell r="A122244" t="str">
            <v>Trim</v>
          </cell>
        </row>
        <row r="122245">
          <cell r="A122245" t="str">
            <v>Trim</v>
          </cell>
        </row>
        <row r="122246">
          <cell r="A122246" t="str">
            <v>Trim</v>
          </cell>
        </row>
        <row r="122247">
          <cell r="A122247" t="str">
            <v>Trim</v>
          </cell>
        </row>
        <row r="122248">
          <cell r="A122248" t="str">
            <v>Trim</v>
          </cell>
        </row>
        <row r="122249">
          <cell r="A122249" t="str">
            <v>Trim</v>
          </cell>
        </row>
        <row r="122250">
          <cell r="A122250" t="str">
            <v>Trim</v>
          </cell>
        </row>
        <row r="122251">
          <cell r="A122251" t="str">
            <v>Trim</v>
          </cell>
        </row>
        <row r="122252">
          <cell r="A122252" t="str">
            <v>Trim</v>
          </cell>
        </row>
        <row r="122253">
          <cell r="A122253" t="str">
            <v>Trim</v>
          </cell>
        </row>
        <row r="122254">
          <cell r="A122254" t="str">
            <v>Trim</v>
          </cell>
        </row>
        <row r="122255">
          <cell r="A122255" t="str">
            <v>Trim</v>
          </cell>
        </row>
        <row r="122256">
          <cell r="A122256" t="str">
            <v>Trim</v>
          </cell>
        </row>
        <row r="122257">
          <cell r="A122257" t="str">
            <v>Trim</v>
          </cell>
        </row>
        <row r="122258">
          <cell r="A122258" t="str">
            <v>Trim</v>
          </cell>
        </row>
        <row r="122259">
          <cell r="A122259" t="str">
            <v>Trim</v>
          </cell>
        </row>
        <row r="122260">
          <cell r="A122260" t="str">
            <v>Trim</v>
          </cell>
        </row>
        <row r="122261">
          <cell r="A122261" t="str">
            <v>Trim</v>
          </cell>
        </row>
        <row r="122262">
          <cell r="A122262" t="str">
            <v>Trim</v>
          </cell>
        </row>
        <row r="122263">
          <cell r="A122263" t="str">
            <v>Trim</v>
          </cell>
        </row>
        <row r="122264">
          <cell r="A122264" t="str">
            <v>Trim</v>
          </cell>
        </row>
        <row r="122265">
          <cell r="A122265" t="str">
            <v>Trim</v>
          </cell>
        </row>
        <row r="122266">
          <cell r="A122266" t="str">
            <v>Trim</v>
          </cell>
        </row>
        <row r="122267">
          <cell r="A122267" t="str">
            <v>Trim</v>
          </cell>
        </row>
        <row r="122268">
          <cell r="A122268" t="str">
            <v>Trim</v>
          </cell>
        </row>
        <row r="122269">
          <cell r="A122269" t="str">
            <v>Trim</v>
          </cell>
        </row>
        <row r="122270">
          <cell r="A122270" t="str">
            <v>Trim</v>
          </cell>
        </row>
        <row r="122271">
          <cell r="A122271" t="str">
            <v>Trim</v>
          </cell>
        </row>
        <row r="122272">
          <cell r="A122272" t="str">
            <v>Trim</v>
          </cell>
        </row>
        <row r="122273">
          <cell r="A122273" t="str">
            <v>Trim</v>
          </cell>
        </row>
        <row r="122274">
          <cell r="A122274" t="str">
            <v>Trim</v>
          </cell>
        </row>
        <row r="122275">
          <cell r="A122275" t="str">
            <v>Trim</v>
          </cell>
        </row>
        <row r="122276">
          <cell r="A122276" t="str">
            <v>Trim</v>
          </cell>
        </row>
        <row r="122277">
          <cell r="A122277" t="str">
            <v>Trim</v>
          </cell>
        </row>
        <row r="122278">
          <cell r="A122278" t="str">
            <v>Trim</v>
          </cell>
        </row>
        <row r="122279">
          <cell r="A122279" t="str">
            <v>Trim</v>
          </cell>
        </row>
        <row r="122280">
          <cell r="A122280" t="str">
            <v>Trim</v>
          </cell>
        </row>
        <row r="122281">
          <cell r="A122281" t="str">
            <v>Trim</v>
          </cell>
        </row>
        <row r="122282">
          <cell r="A122282" t="str">
            <v>Trim</v>
          </cell>
        </row>
        <row r="122283">
          <cell r="A122283" t="str">
            <v>Trim</v>
          </cell>
        </row>
        <row r="122284">
          <cell r="A122284" t="str">
            <v>Trim</v>
          </cell>
        </row>
        <row r="122285">
          <cell r="A122285" t="str">
            <v>Trim</v>
          </cell>
        </row>
        <row r="122286">
          <cell r="A122286" t="str">
            <v>Trim</v>
          </cell>
        </row>
        <row r="122287">
          <cell r="A122287" t="str">
            <v>Trim</v>
          </cell>
        </row>
        <row r="122288">
          <cell r="A122288" t="str">
            <v>Trim</v>
          </cell>
        </row>
        <row r="122289">
          <cell r="A122289" t="str">
            <v>Trim</v>
          </cell>
        </row>
        <row r="122290">
          <cell r="A122290" t="str">
            <v>Trim</v>
          </cell>
        </row>
        <row r="122291">
          <cell r="A122291" t="str">
            <v>Trim</v>
          </cell>
        </row>
        <row r="122292">
          <cell r="A122292" t="str">
            <v>Trim</v>
          </cell>
        </row>
        <row r="122293">
          <cell r="A122293" t="str">
            <v>Trim</v>
          </cell>
        </row>
        <row r="122294">
          <cell r="A122294" t="str">
            <v>Trim</v>
          </cell>
        </row>
        <row r="122295">
          <cell r="A122295" t="str">
            <v>Trim</v>
          </cell>
        </row>
        <row r="122296">
          <cell r="A122296" t="str">
            <v>Trim</v>
          </cell>
        </row>
        <row r="122297">
          <cell r="A122297" t="str">
            <v>Trim</v>
          </cell>
        </row>
        <row r="122298">
          <cell r="A122298" t="str">
            <v>Trim</v>
          </cell>
        </row>
        <row r="122299">
          <cell r="A122299" t="str">
            <v>Trim</v>
          </cell>
        </row>
        <row r="122300">
          <cell r="A122300" t="str">
            <v>Trim</v>
          </cell>
        </row>
        <row r="122301">
          <cell r="A122301" t="str">
            <v>Trim</v>
          </cell>
        </row>
        <row r="122302">
          <cell r="A122302" t="str">
            <v>Trim</v>
          </cell>
        </row>
        <row r="122303">
          <cell r="A122303" t="str">
            <v>Trim</v>
          </cell>
        </row>
        <row r="122304">
          <cell r="A122304" t="str">
            <v>Trim</v>
          </cell>
        </row>
        <row r="122305">
          <cell r="A122305" t="str">
            <v>Trim</v>
          </cell>
        </row>
        <row r="122306">
          <cell r="A122306" t="str">
            <v>Trim</v>
          </cell>
        </row>
        <row r="122307">
          <cell r="A122307" t="str">
            <v>Trim</v>
          </cell>
        </row>
        <row r="122308">
          <cell r="A122308" t="str">
            <v>Trim</v>
          </cell>
        </row>
        <row r="122309">
          <cell r="A122309" t="str">
            <v>Trim</v>
          </cell>
        </row>
        <row r="122310">
          <cell r="A122310" t="str">
            <v>Trim</v>
          </cell>
        </row>
        <row r="122311">
          <cell r="A122311" t="str">
            <v>Trim</v>
          </cell>
        </row>
        <row r="122312">
          <cell r="A122312" t="str">
            <v>Trim</v>
          </cell>
        </row>
        <row r="122313">
          <cell r="A122313" t="str">
            <v>Trim</v>
          </cell>
        </row>
        <row r="122314">
          <cell r="A122314" t="str">
            <v>Trim</v>
          </cell>
        </row>
        <row r="122315">
          <cell r="A122315" t="str">
            <v>Trim</v>
          </cell>
        </row>
        <row r="122316">
          <cell r="A122316" t="str">
            <v>Trim</v>
          </cell>
        </row>
        <row r="122317">
          <cell r="A122317" t="str">
            <v>Trim</v>
          </cell>
        </row>
        <row r="122318">
          <cell r="A122318" t="str">
            <v>Trim</v>
          </cell>
        </row>
        <row r="122319">
          <cell r="A122319" t="str">
            <v>Trim</v>
          </cell>
        </row>
        <row r="122320">
          <cell r="A122320" t="str">
            <v>Trim</v>
          </cell>
        </row>
        <row r="122321">
          <cell r="A122321" t="str">
            <v>Trim</v>
          </cell>
        </row>
        <row r="122322">
          <cell r="A122322" t="str">
            <v>Trim</v>
          </cell>
        </row>
        <row r="122323">
          <cell r="A122323" t="str">
            <v>Trim</v>
          </cell>
        </row>
        <row r="122324">
          <cell r="A122324" t="str">
            <v>Trim</v>
          </cell>
        </row>
        <row r="122325">
          <cell r="A122325" t="str">
            <v>Trim</v>
          </cell>
        </row>
        <row r="122326">
          <cell r="A122326" t="str">
            <v>Trim</v>
          </cell>
        </row>
        <row r="122327">
          <cell r="A122327" t="str">
            <v>Trim</v>
          </cell>
        </row>
        <row r="122328">
          <cell r="A122328" t="str">
            <v>Trim</v>
          </cell>
        </row>
        <row r="122329">
          <cell r="A122329" t="str">
            <v>Trim</v>
          </cell>
        </row>
        <row r="122330">
          <cell r="A122330" t="str">
            <v>Trim</v>
          </cell>
        </row>
        <row r="122331">
          <cell r="A122331" t="str">
            <v>Trim</v>
          </cell>
        </row>
        <row r="122332">
          <cell r="A122332" t="str">
            <v>Trim</v>
          </cell>
        </row>
        <row r="122333">
          <cell r="A122333" t="str">
            <v>Trim</v>
          </cell>
        </row>
        <row r="122334">
          <cell r="A122334" t="str">
            <v>Trim</v>
          </cell>
        </row>
        <row r="122335">
          <cell r="A122335" t="str">
            <v>Trim</v>
          </cell>
        </row>
        <row r="122336">
          <cell r="A122336" t="str">
            <v>Trim</v>
          </cell>
        </row>
        <row r="122337">
          <cell r="A122337" t="str">
            <v>Trim</v>
          </cell>
        </row>
        <row r="122338">
          <cell r="A122338" t="str">
            <v>Trim</v>
          </cell>
        </row>
        <row r="122339">
          <cell r="A122339" t="str">
            <v>Trim</v>
          </cell>
        </row>
        <row r="122340">
          <cell r="A122340" t="str">
            <v>Trim</v>
          </cell>
        </row>
        <row r="122341">
          <cell r="A122341" t="str">
            <v>Trim</v>
          </cell>
        </row>
        <row r="122342">
          <cell r="A122342" t="str">
            <v>Trim</v>
          </cell>
        </row>
        <row r="122343">
          <cell r="A122343" t="str">
            <v>Trim</v>
          </cell>
        </row>
        <row r="122344">
          <cell r="A122344" t="str">
            <v>Trim</v>
          </cell>
        </row>
        <row r="122345">
          <cell r="A122345" t="str">
            <v>Trim</v>
          </cell>
        </row>
        <row r="122346">
          <cell r="A122346" t="str">
            <v>Trim</v>
          </cell>
        </row>
        <row r="122347">
          <cell r="A122347" t="str">
            <v>Trim</v>
          </cell>
        </row>
        <row r="122348">
          <cell r="A122348" t="str">
            <v>Trim</v>
          </cell>
        </row>
        <row r="122349">
          <cell r="A122349" t="str">
            <v>Trim</v>
          </cell>
        </row>
        <row r="122350">
          <cell r="A122350" t="str">
            <v>Trim</v>
          </cell>
        </row>
        <row r="122351">
          <cell r="A122351" t="str">
            <v>Trim</v>
          </cell>
        </row>
        <row r="122352">
          <cell r="A122352" t="str">
            <v>Trim</v>
          </cell>
        </row>
        <row r="122353">
          <cell r="A122353" t="str">
            <v>Trim</v>
          </cell>
        </row>
        <row r="122354">
          <cell r="A122354" t="str">
            <v>Trim</v>
          </cell>
        </row>
        <row r="122355">
          <cell r="A122355" t="str">
            <v>Trim</v>
          </cell>
        </row>
        <row r="122356">
          <cell r="A122356" t="str">
            <v>Trim</v>
          </cell>
        </row>
        <row r="122357">
          <cell r="A122357" t="str">
            <v>Trim</v>
          </cell>
        </row>
        <row r="122358">
          <cell r="A122358" t="str">
            <v>Trim</v>
          </cell>
        </row>
        <row r="122359">
          <cell r="A122359" t="str">
            <v>Trim</v>
          </cell>
        </row>
        <row r="122360">
          <cell r="A122360" t="str">
            <v>Trim</v>
          </cell>
        </row>
        <row r="122361">
          <cell r="A122361" t="str">
            <v>Trim</v>
          </cell>
        </row>
        <row r="122362">
          <cell r="A122362" t="str">
            <v>Trim</v>
          </cell>
        </row>
        <row r="122363">
          <cell r="A122363" t="str">
            <v>Trim</v>
          </cell>
        </row>
        <row r="122364">
          <cell r="A122364" t="str">
            <v>Trim</v>
          </cell>
        </row>
        <row r="122365">
          <cell r="A122365" t="str">
            <v>Trim</v>
          </cell>
        </row>
        <row r="122366">
          <cell r="A122366" t="str">
            <v>Trim</v>
          </cell>
        </row>
        <row r="122367">
          <cell r="A122367" t="str">
            <v>Trim</v>
          </cell>
        </row>
        <row r="122368">
          <cell r="A122368" t="str">
            <v>Trim</v>
          </cell>
        </row>
        <row r="122369">
          <cell r="A122369" t="str">
            <v>Trim</v>
          </cell>
        </row>
        <row r="122370">
          <cell r="A122370" t="str">
            <v>Trim</v>
          </cell>
        </row>
        <row r="122371">
          <cell r="A122371" t="str">
            <v>Trim</v>
          </cell>
        </row>
        <row r="122372">
          <cell r="A122372" t="str">
            <v>Trim</v>
          </cell>
        </row>
        <row r="122373">
          <cell r="A122373" t="str">
            <v>Trim</v>
          </cell>
        </row>
        <row r="122374">
          <cell r="A122374" t="str">
            <v>Trim</v>
          </cell>
        </row>
        <row r="122375">
          <cell r="A122375" t="str">
            <v>Trim</v>
          </cell>
        </row>
        <row r="122376">
          <cell r="A122376" t="str">
            <v>Trim</v>
          </cell>
        </row>
        <row r="122377">
          <cell r="A122377" t="str">
            <v>Trim</v>
          </cell>
        </row>
        <row r="122378">
          <cell r="A122378" t="str">
            <v>Trim</v>
          </cell>
        </row>
        <row r="122379">
          <cell r="A122379" t="str">
            <v>Trim</v>
          </cell>
        </row>
        <row r="122380">
          <cell r="A122380" t="str">
            <v>Trim</v>
          </cell>
        </row>
        <row r="122381">
          <cell r="A122381" t="str">
            <v>Trim</v>
          </cell>
        </row>
        <row r="122382">
          <cell r="A122382" t="str">
            <v>Trim</v>
          </cell>
        </row>
        <row r="122383">
          <cell r="A122383" t="str">
            <v>Trim</v>
          </cell>
        </row>
        <row r="122384">
          <cell r="A122384" t="str">
            <v>Trim</v>
          </cell>
        </row>
        <row r="122385">
          <cell r="A122385" t="str">
            <v>Trim</v>
          </cell>
        </row>
        <row r="122386">
          <cell r="A122386" t="str">
            <v>Trim</v>
          </cell>
        </row>
        <row r="122387">
          <cell r="A122387" t="str">
            <v>Trim</v>
          </cell>
        </row>
        <row r="122388">
          <cell r="A122388" t="str">
            <v>Trim</v>
          </cell>
        </row>
        <row r="122389">
          <cell r="A122389" t="str">
            <v>Trim</v>
          </cell>
        </row>
        <row r="122390">
          <cell r="A122390" t="str">
            <v>Trim</v>
          </cell>
        </row>
        <row r="122391">
          <cell r="A122391" t="str">
            <v>Trim</v>
          </cell>
        </row>
        <row r="122392">
          <cell r="A122392" t="str">
            <v>Trim</v>
          </cell>
        </row>
        <row r="122393">
          <cell r="A122393" t="str">
            <v>Trim</v>
          </cell>
        </row>
        <row r="122394">
          <cell r="A122394" t="str">
            <v>Trim</v>
          </cell>
        </row>
        <row r="122395">
          <cell r="A122395" t="str">
            <v>Trim</v>
          </cell>
        </row>
        <row r="122396">
          <cell r="A122396" t="str">
            <v>Trim</v>
          </cell>
        </row>
        <row r="122397">
          <cell r="A122397" t="str">
            <v>Trim</v>
          </cell>
        </row>
        <row r="122398">
          <cell r="A122398" t="str">
            <v>Trim</v>
          </cell>
        </row>
        <row r="122399">
          <cell r="A122399" t="str">
            <v>Trim</v>
          </cell>
        </row>
        <row r="122400">
          <cell r="A122400" t="str">
            <v>Trim</v>
          </cell>
        </row>
        <row r="122401">
          <cell r="A122401" t="str">
            <v>Trim</v>
          </cell>
        </row>
        <row r="122402">
          <cell r="A122402" t="str">
            <v>Trim</v>
          </cell>
        </row>
        <row r="122403">
          <cell r="A122403" t="str">
            <v>Trim</v>
          </cell>
        </row>
        <row r="122404">
          <cell r="A122404" t="str">
            <v>Trim</v>
          </cell>
        </row>
        <row r="122405">
          <cell r="A122405" t="str">
            <v>Trim</v>
          </cell>
        </row>
        <row r="122406">
          <cell r="A122406" t="str">
            <v>Trim</v>
          </cell>
        </row>
        <row r="122407">
          <cell r="A122407" t="str">
            <v>Trim</v>
          </cell>
        </row>
        <row r="122408">
          <cell r="A122408" t="str">
            <v>Trim</v>
          </cell>
        </row>
        <row r="122409">
          <cell r="A122409" t="str">
            <v>Trim</v>
          </cell>
        </row>
        <row r="122410">
          <cell r="A122410" t="str">
            <v>Trim</v>
          </cell>
        </row>
        <row r="122411">
          <cell r="A122411" t="str">
            <v>Trim</v>
          </cell>
        </row>
        <row r="122412">
          <cell r="A122412" t="str">
            <v>Trim</v>
          </cell>
        </row>
        <row r="122413">
          <cell r="A122413" t="str">
            <v>Trim</v>
          </cell>
        </row>
        <row r="122414">
          <cell r="A122414" t="str">
            <v>Trim</v>
          </cell>
        </row>
        <row r="122415">
          <cell r="A122415" t="str">
            <v>Trim</v>
          </cell>
        </row>
        <row r="122416">
          <cell r="A122416" t="str">
            <v>Trim</v>
          </cell>
        </row>
        <row r="122417">
          <cell r="A122417" t="str">
            <v>Trim</v>
          </cell>
        </row>
        <row r="122418">
          <cell r="A122418" t="str">
            <v>Trim</v>
          </cell>
        </row>
        <row r="122419">
          <cell r="A122419" t="str">
            <v>Trim</v>
          </cell>
        </row>
        <row r="122420">
          <cell r="A122420" t="str">
            <v>Trim</v>
          </cell>
        </row>
        <row r="122421">
          <cell r="A122421" t="str">
            <v>Trim</v>
          </cell>
        </row>
        <row r="122422">
          <cell r="A122422" t="str">
            <v>Trim</v>
          </cell>
        </row>
        <row r="122423">
          <cell r="A122423" t="str">
            <v>Trim</v>
          </cell>
        </row>
        <row r="122424">
          <cell r="A122424" t="str">
            <v>Trim</v>
          </cell>
        </row>
        <row r="122425">
          <cell r="A122425" t="str">
            <v>Trim</v>
          </cell>
        </row>
        <row r="122426">
          <cell r="A122426" t="str">
            <v>Trim</v>
          </cell>
        </row>
        <row r="122427">
          <cell r="A122427" t="str">
            <v>Trim</v>
          </cell>
        </row>
        <row r="122428">
          <cell r="A122428" t="str">
            <v>Trim</v>
          </cell>
        </row>
        <row r="122429">
          <cell r="A122429" t="str">
            <v>Trim</v>
          </cell>
        </row>
        <row r="122430">
          <cell r="A122430" t="str">
            <v>Trim</v>
          </cell>
        </row>
        <row r="122431">
          <cell r="A122431" t="str">
            <v>Trim</v>
          </cell>
        </row>
        <row r="122432">
          <cell r="A122432" t="str">
            <v>Trim</v>
          </cell>
        </row>
        <row r="122433">
          <cell r="A122433" t="str">
            <v>Trim</v>
          </cell>
        </row>
        <row r="122434">
          <cell r="A122434" t="str">
            <v>Trim</v>
          </cell>
        </row>
        <row r="122435">
          <cell r="A122435" t="str">
            <v>Trim</v>
          </cell>
        </row>
        <row r="122436">
          <cell r="A122436" t="str">
            <v>Trim</v>
          </cell>
        </row>
        <row r="122437">
          <cell r="A122437" t="str">
            <v>Trim</v>
          </cell>
        </row>
        <row r="122438">
          <cell r="A122438" t="str">
            <v>Trim</v>
          </cell>
        </row>
        <row r="122439">
          <cell r="A122439" t="str">
            <v>Trim</v>
          </cell>
        </row>
        <row r="122440">
          <cell r="A122440" t="str">
            <v>Trim</v>
          </cell>
        </row>
        <row r="122441">
          <cell r="A122441" t="str">
            <v>Trim</v>
          </cell>
        </row>
        <row r="122442">
          <cell r="A122442" t="str">
            <v>Trim</v>
          </cell>
        </row>
        <row r="122443">
          <cell r="A122443" t="str">
            <v>Trim</v>
          </cell>
        </row>
        <row r="122444">
          <cell r="A122444" t="str">
            <v>Trim</v>
          </cell>
        </row>
        <row r="122445">
          <cell r="A122445" t="str">
            <v>Trim</v>
          </cell>
        </row>
        <row r="122446">
          <cell r="A122446" t="str">
            <v>Trim</v>
          </cell>
        </row>
        <row r="122447">
          <cell r="A122447" t="str">
            <v>Trim</v>
          </cell>
        </row>
        <row r="122448">
          <cell r="A122448" t="str">
            <v>Trim</v>
          </cell>
        </row>
        <row r="122449">
          <cell r="A122449" t="str">
            <v>Trim</v>
          </cell>
        </row>
        <row r="122450">
          <cell r="A122450" t="str">
            <v>Trim</v>
          </cell>
        </row>
        <row r="122451">
          <cell r="A122451" t="str">
            <v>Trim</v>
          </cell>
        </row>
        <row r="122452">
          <cell r="A122452" t="str">
            <v>Trim</v>
          </cell>
        </row>
        <row r="122453">
          <cell r="A122453" t="str">
            <v>Trim</v>
          </cell>
        </row>
        <row r="122454">
          <cell r="A122454" t="str">
            <v>Trim</v>
          </cell>
        </row>
        <row r="122455">
          <cell r="A122455" t="str">
            <v>Trim</v>
          </cell>
        </row>
        <row r="122456">
          <cell r="A122456" t="str">
            <v>Trim</v>
          </cell>
        </row>
        <row r="122457">
          <cell r="A122457" t="str">
            <v>Trim</v>
          </cell>
        </row>
        <row r="122458">
          <cell r="A122458" t="str">
            <v>Trim</v>
          </cell>
        </row>
        <row r="122459">
          <cell r="A122459" t="str">
            <v>Trim</v>
          </cell>
        </row>
        <row r="122460">
          <cell r="A122460" t="str">
            <v>Trim</v>
          </cell>
        </row>
        <row r="122461">
          <cell r="A122461" t="str">
            <v>Trim</v>
          </cell>
        </row>
        <row r="122462">
          <cell r="A122462" t="str">
            <v>Trim</v>
          </cell>
        </row>
        <row r="122463">
          <cell r="A122463" t="str">
            <v>Trim</v>
          </cell>
        </row>
        <row r="122464">
          <cell r="A122464" t="str">
            <v>Trim</v>
          </cell>
        </row>
        <row r="122465">
          <cell r="A122465" t="str">
            <v>Trim</v>
          </cell>
        </row>
        <row r="122466">
          <cell r="A122466" t="str">
            <v>Trim</v>
          </cell>
        </row>
        <row r="122467">
          <cell r="A122467" t="str">
            <v>Trim</v>
          </cell>
        </row>
        <row r="122468">
          <cell r="A122468" t="str">
            <v>Trim</v>
          </cell>
        </row>
        <row r="122469">
          <cell r="A122469" t="str">
            <v>Trim</v>
          </cell>
        </row>
        <row r="122470">
          <cell r="A122470" t="str">
            <v>Trim</v>
          </cell>
        </row>
        <row r="122471">
          <cell r="A122471" t="str">
            <v>Trim</v>
          </cell>
        </row>
        <row r="122472">
          <cell r="A122472" t="str">
            <v>Trim</v>
          </cell>
        </row>
        <row r="122473">
          <cell r="A122473" t="str">
            <v>Trim</v>
          </cell>
        </row>
        <row r="122474">
          <cell r="A122474" t="str">
            <v>Trim</v>
          </cell>
        </row>
        <row r="122475">
          <cell r="A122475" t="str">
            <v>Trim</v>
          </cell>
        </row>
        <row r="122476">
          <cell r="A122476" t="str">
            <v>Trim</v>
          </cell>
        </row>
        <row r="122477">
          <cell r="A122477" t="str">
            <v>Trim</v>
          </cell>
        </row>
        <row r="122478">
          <cell r="A122478" t="str">
            <v>Trim</v>
          </cell>
        </row>
        <row r="122479">
          <cell r="A122479" t="str">
            <v>Trim</v>
          </cell>
        </row>
        <row r="122480">
          <cell r="A122480" t="str">
            <v>Trim</v>
          </cell>
        </row>
        <row r="122481">
          <cell r="A122481" t="str">
            <v>Trim</v>
          </cell>
        </row>
        <row r="122482">
          <cell r="A122482" t="str">
            <v>Trim</v>
          </cell>
        </row>
        <row r="122483">
          <cell r="A122483" t="str">
            <v>Trim</v>
          </cell>
        </row>
        <row r="122484">
          <cell r="A122484" t="str">
            <v>Trim</v>
          </cell>
        </row>
        <row r="122485">
          <cell r="A122485" t="str">
            <v>Trim</v>
          </cell>
        </row>
        <row r="122486">
          <cell r="A122486" t="str">
            <v>Trim</v>
          </cell>
        </row>
        <row r="122487">
          <cell r="A122487" t="str">
            <v>Trim</v>
          </cell>
        </row>
        <row r="122488">
          <cell r="A122488" t="str">
            <v>Trim</v>
          </cell>
        </row>
        <row r="122489">
          <cell r="A122489" t="str">
            <v>Trim</v>
          </cell>
        </row>
        <row r="122490">
          <cell r="A122490" t="str">
            <v>Trim</v>
          </cell>
        </row>
        <row r="122491">
          <cell r="A122491" t="str">
            <v>Trim</v>
          </cell>
        </row>
        <row r="122492">
          <cell r="A122492" t="str">
            <v>Trim</v>
          </cell>
        </row>
        <row r="122493">
          <cell r="A122493" t="str">
            <v>Trim</v>
          </cell>
        </row>
        <row r="122494">
          <cell r="A122494" t="str">
            <v>Trim</v>
          </cell>
        </row>
        <row r="122495">
          <cell r="A122495" t="str">
            <v>Trim</v>
          </cell>
        </row>
        <row r="122496">
          <cell r="A122496" t="str">
            <v>Trim</v>
          </cell>
        </row>
        <row r="122497">
          <cell r="A122497" t="str">
            <v>Trim</v>
          </cell>
        </row>
        <row r="122498">
          <cell r="A122498" t="str">
            <v>Trim</v>
          </cell>
        </row>
        <row r="122499">
          <cell r="A122499" t="str">
            <v>Trim</v>
          </cell>
        </row>
        <row r="122500">
          <cell r="A122500" t="str">
            <v>Trim</v>
          </cell>
        </row>
        <row r="122501">
          <cell r="A122501" t="str">
            <v>Trim</v>
          </cell>
        </row>
        <row r="122502">
          <cell r="A122502" t="str">
            <v>Trim</v>
          </cell>
        </row>
        <row r="122503">
          <cell r="A122503" t="str">
            <v>Trim</v>
          </cell>
        </row>
        <row r="122504">
          <cell r="A122504" t="str">
            <v>Trim</v>
          </cell>
        </row>
        <row r="122505">
          <cell r="A122505" t="str">
            <v>Trim</v>
          </cell>
        </row>
        <row r="122506">
          <cell r="A122506" t="str">
            <v>Trim</v>
          </cell>
        </row>
        <row r="122507">
          <cell r="A122507" t="str">
            <v>Trim</v>
          </cell>
        </row>
        <row r="122508">
          <cell r="A122508" t="str">
            <v>Trim</v>
          </cell>
        </row>
        <row r="122509">
          <cell r="A122509" t="str">
            <v>Trim</v>
          </cell>
        </row>
        <row r="122510">
          <cell r="A122510" t="str">
            <v>Trim</v>
          </cell>
        </row>
        <row r="122511">
          <cell r="A122511" t="str">
            <v>Trim</v>
          </cell>
        </row>
        <row r="122512">
          <cell r="A122512" t="str">
            <v>Trim</v>
          </cell>
        </row>
        <row r="122513">
          <cell r="A122513" t="str">
            <v>Trim</v>
          </cell>
        </row>
        <row r="122514">
          <cell r="A122514" t="str">
            <v>Trim</v>
          </cell>
        </row>
        <row r="122515">
          <cell r="A122515" t="str">
            <v>Trim</v>
          </cell>
        </row>
        <row r="122516">
          <cell r="A122516" t="str">
            <v>Trim</v>
          </cell>
        </row>
        <row r="122517">
          <cell r="A122517" t="str">
            <v>Trim</v>
          </cell>
        </row>
        <row r="122518">
          <cell r="A122518" t="str">
            <v>Trim</v>
          </cell>
        </row>
        <row r="122519">
          <cell r="A122519" t="str">
            <v>Trim</v>
          </cell>
        </row>
        <row r="122520">
          <cell r="A122520" t="str">
            <v>Trim</v>
          </cell>
        </row>
        <row r="122521">
          <cell r="A122521" t="str">
            <v>Trim</v>
          </cell>
        </row>
        <row r="122522">
          <cell r="A122522" t="str">
            <v>Trim</v>
          </cell>
        </row>
        <row r="122523">
          <cell r="A122523" t="str">
            <v>Trim</v>
          </cell>
        </row>
        <row r="122524">
          <cell r="A122524" t="str">
            <v>Trim</v>
          </cell>
        </row>
        <row r="122525">
          <cell r="A122525" t="str">
            <v>Trim</v>
          </cell>
        </row>
        <row r="122526">
          <cell r="A122526" t="str">
            <v>Trim</v>
          </cell>
        </row>
        <row r="122527">
          <cell r="A122527" t="str">
            <v>Trim</v>
          </cell>
        </row>
        <row r="122528">
          <cell r="A122528" t="str">
            <v>Trim</v>
          </cell>
        </row>
        <row r="122529">
          <cell r="A122529" t="str">
            <v>Trim</v>
          </cell>
        </row>
        <row r="122530">
          <cell r="A122530" t="str">
            <v>Trim</v>
          </cell>
        </row>
        <row r="122531">
          <cell r="A122531" t="str">
            <v>Trim</v>
          </cell>
        </row>
        <row r="122532">
          <cell r="A122532" t="str">
            <v>Trim</v>
          </cell>
        </row>
        <row r="122533">
          <cell r="A122533" t="str">
            <v>Trim</v>
          </cell>
        </row>
        <row r="122534">
          <cell r="A122534" t="str">
            <v>Trim</v>
          </cell>
        </row>
        <row r="122535">
          <cell r="A122535" t="str">
            <v>Trim</v>
          </cell>
        </row>
        <row r="122536">
          <cell r="A122536" t="str">
            <v>Trim</v>
          </cell>
        </row>
        <row r="122537">
          <cell r="A122537" t="str">
            <v>Trim</v>
          </cell>
        </row>
        <row r="122538">
          <cell r="A122538" t="str">
            <v>Trim</v>
          </cell>
        </row>
        <row r="122539">
          <cell r="A122539" t="str">
            <v>Trim</v>
          </cell>
        </row>
        <row r="122540">
          <cell r="A122540" t="str">
            <v>Trim</v>
          </cell>
        </row>
        <row r="122541">
          <cell r="A122541" t="str">
            <v>Trim</v>
          </cell>
        </row>
        <row r="122542">
          <cell r="A122542" t="str">
            <v>Trim</v>
          </cell>
        </row>
        <row r="122543">
          <cell r="A122543" t="str">
            <v>Trim</v>
          </cell>
        </row>
        <row r="122544">
          <cell r="A122544" t="str">
            <v>Trim</v>
          </cell>
        </row>
        <row r="122545">
          <cell r="A122545" t="str">
            <v>Trim</v>
          </cell>
        </row>
        <row r="122546">
          <cell r="A122546" t="str">
            <v>Trim</v>
          </cell>
        </row>
        <row r="122547">
          <cell r="A122547" t="str">
            <v>Trim</v>
          </cell>
        </row>
        <row r="122548">
          <cell r="A122548" t="str">
            <v>Trim</v>
          </cell>
        </row>
        <row r="122549">
          <cell r="A122549" t="str">
            <v>Trim</v>
          </cell>
        </row>
        <row r="122550">
          <cell r="A122550" t="str">
            <v>Trim</v>
          </cell>
        </row>
        <row r="122551">
          <cell r="A122551" t="str">
            <v>Trim</v>
          </cell>
        </row>
        <row r="122552">
          <cell r="A122552" t="str">
            <v>Trim</v>
          </cell>
        </row>
        <row r="122553">
          <cell r="A122553" t="str">
            <v>Trim</v>
          </cell>
        </row>
        <row r="122554">
          <cell r="A122554" t="str">
            <v>Trim</v>
          </cell>
        </row>
        <row r="122555">
          <cell r="A122555" t="str">
            <v>Trim</v>
          </cell>
        </row>
        <row r="122556">
          <cell r="A122556" t="str">
            <v>Trim</v>
          </cell>
        </row>
        <row r="122557">
          <cell r="A122557" t="str">
            <v>Trim</v>
          </cell>
        </row>
        <row r="122558">
          <cell r="A122558" t="str">
            <v>Trim</v>
          </cell>
        </row>
        <row r="122559">
          <cell r="A122559" t="str">
            <v>Trim</v>
          </cell>
        </row>
        <row r="122560">
          <cell r="A122560" t="str">
            <v>Trim</v>
          </cell>
        </row>
        <row r="122561">
          <cell r="A122561" t="str">
            <v>Trim</v>
          </cell>
        </row>
        <row r="122562">
          <cell r="A122562" t="str">
            <v>Trim</v>
          </cell>
        </row>
        <row r="122563">
          <cell r="A122563" t="str">
            <v>Trim</v>
          </cell>
        </row>
        <row r="122564">
          <cell r="A122564" t="str">
            <v>Trim</v>
          </cell>
        </row>
        <row r="122565">
          <cell r="A122565" t="str">
            <v>Trim</v>
          </cell>
        </row>
        <row r="122566">
          <cell r="A122566" t="str">
            <v>Trim</v>
          </cell>
        </row>
        <row r="122567">
          <cell r="A122567" t="str">
            <v>Trim</v>
          </cell>
        </row>
        <row r="122568">
          <cell r="A122568" t="str">
            <v>Trim</v>
          </cell>
        </row>
        <row r="122569">
          <cell r="A122569" t="str">
            <v>Trim</v>
          </cell>
        </row>
        <row r="122570">
          <cell r="A122570" t="str">
            <v>Trim</v>
          </cell>
        </row>
        <row r="122571">
          <cell r="A122571" t="str">
            <v>Trim</v>
          </cell>
        </row>
        <row r="122572">
          <cell r="A122572" t="str">
            <v>Trim</v>
          </cell>
        </row>
        <row r="122573">
          <cell r="A122573" t="str">
            <v>Trim</v>
          </cell>
        </row>
        <row r="122574">
          <cell r="A122574" t="str">
            <v>Trim</v>
          </cell>
        </row>
        <row r="122575">
          <cell r="A122575" t="str">
            <v>Trim</v>
          </cell>
        </row>
        <row r="122576">
          <cell r="A122576" t="str">
            <v>Trim</v>
          </cell>
        </row>
        <row r="122577">
          <cell r="A122577" t="str">
            <v>Trim</v>
          </cell>
        </row>
        <row r="122578">
          <cell r="A122578" t="str">
            <v>Trim</v>
          </cell>
        </row>
        <row r="122579">
          <cell r="A122579" t="str">
            <v>Trim</v>
          </cell>
        </row>
        <row r="122580">
          <cell r="A122580" t="str">
            <v>Trim</v>
          </cell>
        </row>
        <row r="122581">
          <cell r="A122581" t="str">
            <v>Trim</v>
          </cell>
        </row>
        <row r="122582">
          <cell r="A122582" t="str">
            <v>Trim</v>
          </cell>
        </row>
        <row r="122583">
          <cell r="A122583" t="str">
            <v>Trim</v>
          </cell>
        </row>
        <row r="122584">
          <cell r="A122584" t="str">
            <v>Trim</v>
          </cell>
        </row>
        <row r="122585">
          <cell r="A122585" t="str">
            <v>Trim</v>
          </cell>
        </row>
        <row r="122586">
          <cell r="A122586" t="str">
            <v>Trim</v>
          </cell>
        </row>
        <row r="122587">
          <cell r="A122587" t="str">
            <v>Trim</v>
          </cell>
        </row>
        <row r="122588">
          <cell r="A122588" t="str">
            <v>Trim</v>
          </cell>
        </row>
        <row r="122589">
          <cell r="A122589" t="str">
            <v>Trim</v>
          </cell>
        </row>
        <row r="122590">
          <cell r="A122590" t="str">
            <v>Trim</v>
          </cell>
        </row>
        <row r="122591">
          <cell r="A122591" t="str">
            <v>Trim</v>
          </cell>
        </row>
        <row r="122592">
          <cell r="A122592" t="str">
            <v>Trim</v>
          </cell>
        </row>
        <row r="122593">
          <cell r="A122593" t="str">
            <v>Trim</v>
          </cell>
        </row>
        <row r="122594">
          <cell r="A122594" t="str">
            <v>Trim</v>
          </cell>
        </row>
        <row r="122595">
          <cell r="A122595" t="str">
            <v>Trim</v>
          </cell>
        </row>
        <row r="122596">
          <cell r="A122596" t="str">
            <v>Trim</v>
          </cell>
        </row>
        <row r="122597">
          <cell r="A122597" t="str">
            <v>Trim</v>
          </cell>
        </row>
        <row r="122598">
          <cell r="A122598" t="str">
            <v>Trim</v>
          </cell>
        </row>
        <row r="122599">
          <cell r="A122599" t="str">
            <v>Trim</v>
          </cell>
        </row>
        <row r="122600">
          <cell r="A122600" t="str">
            <v>Trim</v>
          </cell>
        </row>
        <row r="122601">
          <cell r="A122601" t="str">
            <v>Trim</v>
          </cell>
        </row>
        <row r="122602">
          <cell r="A122602" t="str">
            <v>Trim</v>
          </cell>
        </row>
        <row r="122603">
          <cell r="A122603" t="str">
            <v>Trim</v>
          </cell>
        </row>
        <row r="122604">
          <cell r="A122604" t="str">
            <v>Trim</v>
          </cell>
        </row>
        <row r="122605">
          <cell r="A122605" t="str">
            <v>Trim</v>
          </cell>
        </row>
        <row r="122606">
          <cell r="A122606" t="str">
            <v>Trim</v>
          </cell>
        </row>
        <row r="122607">
          <cell r="A122607" t="str">
            <v>Trim</v>
          </cell>
        </row>
        <row r="122608">
          <cell r="A122608" t="str">
            <v>Trim</v>
          </cell>
        </row>
        <row r="122609">
          <cell r="A122609" t="str">
            <v>Trim</v>
          </cell>
        </row>
        <row r="122610">
          <cell r="A122610" t="str">
            <v>Trim</v>
          </cell>
        </row>
        <row r="122611">
          <cell r="A122611" t="str">
            <v>Trim</v>
          </cell>
        </row>
        <row r="122612">
          <cell r="A122612" t="str">
            <v>Trim</v>
          </cell>
        </row>
        <row r="122613">
          <cell r="A122613" t="str">
            <v>Trim</v>
          </cell>
        </row>
        <row r="122614">
          <cell r="A122614" t="str">
            <v>Trim</v>
          </cell>
        </row>
        <row r="122615">
          <cell r="A122615" t="str">
            <v>Trim</v>
          </cell>
        </row>
        <row r="122616">
          <cell r="A122616" t="str">
            <v>Trim</v>
          </cell>
        </row>
        <row r="122617">
          <cell r="A122617" t="str">
            <v>Trim</v>
          </cell>
        </row>
        <row r="122618">
          <cell r="A122618" t="str">
            <v>Trim</v>
          </cell>
        </row>
        <row r="122619">
          <cell r="A122619" t="str">
            <v>Trim</v>
          </cell>
        </row>
        <row r="122620">
          <cell r="A122620" t="str">
            <v>Trim</v>
          </cell>
        </row>
        <row r="122621">
          <cell r="A122621" t="str">
            <v>Trim</v>
          </cell>
        </row>
        <row r="122622">
          <cell r="A122622" t="str">
            <v>Trim</v>
          </cell>
        </row>
        <row r="122623">
          <cell r="A122623" t="str">
            <v>Trim</v>
          </cell>
        </row>
        <row r="122624">
          <cell r="A122624" t="str">
            <v>Trim</v>
          </cell>
        </row>
        <row r="122625">
          <cell r="A122625" t="str">
            <v>Trim</v>
          </cell>
        </row>
        <row r="122626">
          <cell r="A122626" t="str">
            <v>Trim</v>
          </cell>
        </row>
        <row r="122627">
          <cell r="A122627" t="str">
            <v>Trim</v>
          </cell>
        </row>
        <row r="122628">
          <cell r="A122628" t="str">
            <v>Trim</v>
          </cell>
        </row>
        <row r="122629">
          <cell r="A122629" t="str">
            <v>Trim</v>
          </cell>
        </row>
        <row r="122630">
          <cell r="A122630" t="str">
            <v>Trim</v>
          </cell>
        </row>
        <row r="122631">
          <cell r="A122631" t="str">
            <v>Trim</v>
          </cell>
        </row>
        <row r="122632">
          <cell r="A122632" t="str">
            <v>Trim</v>
          </cell>
        </row>
        <row r="122633">
          <cell r="A122633" t="str">
            <v>Trim</v>
          </cell>
        </row>
        <row r="122634">
          <cell r="A122634" t="str">
            <v>Trim</v>
          </cell>
        </row>
        <row r="122635">
          <cell r="A122635" t="str">
            <v>Trim</v>
          </cell>
        </row>
        <row r="122636">
          <cell r="A122636" t="str">
            <v>Trim</v>
          </cell>
        </row>
        <row r="122637">
          <cell r="A122637" t="str">
            <v>Trim</v>
          </cell>
        </row>
        <row r="122638">
          <cell r="A122638" t="str">
            <v>Trim</v>
          </cell>
        </row>
        <row r="122639">
          <cell r="A122639" t="str">
            <v>Trim</v>
          </cell>
        </row>
        <row r="122640">
          <cell r="A122640" t="str">
            <v>Trim</v>
          </cell>
        </row>
        <row r="122641">
          <cell r="A122641" t="str">
            <v>Trim</v>
          </cell>
        </row>
        <row r="122642">
          <cell r="A122642" t="str">
            <v>Trim</v>
          </cell>
        </row>
        <row r="122643">
          <cell r="A122643" t="str">
            <v>Trim</v>
          </cell>
        </row>
        <row r="122644">
          <cell r="A122644" t="str">
            <v>Trim</v>
          </cell>
        </row>
        <row r="122645">
          <cell r="A122645" t="str">
            <v>Trim</v>
          </cell>
        </row>
        <row r="122646">
          <cell r="A122646" t="str">
            <v>Trim</v>
          </cell>
        </row>
        <row r="122647">
          <cell r="A122647" t="str">
            <v>Trim</v>
          </cell>
        </row>
        <row r="122648">
          <cell r="A122648" t="str">
            <v>Trim</v>
          </cell>
        </row>
        <row r="122649">
          <cell r="A122649" t="str">
            <v>Trim</v>
          </cell>
        </row>
        <row r="122650">
          <cell r="A122650" t="str">
            <v>Trim</v>
          </cell>
        </row>
        <row r="122651">
          <cell r="A122651" t="str">
            <v>Trim</v>
          </cell>
        </row>
        <row r="122652">
          <cell r="A122652" t="str">
            <v>Trim</v>
          </cell>
        </row>
        <row r="122653">
          <cell r="A122653" t="str">
            <v>Trim</v>
          </cell>
        </row>
        <row r="122654">
          <cell r="A122654" t="str">
            <v>Trim</v>
          </cell>
        </row>
        <row r="122655">
          <cell r="A122655" t="str">
            <v>Trim</v>
          </cell>
        </row>
        <row r="122656">
          <cell r="A122656" t="str">
            <v>Trim</v>
          </cell>
        </row>
        <row r="122657">
          <cell r="A122657" t="str">
            <v>Trim</v>
          </cell>
        </row>
        <row r="122658">
          <cell r="A122658" t="str">
            <v>Trim</v>
          </cell>
        </row>
        <row r="122659">
          <cell r="A122659" t="str">
            <v>Trim</v>
          </cell>
        </row>
        <row r="122660">
          <cell r="A122660" t="str">
            <v>Trim</v>
          </cell>
        </row>
        <row r="122661">
          <cell r="A122661" t="str">
            <v>Trim</v>
          </cell>
        </row>
        <row r="122662">
          <cell r="A122662" t="str">
            <v>Trim</v>
          </cell>
        </row>
        <row r="122663">
          <cell r="A122663" t="str">
            <v>Trim</v>
          </cell>
        </row>
        <row r="122664">
          <cell r="A122664" t="str">
            <v>Trim</v>
          </cell>
        </row>
        <row r="122665">
          <cell r="A122665" t="str">
            <v>Trim</v>
          </cell>
        </row>
        <row r="122666">
          <cell r="A122666" t="str">
            <v>Trim</v>
          </cell>
        </row>
        <row r="122667">
          <cell r="A122667" t="str">
            <v>Trim</v>
          </cell>
        </row>
        <row r="122668">
          <cell r="A122668" t="str">
            <v>Trim</v>
          </cell>
        </row>
        <row r="122669">
          <cell r="A122669" t="str">
            <v>Trim</v>
          </cell>
        </row>
        <row r="122670">
          <cell r="A122670" t="str">
            <v>Trim</v>
          </cell>
        </row>
        <row r="122671">
          <cell r="A122671" t="str">
            <v>Trim</v>
          </cell>
        </row>
        <row r="122672">
          <cell r="A122672" t="str">
            <v>Trim</v>
          </cell>
        </row>
        <row r="122673">
          <cell r="A122673" t="str">
            <v>Trim</v>
          </cell>
        </row>
        <row r="122674">
          <cell r="A122674" t="str">
            <v>Trim</v>
          </cell>
        </row>
        <row r="122675">
          <cell r="A122675" t="str">
            <v>Trim</v>
          </cell>
        </row>
        <row r="122676">
          <cell r="A122676" t="str">
            <v>Trim</v>
          </cell>
        </row>
        <row r="122677">
          <cell r="A122677" t="str">
            <v>Trim</v>
          </cell>
        </row>
        <row r="122678">
          <cell r="A122678" t="str">
            <v>Trim</v>
          </cell>
        </row>
        <row r="122679">
          <cell r="A122679" t="str">
            <v>Trim</v>
          </cell>
        </row>
        <row r="122680">
          <cell r="A122680" t="str">
            <v>Trim</v>
          </cell>
        </row>
        <row r="122681">
          <cell r="A122681" t="str">
            <v>Trim</v>
          </cell>
        </row>
        <row r="122682">
          <cell r="A122682" t="str">
            <v>Trim</v>
          </cell>
        </row>
        <row r="122683">
          <cell r="A122683" t="str">
            <v>Trim</v>
          </cell>
        </row>
        <row r="122684">
          <cell r="A122684" t="str">
            <v>Trim</v>
          </cell>
        </row>
        <row r="122685">
          <cell r="A122685" t="str">
            <v>Trim</v>
          </cell>
        </row>
        <row r="122686">
          <cell r="A122686" t="str">
            <v>Trim</v>
          </cell>
        </row>
        <row r="122687">
          <cell r="A122687" t="str">
            <v>Trim</v>
          </cell>
        </row>
        <row r="122688">
          <cell r="A122688" t="str">
            <v>Trim</v>
          </cell>
        </row>
        <row r="122689">
          <cell r="A122689" t="str">
            <v>Trim</v>
          </cell>
        </row>
        <row r="122690">
          <cell r="A122690" t="str">
            <v>Trim</v>
          </cell>
        </row>
        <row r="122691">
          <cell r="A122691" t="str">
            <v>Trim</v>
          </cell>
        </row>
        <row r="122692">
          <cell r="A122692" t="str">
            <v>Trim</v>
          </cell>
        </row>
        <row r="122693">
          <cell r="A122693" t="str">
            <v>Trim</v>
          </cell>
        </row>
        <row r="122694">
          <cell r="A122694" t="str">
            <v>Trim</v>
          </cell>
        </row>
        <row r="122695">
          <cell r="A122695" t="str">
            <v>Trim</v>
          </cell>
        </row>
        <row r="122696">
          <cell r="A122696" t="str">
            <v>Trim</v>
          </cell>
        </row>
        <row r="122697">
          <cell r="A122697" t="str">
            <v>Trim</v>
          </cell>
        </row>
        <row r="122698">
          <cell r="A122698" t="str">
            <v>Trim</v>
          </cell>
        </row>
        <row r="122699">
          <cell r="A122699" t="str">
            <v>Trim</v>
          </cell>
        </row>
        <row r="122700">
          <cell r="A122700" t="str">
            <v>Trim</v>
          </cell>
        </row>
        <row r="122701">
          <cell r="A122701" t="str">
            <v>Trim</v>
          </cell>
        </row>
        <row r="122702">
          <cell r="A122702" t="str">
            <v>Trim</v>
          </cell>
        </row>
        <row r="122703">
          <cell r="A122703" t="str">
            <v>Trim</v>
          </cell>
        </row>
        <row r="122704">
          <cell r="A122704" t="str">
            <v>Trim</v>
          </cell>
        </row>
        <row r="122705">
          <cell r="A122705" t="str">
            <v>Trim</v>
          </cell>
        </row>
        <row r="122706">
          <cell r="A122706" t="str">
            <v>Trim</v>
          </cell>
        </row>
        <row r="122707">
          <cell r="A122707" t="str">
            <v>Trim</v>
          </cell>
        </row>
        <row r="122708">
          <cell r="A122708" t="str">
            <v>Trim</v>
          </cell>
        </row>
        <row r="122709">
          <cell r="A122709" t="str">
            <v>Trim</v>
          </cell>
        </row>
        <row r="122710">
          <cell r="A122710" t="str">
            <v>Trim</v>
          </cell>
        </row>
        <row r="122711">
          <cell r="A122711" t="str">
            <v>Trim</v>
          </cell>
        </row>
        <row r="122712">
          <cell r="A122712" t="str">
            <v>Trim</v>
          </cell>
        </row>
        <row r="122713">
          <cell r="A122713" t="str">
            <v>Trim</v>
          </cell>
        </row>
        <row r="122714">
          <cell r="A122714" t="str">
            <v>Trim</v>
          </cell>
        </row>
        <row r="122715">
          <cell r="A122715" t="str">
            <v>Trim</v>
          </cell>
        </row>
        <row r="122716">
          <cell r="A122716" t="str">
            <v>Trim</v>
          </cell>
        </row>
        <row r="122717">
          <cell r="A122717" t="str">
            <v>Trim</v>
          </cell>
        </row>
        <row r="122718">
          <cell r="A122718" t="str">
            <v>Trim</v>
          </cell>
        </row>
        <row r="122719">
          <cell r="A122719" t="str">
            <v>Trim</v>
          </cell>
        </row>
        <row r="122720">
          <cell r="A122720" t="str">
            <v>Trim</v>
          </cell>
        </row>
        <row r="122721">
          <cell r="A122721" t="str">
            <v>Trim</v>
          </cell>
        </row>
        <row r="122722">
          <cell r="A122722" t="str">
            <v>Trim</v>
          </cell>
        </row>
        <row r="122723">
          <cell r="A122723" t="str">
            <v>Trim</v>
          </cell>
        </row>
        <row r="122724">
          <cell r="A122724" t="str">
            <v>Trim</v>
          </cell>
        </row>
        <row r="122725">
          <cell r="A122725" t="str">
            <v>Trim</v>
          </cell>
        </row>
        <row r="122726">
          <cell r="A122726" t="str">
            <v>Trim</v>
          </cell>
        </row>
        <row r="122727">
          <cell r="A122727" t="str">
            <v>Trim</v>
          </cell>
        </row>
        <row r="122728">
          <cell r="A122728" t="str">
            <v>Trim</v>
          </cell>
        </row>
        <row r="122729">
          <cell r="A122729" t="str">
            <v>Trim</v>
          </cell>
        </row>
        <row r="122730">
          <cell r="A122730" t="str">
            <v>Trim</v>
          </cell>
        </row>
        <row r="122731">
          <cell r="A122731" t="str">
            <v>Trim</v>
          </cell>
        </row>
        <row r="122732">
          <cell r="A122732" t="str">
            <v>Trim</v>
          </cell>
        </row>
        <row r="122733">
          <cell r="A122733" t="str">
            <v>Trim</v>
          </cell>
        </row>
        <row r="122734">
          <cell r="A122734" t="str">
            <v>Trim</v>
          </cell>
        </row>
        <row r="122735">
          <cell r="A122735" t="str">
            <v>Trim</v>
          </cell>
        </row>
        <row r="122736">
          <cell r="A122736" t="str">
            <v>Trim</v>
          </cell>
        </row>
        <row r="122737">
          <cell r="A122737" t="str">
            <v>Trim</v>
          </cell>
        </row>
        <row r="122738">
          <cell r="A122738" t="str">
            <v>Trim</v>
          </cell>
        </row>
        <row r="122739">
          <cell r="A122739" t="str">
            <v>Trim</v>
          </cell>
        </row>
        <row r="122740">
          <cell r="A122740" t="str">
            <v>Trim</v>
          </cell>
        </row>
        <row r="122741">
          <cell r="A122741" t="str">
            <v>Trim</v>
          </cell>
        </row>
        <row r="122742">
          <cell r="A122742" t="str">
            <v>Trim</v>
          </cell>
        </row>
        <row r="122743">
          <cell r="A122743" t="str">
            <v>Trim</v>
          </cell>
        </row>
        <row r="122744">
          <cell r="A122744" t="str">
            <v>Trim</v>
          </cell>
        </row>
        <row r="122745">
          <cell r="A122745" t="str">
            <v>Trim</v>
          </cell>
        </row>
        <row r="122746">
          <cell r="A122746" t="str">
            <v>Trim</v>
          </cell>
        </row>
        <row r="122747">
          <cell r="A122747" t="str">
            <v>Trim</v>
          </cell>
        </row>
        <row r="122748">
          <cell r="A122748" t="str">
            <v>Trim</v>
          </cell>
        </row>
        <row r="122749">
          <cell r="A122749" t="str">
            <v>Trim</v>
          </cell>
        </row>
        <row r="122750">
          <cell r="A122750" t="str">
            <v>Trim</v>
          </cell>
        </row>
        <row r="122751">
          <cell r="A122751" t="str">
            <v>Trim</v>
          </cell>
        </row>
        <row r="122752">
          <cell r="A122752" t="str">
            <v>Trim</v>
          </cell>
        </row>
        <row r="122753">
          <cell r="A122753" t="str">
            <v>Trim</v>
          </cell>
        </row>
        <row r="122754">
          <cell r="A122754" t="str">
            <v>Trim</v>
          </cell>
        </row>
        <row r="122755">
          <cell r="A122755" t="str">
            <v>Trim</v>
          </cell>
        </row>
        <row r="122756">
          <cell r="A122756" t="str">
            <v>Trim</v>
          </cell>
        </row>
        <row r="122757">
          <cell r="A122757" t="str">
            <v>Trim</v>
          </cell>
        </row>
        <row r="122758">
          <cell r="A122758" t="str">
            <v>Trim</v>
          </cell>
        </row>
        <row r="122759">
          <cell r="A122759" t="str">
            <v>Trim</v>
          </cell>
        </row>
        <row r="122760">
          <cell r="A122760" t="str">
            <v>Trim</v>
          </cell>
        </row>
        <row r="122761">
          <cell r="A122761" t="str">
            <v>Trim</v>
          </cell>
        </row>
        <row r="122762">
          <cell r="A122762" t="str">
            <v>Trim</v>
          </cell>
        </row>
        <row r="122763">
          <cell r="A122763" t="str">
            <v>Trim</v>
          </cell>
        </row>
        <row r="122764">
          <cell r="A122764" t="str">
            <v>Trim</v>
          </cell>
        </row>
        <row r="122765">
          <cell r="A122765" t="str">
            <v>Trim</v>
          </cell>
        </row>
        <row r="122766">
          <cell r="A122766" t="str">
            <v>Trim</v>
          </cell>
        </row>
        <row r="122767">
          <cell r="A122767" t="str">
            <v>Trim</v>
          </cell>
        </row>
        <row r="122768">
          <cell r="A122768" t="str">
            <v>Trim</v>
          </cell>
        </row>
        <row r="122769">
          <cell r="A122769" t="str">
            <v>Trim</v>
          </cell>
        </row>
        <row r="122770">
          <cell r="A122770" t="str">
            <v>Trim</v>
          </cell>
        </row>
        <row r="122771">
          <cell r="A122771" t="str">
            <v>Trim</v>
          </cell>
        </row>
        <row r="122772">
          <cell r="A122772" t="str">
            <v>Trim</v>
          </cell>
        </row>
        <row r="122773">
          <cell r="A122773" t="str">
            <v>Trim</v>
          </cell>
        </row>
        <row r="122774">
          <cell r="A122774" t="str">
            <v>Trim</v>
          </cell>
        </row>
        <row r="122775">
          <cell r="A122775" t="str">
            <v>Trim</v>
          </cell>
        </row>
        <row r="122776">
          <cell r="A122776" t="str">
            <v>Trim</v>
          </cell>
        </row>
        <row r="122777">
          <cell r="A122777" t="str">
            <v>Trim</v>
          </cell>
        </row>
        <row r="122778">
          <cell r="A122778" t="str">
            <v>Trim</v>
          </cell>
        </row>
        <row r="122779">
          <cell r="A122779" t="str">
            <v>Trim</v>
          </cell>
        </row>
        <row r="122780">
          <cell r="A122780" t="str">
            <v>Trim</v>
          </cell>
        </row>
        <row r="122781">
          <cell r="A122781" t="str">
            <v>Trim</v>
          </cell>
        </row>
        <row r="122782">
          <cell r="A122782" t="str">
            <v>Trim</v>
          </cell>
        </row>
        <row r="122783">
          <cell r="A122783" t="str">
            <v>Trim</v>
          </cell>
        </row>
        <row r="122784">
          <cell r="A122784" t="str">
            <v>Trim</v>
          </cell>
        </row>
        <row r="122785">
          <cell r="A122785" t="str">
            <v>Trim</v>
          </cell>
        </row>
        <row r="122786">
          <cell r="A122786" t="str">
            <v>Trim</v>
          </cell>
        </row>
        <row r="122787">
          <cell r="A122787" t="str">
            <v>Trim</v>
          </cell>
        </row>
        <row r="122788">
          <cell r="A122788" t="str">
            <v>Trim</v>
          </cell>
        </row>
        <row r="122789">
          <cell r="A122789" t="str">
            <v>Trim</v>
          </cell>
        </row>
        <row r="122790">
          <cell r="A122790" t="str">
            <v>Trim</v>
          </cell>
        </row>
        <row r="122791">
          <cell r="A122791" t="str">
            <v>Trim</v>
          </cell>
        </row>
        <row r="122792">
          <cell r="A122792" t="str">
            <v>Trim</v>
          </cell>
        </row>
        <row r="122793">
          <cell r="A122793" t="str">
            <v>Trim</v>
          </cell>
        </row>
        <row r="122794">
          <cell r="A122794" t="str">
            <v>Trim</v>
          </cell>
        </row>
        <row r="122795">
          <cell r="A122795" t="str">
            <v>Trim</v>
          </cell>
        </row>
        <row r="122796">
          <cell r="A122796" t="str">
            <v>Trim</v>
          </cell>
        </row>
        <row r="122797">
          <cell r="A122797" t="str">
            <v>Trim</v>
          </cell>
        </row>
        <row r="122798">
          <cell r="A122798" t="str">
            <v>Trim</v>
          </cell>
        </row>
        <row r="122799">
          <cell r="A122799" t="str">
            <v>Trim</v>
          </cell>
        </row>
        <row r="122800">
          <cell r="A122800" t="str">
            <v>Trim</v>
          </cell>
        </row>
        <row r="122801">
          <cell r="A122801" t="str">
            <v>Trim</v>
          </cell>
        </row>
        <row r="122802">
          <cell r="A122802" t="str">
            <v>Trim</v>
          </cell>
        </row>
        <row r="122803">
          <cell r="A122803" t="str">
            <v>Trim</v>
          </cell>
        </row>
        <row r="122804">
          <cell r="A122804" t="str">
            <v>Trim</v>
          </cell>
        </row>
        <row r="122805">
          <cell r="A122805" t="str">
            <v>Trim</v>
          </cell>
        </row>
        <row r="122806">
          <cell r="A122806" t="str">
            <v>Trim</v>
          </cell>
        </row>
        <row r="122807">
          <cell r="A122807" t="str">
            <v>Trim</v>
          </cell>
        </row>
        <row r="122808">
          <cell r="A122808" t="str">
            <v>Trim</v>
          </cell>
        </row>
        <row r="122809">
          <cell r="A122809" t="str">
            <v>Trim</v>
          </cell>
        </row>
        <row r="122810">
          <cell r="A122810" t="str">
            <v>Trim</v>
          </cell>
        </row>
        <row r="122811">
          <cell r="A122811" t="str">
            <v>Trim</v>
          </cell>
        </row>
        <row r="122812">
          <cell r="A122812" t="str">
            <v>Trim</v>
          </cell>
        </row>
        <row r="122813">
          <cell r="A122813" t="str">
            <v>Trim</v>
          </cell>
        </row>
        <row r="122814">
          <cell r="A122814" t="str">
            <v>Trim</v>
          </cell>
        </row>
        <row r="122815">
          <cell r="A122815" t="str">
            <v>Trim</v>
          </cell>
        </row>
        <row r="122816">
          <cell r="A122816" t="str">
            <v>Trim</v>
          </cell>
        </row>
        <row r="122817">
          <cell r="A122817" t="str">
            <v>Trim</v>
          </cell>
        </row>
        <row r="122818">
          <cell r="A122818" t="str">
            <v>Trim</v>
          </cell>
        </row>
        <row r="122819">
          <cell r="A122819" t="str">
            <v>Trim</v>
          </cell>
        </row>
        <row r="122820">
          <cell r="A122820" t="str">
            <v>Trim</v>
          </cell>
        </row>
        <row r="122821">
          <cell r="A122821" t="str">
            <v>Trim</v>
          </cell>
        </row>
        <row r="122822">
          <cell r="A122822" t="str">
            <v>Trim</v>
          </cell>
        </row>
        <row r="122823">
          <cell r="A122823" t="str">
            <v>Trim</v>
          </cell>
        </row>
        <row r="122824">
          <cell r="A122824" t="str">
            <v>Trim</v>
          </cell>
        </row>
        <row r="122825">
          <cell r="A122825" t="str">
            <v>Trim</v>
          </cell>
        </row>
        <row r="122826">
          <cell r="A122826" t="str">
            <v>Trim</v>
          </cell>
        </row>
        <row r="122827">
          <cell r="A122827" t="str">
            <v>Trim</v>
          </cell>
        </row>
        <row r="122828">
          <cell r="A122828" t="str">
            <v>Trim</v>
          </cell>
        </row>
        <row r="122829">
          <cell r="A122829" t="str">
            <v>Trim</v>
          </cell>
        </row>
        <row r="122830">
          <cell r="A122830" t="str">
            <v>Trim</v>
          </cell>
        </row>
        <row r="122831">
          <cell r="A122831" t="str">
            <v>Trim</v>
          </cell>
        </row>
        <row r="122832">
          <cell r="A122832" t="str">
            <v>Trim</v>
          </cell>
        </row>
        <row r="122833">
          <cell r="A122833" t="str">
            <v>Trim</v>
          </cell>
        </row>
        <row r="122834">
          <cell r="A122834" t="str">
            <v>Trim</v>
          </cell>
        </row>
        <row r="122835">
          <cell r="A122835" t="str">
            <v>Trim</v>
          </cell>
        </row>
        <row r="122836">
          <cell r="A122836" t="str">
            <v>Trim</v>
          </cell>
        </row>
        <row r="122837">
          <cell r="A122837" t="str">
            <v>Trim</v>
          </cell>
        </row>
        <row r="122838">
          <cell r="A122838" t="str">
            <v>Trim</v>
          </cell>
        </row>
        <row r="122839">
          <cell r="A122839" t="str">
            <v>Trim</v>
          </cell>
        </row>
        <row r="122840">
          <cell r="A122840" t="str">
            <v>Trim</v>
          </cell>
        </row>
        <row r="122841">
          <cell r="A122841" t="str">
            <v>Trim</v>
          </cell>
        </row>
        <row r="122842">
          <cell r="A122842" t="str">
            <v>Trim</v>
          </cell>
        </row>
        <row r="122843">
          <cell r="A122843" t="str">
            <v>Trim</v>
          </cell>
        </row>
        <row r="122844">
          <cell r="A122844" t="str">
            <v>Trim</v>
          </cell>
        </row>
        <row r="122845">
          <cell r="A122845" t="str">
            <v>Trim</v>
          </cell>
        </row>
        <row r="122846">
          <cell r="A122846" t="str">
            <v>Trim</v>
          </cell>
        </row>
        <row r="122847">
          <cell r="A122847" t="str">
            <v>Trim</v>
          </cell>
        </row>
        <row r="122848">
          <cell r="A122848" t="str">
            <v>Trim</v>
          </cell>
        </row>
        <row r="122849">
          <cell r="A122849" t="str">
            <v>Trim</v>
          </cell>
        </row>
        <row r="122850">
          <cell r="A122850" t="str">
            <v>Trim</v>
          </cell>
        </row>
        <row r="122851">
          <cell r="A122851" t="str">
            <v>Trim</v>
          </cell>
        </row>
        <row r="122852">
          <cell r="A122852" t="str">
            <v>Trim</v>
          </cell>
        </row>
        <row r="122853">
          <cell r="A122853" t="str">
            <v>Trim</v>
          </cell>
        </row>
        <row r="122854">
          <cell r="A122854" t="str">
            <v>Trim</v>
          </cell>
        </row>
        <row r="122855">
          <cell r="A122855" t="str">
            <v>Trim</v>
          </cell>
        </row>
        <row r="122856">
          <cell r="A122856" t="str">
            <v>Trim</v>
          </cell>
        </row>
        <row r="122857">
          <cell r="A122857" t="str">
            <v>Trim</v>
          </cell>
        </row>
        <row r="122858">
          <cell r="A122858" t="str">
            <v>Trim</v>
          </cell>
        </row>
        <row r="122859">
          <cell r="A122859" t="str">
            <v>Trim</v>
          </cell>
        </row>
        <row r="122860">
          <cell r="A122860" t="str">
            <v>Trim</v>
          </cell>
        </row>
        <row r="122861">
          <cell r="A122861" t="str">
            <v>Trim</v>
          </cell>
        </row>
        <row r="122862">
          <cell r="A122862" t="str">
            <v>Trim</v>
          </cell>
        </row>
        <row r="122863">
          <cell r="A122863" t="str">
            <v>Trim</v>
          </cell>
        </row>
        <row r="122864">
          <cell r="A122864" t="str">
            <v>Trim</v>
          </cell>
        </row>
        <row r="122865">
          <cell r="A122865" t="str">
            <v>Trim</v>
          </cell>
        </row>
        <row r="122866">
          <cell r="A122866" t="str">
            <v>Trim</v>
          </cell>
        </row>
        <row r="122867">
          <cell r="A122867" t="str">
            <v>Trim</v>
          </cell>
        </row>
        <row r="122868">
          <cell r="A122868" t="str">
            <v>Trim</v>
          </cell>
        </row>
        <row r="122869">
          <cell r="A122869" t="str">
            <v>Trim</v>
          </cell>
        </row>
        <row r="122870">
          <cell r="A122870" t="str">
            <v>Trim</v>
          </cell>
        </row>
        <row r="122871">
          <cell r="A122871" t="str">
            <v>Trim</v>
          </cell>
        </row>
        <row r="122872">
          <cell r="A122872" t="str">
            <v>Trim</v>
          </cell>
        </row>
        <row r="122873">
          <cell r="A122873" t="str">
            <v>Trim</v>
          </cell>
        </row>
        <row r="122874">
          <cell r="A122874" t="str">
            <v>Trim</v>
          </cell>
        </row>
        <row r="122875">
          <cell r="A122875" t="str">
            <v>Trim</v>
          </cell>
        </row>
        <row r="122876">
          <cell r="A122876" t="str">
            <v>Trim</v>
          </cell>
        </row>
        <row r="122877">
          <cell r="A122877" t="str">
            <v>Trim</v>
          </cell>
        </row>
        <row r="122878">
          <cell r="A122878" t="str">
            <v>Trim</v>
          </cell>
        </row>
        <row r="122879">
          <cell r="A122879" t="str">
            <v>Trim</v>
          </cell>
        </row>
        <row r="122880">
          <cell r="A122880" t="str">
            <v>Trim</v>
          </cell>
        </row>
        <row r="122881">
          <cell r="A122881" t="str">
            <v>Trim</v>
          </cell>
        </row>
        <row r="122882">
          <cell r="A122882" t="str">
            <v>Trim</v>
          </cell>
        </row>
        <row r="122883">
          <cell r="A122883" t="str">
            <v>Trim</v>
          </cell>
        </row>
        <row r="122884">
          <cell r="A122884" t="str">
            <v>Trim</v>
          </cell>
        </row>
        <row r="122885">
          <cell r="A122885" t="str">
            <v>Trim</v>
          </cell>
        </row>
        <row r="122886">
          <cell r="A122886" t="str">
            <v>Trim</v>
          </cell>
        </row>
        <row r="122887">
          <cell r="A122887" t="str">
            <v>Trim</v>
          </cell>
        </row>
        <row r="122888">
          <cell r="A122888" t="str">
            <v>Trim</v>
          </cell>
        </row>
        <row r="122889">
          <cell r="A122889" t="str">
            <v>Trim</v>
          </cell>
        </row>
        <row r="122890">
          <cell r="A122890" t="str">
            <v>Trim</v>
          </cell>
        </row>
        <row r="122891">
          <cell r="A122891" t="str">
            <v>Trim</v>
          </cell>
        </row>
        <row r="122892">
          <cell r="A122892" t="str">
            <v>Trim</v>
          </cell>
        </row>
        <row r="122893">
          <cell r="A122893" t="str">
            <v>Trim</v>
          </cell>
        </row>
        <row r="122894">
          <cell r="A122894" t="str">
            <v>Trim</v>
          </cell>
        </row>
        <row r="122895">
          <cell r="A122895" t="str">
            <v>Trim</v>
          </cell>
        </row>
        <row r="122896">
          <cell r="A122896" t="str">
            <v>Trim</v>
          </cell>
        </row>
        <row r="122897">
          <cell r="A122897" t="str">
            <v>Trim</v>
          </cell>
        </row>
        <row r="122898">
          <cell r="A122898" t="str">
            <v>Trim</v>
          </cell>
        </row>
        <row r="122899">
          <cell r="A122899" t="str">
            <v>Trim</v>
          </cell>
        </row>
        <row r="122900">
          <cell r="A122900" t="str">
            <v>Trim</v>
          </cell>
        </row>
        <row r="122901">
          <cell r="A122901" t="str">
            <v>Trim</v>
          </cell>
        </row>
        <row r="122902">
          <cell r="A122902" t="str">
            <v>Trim</v>
          </cell>
        </row>
        <row r="122903">
          <cell r="A122903" t="str">
            <v>Trim</v>
          </cell>
        </row>
        <row r="122904">
          <cell r="A122904" t="str">
            <v>Trim</v>
          </cell>
        </row>
        <row r="122905">
          <cell r="A122905" t="str">
            <v>Trim</v>
          </cell>
        </row>
        <row r="122906">
          <cell r="A122906" t="str">
            <v>Trim</v>
          </cell>
        </row>
        <row r="122907">
          <cell r="A122907" t="str">
            <v>Trim</v>
          </cell>
        </row>
        <row r="122908">
          <cell r="A122908" t="str">
            <v>Trim</v>
          </cell>
        </row>
        <row r="122909">
          <cell r="A122909" t="str">
            <v>Trim</v>
          </cell>
        </row>
        <row r="122910">
          <cell r="A122910" t="str">
            <v>Trim</v>
          </cell>
        </row>
        <row r="122911">
          <cell r="A122911" t="str">
            <v>Trim</v>
          </cell>
        </row>
        <row r="122912">
          <cell r="A122912" t="str">
            <v>Trim</v>
          </cell>
        </row>
        <row r="122913">
          <cell r="A122913" t="str">
            <v>Trim</v>
          </cell>
        </row>
        <row r="122914">
          <cell r="A122914" t="str">
            <v>Trim</v>
          </cell>
        </row>
        <row r="122915">
          <cell r="A122915" t="str">
            <v>Trim</v>
          </cell>
        </row>
        <row r="122916">
          <cell r="A122916" t="str">
            <v>Trim</v>
          </cell>
        </row>
        <row r="122917">
          <cell r="A122917" t="str">
            <v>Trim</v>
          </cell>
        </row>
        <row r="122918">
          <cell r="A122918" t="str">
            <v>Trim</v>
          </cell>
        </row>
        <row r="122919">
          <cell r="A122919" t="str">
            <v>Trim</v>
          </cell>
        </row>
        <row r="122920">
          <cell r="A122920" t="str">
            <v>Trim</v>
          </cell>
        </row>
        <row r="122921">
          <cell r="A122921" t="str">
            <v>Trim</v>
          </cell>
        </row>
        <row r="122922">
          <cell r="A122922" t="str">
            <v>Trim</v>
          </cell>
        </row>
        <row r="122923">
          <cell r="A122923" t="str">
            <v>Trim</v>
          </cell>
        </row>
        <row r="122924">
          <cell r="A122924" t="str">
            <v>Trim</v>
          </cell>
        </row>
        <row r="122925">
          <cell r="A122925" t="str">
            <v>Trim</v>
          </cell>
        </row>
        <row r="122926">
          <cell r="A122926" t="str">
            <v>Trim</v>
          </cell>
        </row>
        <row r="122927">
          <cell r="A122927" t="str">
            <v>Trim</v>
          </cell>
        </row>
        <row r="122928">
          <cell r="A122928" t="str">
            <v>Trim</v>
          </cell>
        </row>
        <row r="122929">
          <cell r="A122929" t="str">
            <v>Trim</v>
          </cell>
        </row>
        <row r="122930">
          <cell r="A122930" t="str">
            <v>Trim</v>
          </cell>
        </row>
        <row r="122931">
          <cell r="A122931" t="str">
            <v>Trim</v>
          </cell>
        </row>
        <row r="122932">
          <cell r="A122932" t="str">
            <v>Trim</v>
          </cell>
        </row>
        <row r="122933">
          <cell r="A122933" t="str">
            <v>Trim</v>
          </cell>
        </row>
        <row r="122934">
          <cell r="A122934" t="str">
            <v>Trim</v>
          </cell>
        </row>
        <row r="122935">
          <cell r="A122935" t="str">
            <v>Trim</v>
          </cell>
        </row>
        <row r="122936">
          <cell r="A122936" t="str">
            <v>Trim</v>
          </cell>
        </row>
        <row r="122937">
          <cell r="A122937" t="str">
            <v>Trim</v>
          </cell>
        </row>
        <row r="122938">
          <cell r="A122938" t="str">
            <v>Trim</v>
          </cell>
        </row>
        <row r="122939">
          <cell r="A122939" t="str">
            <v>Trim</v>
          </cell>
        </row>
        <row r="122940">
          <cell r="A122940" t="str">
            <v>Trim</v>
          </cell>
        </row>
        <row r="122941">
          <cell r="A122941" t="str">
            <v>Trim</v>
          </cell>
        </row>
        <row r="122942">
          <cell r="A122942" t="str">
            <v>Trim</v>
          </cell>
        </row>
        <row r="122943">
          <cell r="A122943" t="str">
            <v>Trim</v>
          </cell>
        </row>
        <row r="122944">
          <cell r="A122944" t="str">
            <v>Trim</v>
          </cell>
        </row>
        <row r="122945">
          <cell r="A122945" t="str">
            <v>Trim</v>
          </cell>
        </row>
        <row r="122946">
          <cell r="A122946" t="str">
            <v>Trim</v>
          </cell>
        </row>
        <row r="122947">
          <cell r="A122947" t="str">
            <v>Trim</v>
          </cell>
        </row>
        <row r="122948">
          <cell r="A122948" t="str">
            <v>Trim</v>
          </cell>
        </row>
        <row r="122949">
          <cell r="A122949" t="str">
            <v>Trim</v>
          </cell>
        </row>
        <row r="122950">
          <cell r="A122950" t="str">
            <v>Trim</v>
          </cell>
        </row>
        <row r="122951">
          <cell r="A122951" t="str">
            <v>Trim</v>
          </cell>
        </row>
        <row r="122952">
          <cell r="A122952" t="str">
            <v>Trim</v>
          </cell>
        </row>
        <row r="122953">
          <cell r="A122953" t="str">
            <v>Trim</v>
          </cell>
        </row>
        <row r="122954">
          <cell r="A122954" t="str">
            <v>Trim</v>
          </cell>
        </row>
        <row r="122955">
          <cell r="A122955" t="str">
            <v>Trim</v>
          </cell>
        </row>
        <row r="122956">
          <cell r="A122956" t="str">
            <v>Trim</v>
          </cell>
        </row>
        <row r="122957">
          <cell r="A122957" t="str">
            <v>Trim</v>
          </cell>
        </row>
        <row r="122958">
          <cell r="A122958" t="str">
            <v>Trim</v>
          </cell>
        </row>
        <row r="122959">
          <cell r="A122959" t="str">
            <v>Trim</v>
          </cell>
        </row>
        <row r="122960">
          <cell r="A122960" t="str">
            <v>Trim</v>
          </cell>
        </row>
        <row r="122961">
          <cell r="A122961" t="str">
            <v>Trim</v>
          </cell>
        </row>
        <row r="122962">
          <cell r="A122962" t="str">
            <v>Trim</v>
          </cell>
        </row>
        <row r="122963">
          <cell r="A122963" t="str">
            <v>Trim</v>
          </cell>
        </row>
        <row r="122964">
          <cell r="A122964" t="str">
            <v>Trim</v>
          </cell>
        </row>
        <row r="122965">
          <cell r="A122965" t="str">
            <v>Trim</v>
          </cell>
        </row>
        <row r="122966">
          <cell r="A122966" t="str">
            <v>Trim</v>
          </cell>
        </row>
        <row r="122967">
          <cell r="A122967" t="str">
            <v>Trim</v>
          </cell>
        </row>
        <row r="122968">
          <cell r="A122968" t="str">
            <v>Trim</v>
          </cell>
        </row>
        <row r="122969">
          <cell r="A122969" t="str">
            <v>Trim</v>
          </cell>
        </row>
        <row r="122970">
          <cell r="A122970" t="str">
            <v>Trim</v>
          </cell>
        </row>
        <row r="122971">
          <cell r="A122971" t="str">
            <v>Trim</v>
          </cell>
        </row>
        <row r="122972">
          <cell r="A122972" t="str">
            <v>Trim</v>
          </cell>
        </row>
        <row r="122973">
          <cell r="A122973" t="str">
            <v>Trim</v>
          </cell>
        </row>
        <row r="122974">
          <cell r="A122974" t="str">
            <v>Trim</v>
          </cell>
        </row>
        <row r="122975">
          <cell r="A122975" t="str">
            <v>Trim</v>
          </cell>
        </row>
        <row r="122976">
          <cell r="A122976" t="str">
            <v>Trim</v>
          </cell>
        </row>
        <row r="122977">
          <cell r="A122977" t="str">
            <v>Trim</v>
          </cell>
        </row>
        <row r="122978">
          <cell r="A122978" t="str">
            <v>Trim</v>
          </cell>
        </row>
        <row r="122979">
          <cell r="A122979" t="str">
            <v>Trim</v>
          </cell>
        </row>
        <row r="122980">
          <cell r="A122980" t="str">
            <v>Trim</v>
          </cell>
        </row>
        <row r="122981">
          <cell r="A122981" t="str">
            <v>Trim</v>
          </cell>
        </row>
        <row r="122982">
          <cell r="A122982" t="str">
            <v>Trim</v>
          </cell>
        </row>
        <row r="122983">
          <cell r="A122983" t="str">
            <v>Trim</v>
          </cell>
        </row>
        <row r="122984">
          <cell r="A122984" t="str">
            <v>Trim</v>
          </cell>
        </row>
        <row r="122985">
          <cell r="A122985" t="str">
            <v>Trim</v>
          </cell>
        </row>
        <row r="122986">
          <cell r="A122986" t="str">
            <v>Trim</v>
          </cell>
        </row>
        <row r="122987">
          <cell r="A122987" t="str">
            <v>Trim</v>
          </cell>
        </row>
        <row r="122988">
          <cell r="A122988" t="str">
            <v>Trim</v>
          </cell>
        </row>
        <row r="122989">
          <cell r="A122989" t="str">
            <v>Trim</v>
          </cell>
        </row>
        <row r="122990">
          <cell r="A122990" t="str">
            <v>Trim</v>
          </cell>
        </row>
        <row r="122991">
          <cell r="A122991" t="str">
            <v>Trim</v>
          </cell>
        </row>
        <row r="122992">
          <cell r="A122992" t="str">
            <v>Trim</v>
          </cell>
        </row>
        <row r="122993">
          <cell r="A122993" t="str">
            <v>Trim</v>
          </cell>
        </row>
        <row r="122994">
          <cell r="A122994" t="str">
            <v>Trim</v>
          </cell>
        </row>
        <row r="122995">
          <cell r="A122995" t="str">
            <v>Trim</v>
          </cell>
        </row>
        <row r="122996">
          <cell r="A122996" t="str">
            <v>Trim</v>
          </cell>
        </row>
        <row r="122997">
          <cell r="A122997" t="str">
            <v>Trim</v>
          </cell>
        </row>
        <row r="122998">
          <cell r="A122998" t="str">
            <v>Trim</v>
          </cell>
        </row>
        <row r="122999">
          <cell r="A122999" t="str">
            <v>Trim</v>
          </cell>
        </row>
        <row r="123000">
          <cell r="A123000" t="str">
            <v>Trim</v>
          </cell>
        </row>
        <row r="123001">
          <cell r="A123001" t="str">
            <v>Trim</v>
          </cell>
        </row>
        <row r="123002">
          <cell r="A123002" t="str">
            <v>Trim</v>
          </cell>
        </row>
        <row r="123003">
          <cell r="A123003" t="str">
            <v>Trim</v>
          </cell>
        </row>
        <row r="123004">
          <cell r="A123004" t="str">
            <v>Trim</v>
          </cell>
        </row>
        <row r="123005">
          <cell r="A123005" t="str">
            <v>Trim</v>
          </cell>
        </row>
        <row r="123006">
          <cell r="A123006" t="str">
            <v>Trim</v>
          </cell>
        </row>
        <row r="123007">
          <cell r="A123007" t="str">
            <v>Trim</v>
          </cell>
        </row>
        <row r="123008">
          <cell r="A123008" t="str">
            <v>Trim</v>
          </cell>
        </row>
        <row r="123009">
          <cell r="A123009" t="str">
            <v>Trim</v>
          </cell>
        </row>
        <row r="123010">
          <cell r="A123010" t="str">
            <v>Trim</v>
          </cell>
        </row>
        <row r="123011">
          <cell r="A123011" t="str">
            <v>Trim</v>
          </cell>
        </row>
        <row r="123012">
          <cell r="A123012" t="str">
            <v>Trim</v>
          </cell>
        </row>
        <row r="123013">
          <cell r="A123013" t="str">
            <v>Trim</v>
          </cell>
        </row>
        <row r="123014">
          <cell r="A123014" t="str">
            <v>Trim</v>
          </cell>
        </row>
        <row r="123015">
          <cell r="A123015" t="str">
            <v>Trim</v>
          </cell>
        </row>
        <row r="123016">
          <cell r="A123016" t="str">
            <v>Trim</v>
          </cell>
        </row>
        <row r="123017">
          <cell r="A123017" t="str">
            <v>Trim</v>
          </cell>
        </row>
        <row r="123018">
          <cell r="A123018" t="str">
            <v>Trim</v>
          </cell>
        </row>
        <row r="123019">
          <cell r="A123019" t="str">
            <v>Trim</v>
          </cell>
        </row>
        <row r="123020">
          <cell r="A123020" t="str">
            <v>Trim</v>
          </cell>
        </row>
        <row r="123021">
          <cell r="A123021" t="str">
            <v>Trim</v>
          </cell>
        </row>
        <row r="123022">
          <cell r="A123022" t="str">
            <v>Trim</v>
          </cell>
        </row>
        <row r="123023">
          <cell r="A123023" t="str">
            <v>Trim</v>
          </cell>
        </row>
        <row r="123024">
          <cell r="A123024" t="str">
            <v>Trim</v>
          </cell>
        </row>
        <row r="123025">
          <cell r="A123025" t="str">
            <v>Trim</v>
          </cell>
        </row>
        <row r="123026">
          <cell r="A123026" t="str">
            <v>Trim</v>
          </cell>
        </row>
        <row r="123027">
          <cell r="A123027" t="str">
            <v>Trim</v>
          </cell>
        </row>
        <row r="123028">
          <cell r="A123028" t="str">
            <v>Trim</v>
          </cell>
        </row>
        <row r="123029">
          <cell r="A123029" t="str">
            <v>Trim</v>
          </cell>
        </row>
        <row r="123030">
          <cell r="A123030" t="str">
            <v>Trim</v>
          </cell>
        </row>
        <row r="123031">
          <cell r="A123031" t="str">
            <v>Trim</v>
          </cell>
        </row>
        <row r="123032">
          <cell r="A123032" t="str">
            <v>Trim</v>
          </cell>
        </row>
        <row r="123033">
          <cell r="A123033" t="str">
            <v>Trim</v>
          </cell>
        </row>
        <row r="123034">
          <cell r="A123034" t="str">
            <v>Trim</v>
          </cell>
        </row>
        <row r="123035">
          <cell r="A123035" t="str">
            <v>Trim</v>
          </cell>
        </row>
        <row r="123036">
          <cell r="A123036" t="str">
            <v>Trim</v>
          </cell>
        </row>
        <row r="123037">
          <cell r="A123037" t="str">
            <v>Trim</v>
          </cell>
        </row>
        <row r="123038">
          <cell r="A123038" t="str">
            <v>Trim</v>
          </cell>
        </row>
        <row r="123039">
          <cell r="A123039" t="str">
            <v>Trim</v>
          </cell>
        </row>
        <row r="123040">
          <cell r="A123040" t="str">
            <v>Trim</v>
          </cell>
        </row>
        <row r="123041">
          <cell r="A123041" t="str">
            <v>Trim</v>
          </cell>
        </row>
        <row r="123042">
          <cell r="A123042" t="str">
            <v>Trim</v>
          </cell>
        </row>
        <row r="123043">
          <cell r="A123043" t="str">
            <v>Trim</v>
          </cell>
        </row>
        <row r="123044">
          <cell r="A123044" t="str">
            <v>Trim</v>
          </cell>
        </row>
        <row r="123045">
          <cell r="A123045" t="str">
            <v>Trim</v>
          </cell>
        </row>
        <row r="123046">
          <cell r="A123046" t="str">
            <v>Trim</v>
          </cell>
        </row>
        <row r="123047">
          <cell r="A123047" t="str">
            <v>Trim</v>
          </cell>
        </row>
        <row r="123048">
          <cell r="A123048" t="str">
            <v>Trim</v>
          </cell>
        </row>
        <row r="123049">
          <cell r="A123049" t="str">
            <v>Trim</v>
          </cell>
        </row>
        <row r="123050">
          <cell r="A123050" t="str">
            <v>Trim</v>
          </cell>
        </row>
        <row r="123051">
          <cell r="A123051" t="str">
            <v>Trim</v>
          </cell>
        </row>
        <row r="123052">
          <cell r="A123052" t="str">
            <v>Trim</v>
          </cell>
        </row>
        <row r="123053">
          <cell r="A123053" t="str">
            <v>Trim</v>
          </cell>
        </row>
        <row r="123054">
          <cell r="A123054" t="str">
            <v>Trim</v>
          </cell>
        </row>
        <row r="123055">
          <cell r="A123055" t="str">
            <v>Trim</v>
          </cell>
        </row>
        <row r="123056">
          <cell r="A123056" t="str">
            <v>Trim</v>
          </cell>
        </row>
        <row r="123057">
          <cell r="A123057" t="str">
            <v>Trim</v>
          </cell>
        </row>
        <row r="123058">
          <cell r="A123058" t="str">
            <v>Trim</v>
          </cell>
        </row>
        <row r="123059">
          <cell r="A123059" t="str">
            <v>Trim</v>
          </cell>
        </row>
        <row r="123060">
          <cell r="A123060" t="str">
            <v>Trim</v>
          </cell>
        </row>
        <row r="123061">
          <cell r="A123061" t="str">
            <v>Trim</v>
          </cell>
        </row>
        <row r="123062">
          <cell r="A123062" t="str">
            <v>Trim</v>
          </cell>
        </row>
        <row r="123063">
          <cell r="A123063" t="str">
            <v>Trim</v>
          </cell>
        </row>
        <row r="123064">
          <cell r="A123064" t="str">
            <v>Trim</v>
          </cell>
        </row>
        <row r="123065">
          <cell r="A123065" t="str">
            <v>Trim</v>
          </cell>
        </row>
        <row r="123066">
          <cell r="A123066" t="str">
            <v>Trim</v>
          </cell>
        </row>
        <row r="123067">
          <cell r="A123067" t="str">
            <v>Trim</v>
          </cell>
        </row>
        <row r="123068">
          <cell r="A123068" t="str">
            <v>Trim</v>
          </cell>
        </row>
        <row r="123069">
          <cell r="A123069" t="str">
            <v>Trim</v>
          </cell>
        </row>
        <row r="123070">
          <cell r="A123070" t="str">
            <v>Trim</v>
          </cell>
        </row>
        <row r="123071">
          <cell r="A123071" t="str">
            <v>Trim</v>
          </cell>
        </row>
        <row r="123072">
          <cell r="A123072" t="str">
            <v>Trim</v>
          </cell>
        </row>
        <row r="123073">
          <cell r="A123073" t="str">
            <v>Trim</v>
          </cell>
        </row>
        <row r="123074">
          <cell r="A123074" t="str">
            <v>Trim</v>
          </cell>
        </row>
        <row r="123075">
          <cell r="A123075" t="str">
            <v>Trim</v>
          </cell>
        </row>
        <row r="123076">
          <cell r="A123076" t="str">
            <v>Trim</v>
          </cell>
        </row>
        <row r="123077">
          <cell r="A123077" t="str">
            <v>Trim</v>
          </cell>
        </row>
        <row r="123078">
          <cell r="A123078" t="str">
            <v>Trim</v>
          </cell>
        </row>
        <row r="123079">
          <cell r="A123079" t="str">
            <v>Trim</v>
          </cell>
        </row>
        <row r="123080">
          <cell r="A123080" t="str">
            <v>Trim</v>
          </cell>
        </row>
        <row r="123081">
          <cell r="A123081" t="str">
            <v>Trim</v>
          </cell>
        </row>
        <row r="123082">
          <cell r="A123082" t="str">
            <v>Trim</v>
          </cell>
        </row>
        <row r="123083">
          <cell r="A123083" t="str">
            <v>Trim</v>
          </cell>
        </row>
        <row r="123084">
          <cell r="A123084" t="str">
            <v>Trim</v>
          </cell>
        </row>
        <row r="123085">
          <cell r="A123085" t="str">
            <v>Trim</v>
          </cell>
        </row>
        <row r="123086">
          <cell r="A123086" t="str">
            <v>Trim</v>
          </cell>
        </row>
        <row r="123087">
          <cell r="A123087" t="str">
            <v>Trim</v>
          </cell>
        </row>
        <row r="123088">
          <cell r="A123088" t="str">
            <v>Trim</v>
          </cell>
        </row>
        <row r="123089">
          <cell r="A123089" t="str">
            <v>Trim</v>
          </cell>
        </row>
        <row r="123090">
          <cell r="A123090" t="str">
            <v>Trim</v>
          </cell>
        </row>
        <row r="123091">
          <cell r="A123091" t="str">
            <v>Trim</v>
          </cell>
        </row>
        <row r="123092">
          <cell r="A123092" t="str">
            <v>Trim</v>
          </cell>
        </row>
        <row r="123093">
          <cell r="A123093" t="str">
            <v>Trim</v>
          </cell>
        </row>
        <row r="123094">
          <cell r="A123094" t="str">
            <v>Trim</v>
          </cell>
        </row>
        <row r="123095">
          <cell r="A123095" t="str">
            <v>Trim</v>
          </cell>
        </row>
        <row r="123096">
          <cell r="A123096" t="str">
            <v>Trim</v>
          </cell>
        </row>
        <row r="123097">
          <cell r="A123097" t="str">
            <v>Trim</v>
          </cell>
        </row>
        <row r="123098">
          <cell r="A123098" t="str">
            <v>Trim</v>
          </cell>
        </row>
        <row r="123099">
          <cell r="A123099" t="str">
            <v>Trim</v>
          </cell>
        </row>
        <row r="123100">
          <cell r="A123100" t="str">
            <v>Trim</v>
          </cell>
        </row>
        <row r="123101">
          <cell r="A123101" t="str">
            <v>Trim</v>
          </cell>
        </row>
        <row r="123102">
          <cell r="A123102" t="str">
            <v>Trim</v>
          </cell>
        </row>
        <row r="123103">
          <cell r="A123103" t="str">
            <v>Trim</v>
          </cell>
        </row>
        <row r="123104">
          <cell r="A123104" t="str">
            <v>Trim</v>
          </cell>
        </row>
        <row r="123105">
          <cell r="A123105" t="str">
            <v>Trim</v>
          </cell>
        </row>
        <row r="123106">
          <cell r="A123106" t="str">
            <v>Trim</v>
          </cell>
        </row>
        <row r="123107">
          <cell r="A123107" t="str">
            <v>Trim</v>
          </cell>
        </row>
        <row r="123108">
          <cell r="A123108" t="str">
            <v>Trim</v>
          </cell>
        </row>
        <row r="123109">
          <cell r="A123109" t="str">
            <v>Trim</v>
          </cell>
        </row>
        <row r="123110">
          <cell r="A123110" t="str">
            <v>Trim</v>
          </cell>
        </row>
        <row r="123111">
          <cell r="A123111" t="str">
            <v>Trim</v>
          </cell>
        </row>
        <row r="123112">
          <cell r="A123112" t="str">
            <v>Trim</v>
          </cell>
        </row>
        <row r="123113">
          <cell r="A123113" t="str">
            <v>Trim</v>
          </cell>
        </row>
        <row r="123114">
          <cell r="A123114" t="str">
            <v>Trim</v>
          </cell>
        </row>
        <row r="123115">
          <cell r="A123115" t="str">
            <v>Trim</v>
          </cell>
        </row>
        <row r="123116">
          <cell r="A123116" t="str">
            <v>Trim</v>
          </cell>
        </row>
        <row r="123117">
          <cell r="A123117" t="str">
            <v>Trim</v>
          </cell>
        </row>
        <row r="123118">
          <cell r="A123118" t="str">
            <v>Trim</v>
          </cell>
        </row>
        <row r="123119">
          <cell r="A123119" t="str">
            <v>Trim</v>
          </cell>
        </row>
        <row r="123120">
          <cell r="A123120" t="str">
            <v>Trim</v>
          </cell>
        </row>
        <row r="123121">
          <cell r="A123121" t="str">
            <v>Trim</v>
          </cell>
        </row>
        <row r="123122">
          <cell r="A123122" t="str">
            <v>Trim</v>
          </cell>
        </row>
        <row r="123123">
          <cell r="A123123" t="str">
            <v>Trim</v>
          </cell>
        </row>
        <row r="123124">
          <cell r="A123124" t="str">
            <v>Trim</v>
          </cell>
        </row>
        <row r="123125">
          <cell r="A123125" t="str">
            <v>Trim</v>
          </cell>
        </row>
        <row r="123126">
          <cell r="A123126" t="str">
            <v>Trim</v>
          </cell>
        </row>
        <row r="123127">
          <cell r="A123127" t="str">
            <v>Trim</v>
          </cell>
        </row>
        <row r="123128">
          <cell r="A123128" t="str">
            <v>Trim</v>
          </cell>
        </row>
        <row r="123129">
          <cell r="A123129" t="str">
            <v>Trim</v>
          </cell>
        </row>
        <row r="123130">
          <cell r="A123130" t="str">
            <v>Trim</v>
          </cell>
        </row>
        <row r="123131">
          <cell r="A123131" t="str">
            <v>Trim</v>
          </cell>
        </row>
        <row r="123132">
          <cell r="A123132" t="str">
            <v>Trim</v>
          </cell>
        </row>
        <row r="123133">
          <cell r="A123133" t="str">
            <v>Trim</v>
          </cell>
        </row>
        <row r="123134">
          <cell r="A123134" t="str">
            <v>Trim</v>
          </cell>
        </row>
        <row r="123135">
          <cell r="A123135" t="str">
            <v>Trim</v>
          </cell>
        </row>
        <row r="123136">
          <cell r="A123136" t="str">
            <v>Trim</v>
          </cell>
        </row>
        <row r="123137">
          <cell r="A123137" t="str">
            <v>Trim</v>
          </cell>
        </row>
        <row r="123138">
          <cell r="A123138" t="str">
            <v>Trim</v>
          </cell>
        </row>
        <row r="123139">
          <cell r="A123139" t="str">
            <v>Trim</v>
          </cell>
        </row>
        <row r="123140">
          <cell r="A123140" t="str">
            <v>Trim</v>
          </cell>
        </row>
        <row r="123141">
          <cell r="A123141" t="str">
            <v>Trim</v>
          </cell>
        </row>
        <row r="123142">
          <cell r="A123142" t="str">
            <v>Trim</v>
          </cell>
        </row>
        <row r="123143">
          <cell r="A123143" t="str">
            <v>Trim</v>
          </cell>
        </row>
        <row r="123144">
          <cell r="A123144" t="str">
            <v>Trim</v>
          </cell>
        </row>
        <row r="123145">
          <cell r="A123145" t="str">
            <v>Trim</v>
          </cell>
        </row>
        <row r="123146">
          <cell r="A123146" t="str">
            <v>Trim</v>
          </cell>
        </row>
        <row r="123147">
          <cell r="A123147" t="str">
            <v>Trim</v>
          </cell>
        </row>
        <row r="123148">
          <cell r="A123148" t="str">
            <v>Trim</v>
          </cell>
        </row>
        <row r="123149">
          <cell r="A123149" t="str">
            <v>Trim</v>
          </cell>
        </row>
        <row r="123150">
          <cell r="A123150" t="str">
            <v>Trim</v>
          </cell>
        </row>
        <row r="123151">
          <cell r="A123151" t="str">
            <v>Trim</v>
          </cell>
        </row>
        <row r="123152">
          <cell r="A123152" t="str">
            <v>Trim</v>
          </cell>
        </row>
        <row r="123153">
          <cell r="A123153" t="str">
            <v>Trim</v>
          </cell>
        </row>
        <row r="123154">
          <cell r="A123154" t="str">
            <v>Trim</v>
          </cell>
        </row>
        <row r="123155">
          <cell r="A123155" t="str">
            <v>Trim</v>
          </cell>
        </row>
        <row r="123156">
          <cell r="A123156" t="str">
            <v>Trim</v>
          </cell>
        </row>
        <row r="123157">
          <cell r="A123157" t="str">
            <v>Trim</v>
          </cell>
        </row>
        <row r="123158">
          <cell r="A123158" t="str">
            <v>Trim</v>
          </cell>
        </row>
        <row r="123159">
          <cell r="A123159" t="str">
            <v>Trim</v>
          </cell>
        </row>
        <row r="123160">
          <cell r="A123160" t="str">
            <v>Trim</v>
          </cell>
        </row>
        <row r="123161">
          <cell r="A123161" t="str">
            <v>Trim</v>
          </cell>
        </row>
        <row r="123162">
          <cell r="A123162" t="str">
            <v>Trim</v>
          </cell>
        </row>
        <row r="123163">
          <cell r="A123163" t="str">
            <v>Trim</v>
          </cell>
        </row>
        <row r="123164">
          <cell r="A123164" t="str">
            <v>Trim</v>
          </cell>
        </row>
        <row r="123165">
          <cell r="A123165" t="str">
            <v>Trim</v>
          </cell>
        </row>
        <row r="123166">
          <cell r="A123166" t="str">
            <v>Trim</v>
          </cell>
        </row>
        <row r="123167">
          <cell r="A123167" t="str">
            <v>Trim</v>
          </cell>
        </row>
        <row r="123168">
          <cell r="A123168" t="str">
            <v>Trim</v>
          </cell>
        </row>
        <row r="123169">
          <cell r="A123169" t="str">
            <v>Trim</v>
          </cell>
        </row>
        <row r="123170">
          <cell r="A123170" t="str">
            <v>Trim</v>
          </cell>
        </row>
        <row r="123171">
          <cell r="A123171" t="str">
            <v>Trim</v>
          </cell>
        </row>
        <row r="123172">
          <cell r="A123172" t="str">
            <v>Trim</v>
          </cell>
        </row>
        <row r="123173">
          <cell r="A123173" t="str">
            <v>Trim</v>
          </cell>
        </row>
        <row r="123174">
          <cell r="A123174" t="str">
            <v>Trim</v>
          </cell>
        </row>
        <row r="123175">
          <cell r="A123175" t="str">
            <v>Trim</v>
          </cell>
        </row>
        <row r="123176">
          <cell r="A123176" t="str">
            <v>Trim</v>
          </cell>
        </row>
        <row r="123177">
          <cell r="A123177" t="str">
            <v>Trim</v>
          </cell>
        </row>
        <row r="123178">
          <cell r="A123178" t="str">
            <v>Trim</v>
          </cell>
        </row>
        <row r="123179">
          <cell r="A123179" t="str">
            <v>Trim</v>
          </cell>
        </row>
        <row r="123180">
          <cell r="A123180" t="str">
            <v>Trim</v>
          </cell>
        </row>
        <row r="123181">
          <cell r="A123181" t="str">
            <v>Trim</v>
          </cell>
        </row>
        <row r="123182">
          <cell r="A123182" t="str">
            <v>Trim</v>
          </cell>
        </row>
        <row r="123183">
          <cell r="A123183" t="str">
            <v>Trim</v>
          </cell>
        </row>
        <row r="123184">
          <cell r="A123184" t="str">
            <v>Trim</v>
          </cell>
        </row>
        <row r="123185">
          <cell r="A123185" t="str">
            <v>Trim</v>
          </cell>
        </row>
        <row r="123186">
          <cell r="A123186" t="str">
            <v>Trim</v>
          </cell>
        </row>
        <row r="123187">
          <cell r="A123187" t="str">
            <v>Trim</v>
          </cell>
        </row>
        <row r="123188">
          <cell r="A123188" t="str">
            <v>Trim</v>
          </cell>
        </row>
        <row r="123189">
          <cell r="A123189" t="str">
            <v>Trim</v>
          </cell>
        </row>
        <row r="123190">
          <cell r="A123190" t="str">
            <v>Trim</v>
          </cell>
        </row>
        <row r="123191">
          <cell r="A123191" t="str">
            <v>Trim</v>
          </cell>
        </row>
        <row r="123192">
          <cell r="A123192" t="str">
            <v>Trim</v>
          </cell>
        </row>
        <row r="123193">
          <cell r="A123193" t="str">
            <v>Trim</v>
          </cell>
        </row>
        <row r="123194">
          <cell r="A123194" t="str">
            <v>Trim</v>
          </cell>
        </row>
        <row r="123195">
          <cell r="A123195" t="str">
            <v>Trim</v>
          </cell>
        </row>
        <row r="123196">
          <cell r="A123196" t="str">
            <v>Trim</v>
          </cell>
        </row>
        <row r="123197">
          <cell r="A123197" t="str">
            <v>Trim</v>
          </cell>
        </row>
        <row r="123198">
          <cell r="A123198" t="str">
            <v>Trim</v>
          </cell>
        </row>
        <row r="123199">
          <cell r="A123199" t="str">
            <v>Trim</v>
          </cell>
        </row>
        <row r="123200">
          <cell r="A123200" t="str">
            <v>Trim</v>
          </cell>
        </row>
        <row r="123201">
          <cell r="A123201" t="str">
            <v>Trim</v>
          </cell>
        </row>
        <row r="123202">
          <cell r="A123202" t="str">
            <v>Trim</v>
          </cell>
        </row>
        <row r="123203">
          <cell r="A123203" t="str">
            <v>Trim</v>
          </cell>
        </row>
        <row r="123204">
          <cell r="A123204" t="str">
            <v>Trim</v>
          </cell>
        </row>
        <row r="123205">
          <cell r="A123205" t="str">
            <v>Trim</v>
          </cell>
        </row>
        <row r="123206">
          <cell r="A123206" t="str">
            <v>Trim</v>
          </cell>
        </row>
        <row r="123207">
          <cell r="A123207" t="str">
            <v>Trim</v>
          </cell>
        </row>
        <row r="123208">
          <cell r="A123208" t="str">
            <v>Trim</v>
          </cell>
        </row>
        <row r="123209">
          <cell r="A123209" t="str">
            <v>Trim</v>
          </cell>
        </row>
        <row r="123210">
          <cell r="A123210" t="str">
            <v>Trim</v>
          </cell>
        </row>
        <row r="123211">
          <cell r="A123211" t="str">
            <v>Trim</v>
          </cell>
        </row>
        <row r="123212">
          <cell r="A123212" t="str">
            <v>Trim</v>
          </cell>
        </row>
        <row r="123213">
          <cell r="A123213" t="str">
            <v>Trim</v>
          </cell>
        </row>
        <row r="123214">
          <cell r="A123214" t="str">
            <v>Trim</v>
          </cell>
        </row>
        <row r="123215">
          <cell r="A123215" t="str">
            <v>Trim</v>
          </cell>
        </row>
        <row r="123216">
          <cell r="A123216" t="str">
            <v>Trim</v>
          </cell>
        </row>
        <row r="123217">
          <cell r="A123217" t="str">
            <v>Trim</v>
          </cell>
        </row>
        <row r="123218">
          <cell r="A123218" t="str">
            <v>Trim</v>
          </cell>
        </row>
        <row r="123219">
          <cell r="A123219" t="str">
            <v>Trim</v>
          </cell>
        </row>
        <row r="123220">
          <cell r="A123220" t="str">
            <v>Trim</v>
          </cell>
        </row>
        <row r="123221">
          <cell r="A123221" t="str">
            <v>Trim</v>
          </cell>
        </row>
        <row r="123222">
          <cell r="A123222" t="str">
            <v>Trim</v>
          </cell>
        </row>
        <row r="123223">
          <cell r="A123223" t="str">
            <v>Trim</v>
          </cell>
        </row>
        <row r="123224">
          <cell r="A123224" t="str">
            <v>Trim</v>
          </cell>
        </row>
        <row r="123225">
          <cell r="A123225" t="str">
            <v>Trim</v>
          </cell>
        </row>
        <row r="123226">
          <cell r="A123226" t="str">
            <v>Trim</v>
          </cell>
        </row>
        <row r="123227">
          <cell r="A123227" t="str">
            <v>Trim</v>
          </cell>
        </row>
        <row r="123228">
          <cell r="A123228" t="str">
            <v>Trim</v>
          </cell>
        </row>
        <row r="123229">
          <cell r="A123229" t="str">
            <v>Trim</v>
          </cell>
        </row>
        <row r="123230">
          <cell r="A123230" t="str">
            <v>Trim</v>
          </cell>
        </row>
        <row r="123231">
          <cell r="A123231" t="str">
            <v>Trim</v>
          </cell>
        </row>
        <row r="123232">
          <cell r="A123232" t="str">
            <v>Trim</v>
          </cell>
        </row>
        <row r="123233">
          <cell r="A123233" t="str">
            <v>Trim</v>
          </cell>
        </row>
        <row r="123234">
          <cell r="A123234" t="str">
            <v>Trim</v>
          </cell>
        </row>
        <row r="123235">
          <cell r="A123235" t="str">
            <v>Trim</v>
          </cell>
        </row>
        <row r="123236">
          <cell r="A123236" t="str">
            <v>Trim</v>
          </cell>
        </row>
        <row r="123237">
          <cell r="A123237" t="str">
            <v>Trim</v>
          </cell>
        </row>
        <row r="123238">
          <cell r="A123238" t="str">
            <v>Trim</v>
          </cell>
        </row>
        <row r="123239">
          <cell r="A123239" t="str">
            <v>Trim</v>
          </cell>
        </row>
        <row r="123240">
          <cell r="A123240" t="str">
            <v>Trim</v>
          </cell>
        </row>
        <row r="123241">
          <cell r="A123241" t="str">
            <v>Trim</v>
          </cell>
        </row>
        <row r="123242">
          <cell r="A123242" t="str">
            <v>Trim</v>
          </cell>
        </row>
        <row r="123243">
          <cell r="A123243" t="str">
            <v>Trim</v>
          </cell>
        </row>
        <row r="123244">
          <cell r="A123244" t="str">
            <v>Trim</v>
          </cell>
        </row>
        <row r="123245">
          <cell r="A123245" t="str">
            <v>Trim</v>
          </cell>
        </row>
        <row r="123246">
          <cell r="A123246" t="str">
            <v>Trim</v>
          </cell>
        </row>
        <row r="123247">
          <cell r="A123247" t="str">
            <v>Trim</v>
          </cell>
        </row>
        <row r="123248">
          <cell r="A123248" t="str">
            <v>Trim</v>
          </cell>
        </row>
        <row r="123249">
          <cell r="A123249" t="str">
            <v>Trim</v>
          </cell>
        </row>
        <row r="123250">
          <cell r="A123250" t="str">
            <v>Trim</v>
          </cell>
        </row>
        <row r="123251">
          <cell r="A123251" t="str">
            <v>Trim</v>
          </cell>
        </row>
        <row r="123252">
          <cell r="A123252" t="str">
            <v>Trim</v>
          </cell>
        </row>
        <row r="123253">
          <cell r="A123253" t="str">
            <v>Trim</v>
          </cell>
        </row>
        <row r="123254">
          <cell r="A123254" t="str">
            <v>Trim</v>
          </cell>
        </row>
        <row r="123255">
          <cell r="A123255" t="str">
            <v>Trim</v>
          </cell>
        </row>
        <row r="123256">
          <cell r="A123256" t="str">
            <v>Trim</v>
          </cell>
        </row>
        <row r="123257">
          <cell r="A123257" t="str">
            <v>Trim</v>
          </cell>
        </row>
        <row r="123258">
          <cell r="A123258" t="str">
            <v>Trim</v>
          </cell>
        </row>
        <row r="123259">
          <cell r="A123259" t="str">
            <v>Trim</v>
          </cell>
        </row>
        <row r="123260">
          <cell r="A123260" t="str">
            <v>Trim</v>
          </cell>
        </row>
        <row r="123261">
          <cell r="A123261" t="str">
            <v>Trim</v>
          </cell>
        </row>
        <row r="123262">
          <cell r="A123262" t="str">
            <v>Trim</v>
          </cell>
        </row>
        <row r="123263">
          <cell r="A123263" t="str">
            <v>Trim</v>
          </cell>
        </row>
        <row r="123264">
          <cell r="A123264" t="str">
            <v>Trim</v>
          </cell>
        </row>
        <row r="123265">
          <cell r="A123265" t="str">
            <v>Trim</v>
          </cell>
        </row>
        <row r="123266">
          <cell r="A123266" t="str">
            <v>Trim</v>
          </cell>
        </row>
        <row r="123267">
          <cell r="A123267" t="str">
            <v>Trim</v>
          </cell>
        </row>
        <row r="123268">
          <cell r="A123268" t="str">
            <v>Trim</v>
          </cell>
        </row>
        <row r="123269">
          <cell r="A123269" t="str">
            <v>Trim</v>
          </cell>
        </row>
        <row r="123270">
          <cell r="A123270" t="str">
            <v>Trim</v>
          </cell>
        </row>
        <row r="123271">
          <cell r="A123271" t="str">
            <v>Trim</v>
          </cell>
        </row>
        <row r="123272">
          <cell r="A123272" t="str">
            <v>Trim</v>
          </cell>
        </row>
        <row r="123273">
          <cell r="A123273" t="str">
            <v>Trim</v>
          </cell>
        </row>
        <row r="123274">
          <cell r="A123274" t="str">
            <v>Trim</v>
          </cell>
        </row>
        <row r="123275">
          <cell r="A123275" t="str">
            <v>Trim</v>
          </cell>
        </row>
        <row r="123276">
          <cell r="A123276" t="str">
            <v>Trim</v>
          </cell>
        </row>
        <row r="123277">
          <cell r="A123277" t="str">
            <v>Trim</v>
          </cell>
        </row>
        <row r="123278">
          <cell r="A123278" t="str">
            <v>Trim</v>
          </cell>
        </row>
        <row r="123279">
          <cell r="A123279" t="str">
            <v>Trim</v>
          </cell>
        </row>
        <row r="123280">
          <cell r="A123280" t="str">
            <v>Trim</v>
          </cell>
        </row>
        <row r="123281">
          <cell r="A123281" t="str">
            <v>Trim</v>
          </cell>
        </row>
        <row r="123282">
          <cell r="A123282" t="str">
            <v>Trim</v>
          </cell>
        </row>
        <row r="123283">
          <cell r="A123283" t="str">
            <v>Trim</v>
          </cell>
        </row>
        <row r="123284">
          <cell r="A123284" t="str">
            <v>Trim</v>
          </cell>
        </row>
        <row r="123285">
          <cell r="A123285" t="str">
            <v>Trim</v>
          </cell>
        </row>
        <row r="123286">
          <cell r="A123286" t="str">
            <v>Trim</v>
          </cell>
        </row>
        <row r="123287">
          <cell r="A123287" t="str">
            <v>Trim</v>
          </cell>
        </row>
        <row r="123288">
          <cell r="A123288" t="str">
            <v>Trim</v>
          </cell>
        </row>
        <row r="123289">
          <cell r="A123289" t="str">
            <v>Trim</v>
          </cell>
        </row>
        <row r="123290">
          <cell r="A123290" t="str">
            <v>Trim</v>
          </cell>
        </row>
        <row r="123291">
          <cell r="A123291" t="str">
            <v>Trim</v>
          </cell>
        </row>
        <row r="123292">
          <cell r="A123292" t="str">
            <v>Trim</v>
          </cell>
        </row>
        <row r="123293">
          <cell r="A123293" t="str">
            <v>Trim</v>
          </cell>
        </row>
        <row r="123294">
          <cell r="A123294" t="str">
            <v>Trim</v>
          </cell>
        </row>
        <row r="123295">
          <cell r="A123295" t="str">
            <v>Trim</v>
          </cell>
        </row>
        <row r="123296">
          <cell r="A123296" t="str">
            <v>Trim</v>
          </cell>
        </row>
        <row r="123297">
          <cell r="A123297" t="str">
            <v>Trim</v>
          </cell>
        </row>
        <row r="123298">
          <cell r="A123298" t="str">
            <v>Trim</v>
          </cell>
        </row>
        <row r="123299">
          <cell r="A123299" t="str">
            <v>Trim</v>
          </cell>
        </row>
        <row r="123300">
          <cell r="A123300" t="str">
            <v>Trim</v>
          </cell>
        </row>
        <row r="123301">
          <cell r="A123301" t="str">
            <v>Trim</v>
          </cell>
        </row>
        <row r="123302">
          <cell r="A123302" t="str">
            <v>Trim</v>
          </cell>
        </row>
        <row r="123303">
          <cell r="A123303" t="str">
            <v>Trim</v>
          </cell>
        </row>
        <row r="123304">
          <cell r="A123304" t="str">
            <v>Trim</v>
          </cell>
        </row>
        <row r="123305">
          <cell r="A123305" t="str">
            <v>Trim</v>
          </cell>
        </row>
        <row r="123306">
          <cell r="A123306" t="str">
            <v>Trim</v>
          </cell>
        </row>
        <row r="123307">
          <cell r="A123307" t="str">
            <v>Trim</v>
          </cell>
        </row>
        <row r="123308">
          <cell r="A123308" t="str">
            <v>Trim</v>
          </cell>
        </row>
        <row r="123309">
          <cell r="A123309" t="str">
            <v>Trim</v>
          </cell>
        </row>
        <row r="123310">
          <cell r="A123310" t="str">
            <v>Trim</v>
          </cell>
        </row>
        <row r="123311">
          <cell r="A123311" t="str">
            <v>Trim</v>
          </cell>
        </row>
        <row r="123312">
          <cell r="A123312" t="str">
            <v>Trim</v>
          </cell>
        </row>
        <row r="123313">
          <cell r="A123313" t="str">
            <v>Trim</v>
          </cell>
        </row>
        <row r="123314">
          <cell r="A123314" t="str">
            <v>Trim</v>
          </cell>
        </row>
        <row r="123315">
          <cell r="A123315" t="str">
            <v>Trim</v>
          </cell>
        </row>
        <row r="123316">
          <cell r="A123316" t="str">
            <v>Trim</v>
          </cell>
        </row>
        <row r="123317">
          <cell r="A123317" t="str">
            <v>Trim</v>
          </cell>
        </row>
        <row r="123318">
          <cell r="A123318" t="str">
            <v>Trim</v>
          </cell>
        </row>
        <row r="123319">
          <cell r="A123319" t="str">
            <v>Trim</v>
          </cell>
        </row>
        <row r="123320">
          <cell r="A123320" t="str">
            <v>Trim</v>
          </cell>
        </row>
        <row r="123321">
          <cell r="A123321" t="str">
            <v>Trim</v>
          </cell>
        </row>
        <row r="123322">
          <cell r="A123322" t="str">
            <v>Trim</v>
          </cell>
        </row>
        <row r="123323">
          <cell r="A123323" t="str">
            <v>Trim</v>
          </cell>
        </row>
        <row r="123324">
          <cell r="A123324" t="str">
            <v>Trim</v>
          </cell>
        </row>
        <row r="123325">
          <cell r="A123325" t="str">
            <v>Trim</v>
          </cell>
        </row>
        <row r="123326">
          <cell r="A123326" t="str">
            <v>Trim</v>
          </cell>
        </row>
        <row r="123327">
          <cell r="A123327" t="str">
            <v>Trim</v>
          </cell>
        </row>
        <row r="123328">
          <cell r="A123328" t="str">
            <v>Trim</v>
          </cell>
        </row>
        <row r="123329">
          <cell r="A123329" t="str">
            <v>Trim</v>
          </cell>
        </row>
        <row r="123330">
          <cell r="A123330" t="str">
            <v>Trim</v>
          </cell>
        </row>
        <row r="123331">
          <cell r="A123331" t="str">
            <v>Trim</v>
          </cell>
        </row>
        <row r="123332">
          <cell r="A123332" t="str">
            <v>Trim</v>
          </cell>
        </row>
        <row r="123333">
          <cell r="A123333" t="str">
            <v>Trim</v>
          </cell>
        </row>
        <row r="123334">
          <cell r="A123334" t="str">
            <v>Trim</v>
          </cell>
        </row>
        <row r="123335">
          <cell r="A123335" t="str">
            <v>Trim</v>
          </cell>
        </row>
        <row r="123336">
          <cell r="A123336" t="str">
            <v>Trim</v>
          </cell>
        </row>
        <row r="123337">
          <cell r="A123337" t="str">
            <v>Trim</v>
          </cell>
        </row>
        <row r="123338">
          <cell r="A123338" t="str">
            <v>Trim</v>
          </cell>
        </row>
        <row r="123339">
          <cell r="A123339" t="str">
            <v>Trim</v>
          </cell>
        </row>
        <row r="123340">
          <cell r="A123340" t="str">
            <v>Trim</v>
          </cell>
        </row>
        <row r="123341">
          <cell r="A123341" t="str">
            <v>Trim</v>
          </cell>
        </row>
        <row r="123342">
          <cell r="A123342" t="str">
            <v>Trim</v>
          </cell>
        </row>
        <row r="123343">
          <cell r="A123343" t="str">
            <v>Trim</v>
          </cell>
        </row>
        <row r="123344">
          <cell r="A123344" t="str">
            <v>Trim</v>
          </cell>
        </row>
        <row r="123345">
          <cell r="A123345" t="str">
            <v>Trim</v>
          </cell>
        </row>
        <row r="123346">
          <cell r="A123346" t="str">
            <v>Trim</v>
          </cell>
        </row>
        <row r="123347">
          <cell r="A123347" t="str">
            <v>Trim</v>
          </cell>
        </row>
        <row r="123348">
          <cell r="A123348" t="str">
            <v>Trim</v>
          </cell>
        </row>
        <row r="123349">
          <cell r="A123349" t="str">
            <v>Trim</v>
          </cell>
        </row>
        <row r="123350">
          <cell r="A123350" t="str">
            <v>Trim</v>
          </cell>
        </row>
        <row r="123351">
          <cell r="A123351" t="str">
            <v>Trim</v>
          </cell>
        </row>
        <row r="123352">
          <cell r="A123352" t="str">
            <v>Trim</v>
          </cell>
        </row>
        <row r="123353">
          <cell r="A123353" t="str">
            <v>Trim</v>
          </cell>
        </row>
        <row r="123354">
          <cell r="A123354" t="str">
            <v>Trim</v>
          </cell>
        </row>
        <row r="123355">
          <cell r="A123355" t="str">
            <v>Trim</v>
          </cell>
        </row>
        <row r="123356">
          <cell r="A123356" t="str">
            <v>Trim</v>
          </cell>
        </row>
        <row r="123357">
          <cell r="A123357" t="str">
            <v>Trim</v>
          </cell>
        </row>
        <row r="123358">
          <cell r="A123358" t="str">
            <v>Trim</v>
          </cell>
        </row>
        <row r="123359">
          <cell r="A123359" t="str">
            <v>Trim</v>
          </cell>
        </row>
        <row r="123360">
          <cell r="A123360" t="str">
            <v>Trim</v>
          </cell>
        </row>
        <row r="123361">
          <cell r="A123361" t="str">
            <v>Trim</v>
          </cell>
        </row>
        <row r="123362">
          <cell r="A123362" t="str">
            <v>Trim</v>
          </cell>
        </row>
        <row r="123363">
          <cell r="A123363" t="str">
            <v>Trim</v>
          </cell>
        </row>
        <row r="123364">
          <cell r="A123364" t="str">
            <v>Trim</v>
          </cell>
        </row>
        <row r="123365">
          <cell r="A123365" t="str">
            <v>Trim</v>
          </cell>
        </row>
        <row r="123366">
          <cell r="A123366" t="str">
            <v>Trim</v>
          </cell>
        </row>
        <row r="123367">
          <cell r="A123367" t="str">
            <v>Trim</v>
          </cell>
        </row>
        <row r="123368">
          <cell r="A123368" t="str">
            <v>Trim</v>
          </cell>
        </row>
        <row r="123369">
          <cell r="A123369" t="str">
            <v>Trim</v>
          </cell>
        </row>
        <row r="123370">
          <cell r="A123370" t="str">
            <v>Trim</v>
          </cell>
        </row>
        <row r="123371">
          <cell r="A123371" t="str">
            <v>Trim</v>
          </cell>
        </row>
        <row r="123372">
          <cell r="A123372" t="str">
            <v>Trim</v>
          </cell>
        </row>
        <row r="123373">
          <cell r="A123373" t="str">
            <v>Trim</v>
          </cell>
        </row>
        <row r="123374">
          <cell r="A123374" t="str">
            <v>Trim</v>
          </cell>
        </row>
        <row r="123375">
          <cell r="A123375" t="str">
            <v>Trim</v>
          </cell>
        </row>
        <row r="123376">
          <cell r="A123376" t="str">
            <v>Trim</v>
          </cell>
        </row>
        <row r="123377">
          <cell r="A123377" t="str">
            <v>Trim</v>
          </cell>
        </row>
        <row r="123378">
          <cell r="A123378" t="str">
            <v>Trim</v>
          </cell>
        </row>
        <row r="123379">
          <cell r="A123379" t="str">
            <v>Trim</v>
          </cell>
        </row>
        <row r="123380">
          <cell r="A123380" t="str">
            <v>Trim</v>
          </cell>
        </row>
        <row r="123381">
          <cell r="A123381" t="str">
            <v>Trim</v>
          </cell>
        </row>
        <row r="123382">
          <cell r="A123382" t="str">
            <v>Trim</v>
          </cell>
        </row>
        <row r="123383">
          <cell r="A123383" t="str">
            <v>Trim</v>
          </cell>
        </row>
        <row r="123384">
          <cell r="A123384" t="str">
            <v>Trim</v>
          </cell>
        </row>
        <row r="123385">
          <cell r="A123385" t="str">
            <v>Trim</v>
          </cell>
        </row>
        <row r="123386">
          <cell r="A123386" t="str">
            <v>Trim</v>
          </cell>
        </row>
        <row r="123387">
          <cell r="A123387" t="str">
            <v>Trim</v>
          </cell>
        </row>
        <row r="123388">
          <cell r="A123388" t="str">
            <v>Trim</v>
          </cell>
        </row>
        <row r="123389">
          <cell r="A123389" t="str">
            <v>Trim</v>
          </cell>
        </row>
        <row r="123390">
          <cell r="A123390" t="str">
            <v>Trim</v>
          </cell>
        </row>
        <row r="123391">
          <cell r="A123391" t="str">
            <v>Trim</v>
          </cell>
        </row>
        <row r="123392">
          <cell r="A123392" t="str">
            <v>Trim</v>
          </cell>
        </row>
        <row r="123393">
          <cell r="A123393" t="str">
            <v>Trim</v>
          </cell>
        </row>
        <row r="123394">
          <cell r="A123394" t="str">
            <v>Trim</v>
          </cell>
        </row>
        <row r="123395">
          <cell r="A123395" t="str">
            <v>Trim</v>
          </cell>
        </row>
        <row r="123396">
          <cell r="A123396" t="str">
            <v>Trim</v>
          </cell>
        </row>
        <row r="123397">
          <cell r="A123397" t="str">
            <v>Trim</v>
          </cell>
        </row>
        <row r="123398">
          <cell r="A123398" t="str">
            <v>Trim</v>
          </cell>
        </row>
        <row r="123399">
          <cell r="A123399" t="str">
            <v>Trim</v>
          </cell>
        </row>
        <row r="123400">
          <cell r="A123400" t="str">
            <v>Trim</v>
          </cell>
        </row>
        <row r="123401">
          <cell r="A123401" t="str">
            <v>Trim</v>
          </cell>
        </row>
        <row r="123402">
          <cell r="A123402" t="str">
            <v>Trim</v>
          </cell>
        </row>
        <row r="123403">
          <cell r="A123403" t="str">
            <v>Trim</v>
          </cell>
        </row>
        <row r="123404">
          <cell r="A123404" t="str">
            <v>Trim</v>
          </cell>
        </row>
        <row r="123405">
          <cell r="A123405" t="str">
            <v>Trim</v>
          </cell>
        </row>
        <row r="123406">
          <cell r="A123406" t="str">
            <v>Trim</v>
          </cell>
        </row>
        <row r="123407">
          <cell r="A123407" t="str">
            <v>Trim</v>
          </cell>
        </row>
        <row r="123408">
          <cell r="A123408" t="str">
            <v>Trim</v>
          </cell>
        </row>
        <row r="123409">
          <cell r="A123409" t="str">
            <v>Trim</v>
          </cell>
        </row>
        <row r="123410">
          <cell r="A123410" t="str">
            <v>Trim</v>
          </cell>
        </row>
        <row r="123411">
          <cell r="A123411" t="str">
            <v>Trim</v>
          </cell>
        </row>
        <row r="123412">
          <cell r="A123412" t="str">
            <v>Trim</v>
          </cell>
        </row>
        <row r="123413">
          <cell r="A123413" t="str">
            <v>Trim</v>
          </cell>
        </row>
        <row r="123414">
          <cell r="A123414" t="str">
            <v>Trim</v>
          </cell>
        </row>
        <row r="123415">
          <cell r="A123415" t="str">
            <v>Trim</v>
          </cell>
        </row>
        <row r="123416">
          <cell r="A123416" t="str">
            <v>Trim</v>
          </cell>
        </row>
        <row r="123417">
          <cell r="A123417" t="str">
            <v>Trim</v>
          </cell>
        </row>
        <row r="123418">
          <cell r="A123418" t="str">
            <v>Trim</v>
          </cell>
        </row>
        <row r="123419">
          <cell r="A123419" t="str">
            <v>Trim</v>
          </cell>
        </row>
        <row r="123420">
          <cell r="A123420" t="str">
            <v>Trim</v>
          </cell>
        </row>
        <row r="123421">
          <cell r="A123421" t="str">
            <v>Trim</v>
          </cell>
        </row>
        <row r="123422">
          <cell r="A123422" t="str">
            <v>Trim</v>
          </cell>
        </row>
        <row r="123423">
          <cell r="A123423" t="str">
            <v>Trim</v>
          </cell>
        </row>
        <row r="123424">
          <cell r="A123424" t="str">
            <v>Trim</v>
          </cell>
        </row>
        <row r="123425">
          <cell r="A123425" t="str">
            <v>Trim</v>
          </cell>
        </row>
        <row r="123426">
          <cell r="A123426" t="str">
            <v>Trim</v>
          </cell>
        </row>
        <row r="123427">
          <cell r="A123427" t="str">
            <v>Trim</v>
          </cell>
        </row>
        <row r="123428">
          <cell r="A123428" t="str">
            <v>Trim</v>
          </cell>
        </row>
        <row r="123429">
          <cell r="A123429" t="str">
            <v>Trim</v>
          </cell>
        </row>
        <row r="123430">
          <cell r="A123430" t="str">
            <v>Trim</v>
          </cell>
        </row>
        <row r="123431">
          <cell r="A123431" t="str">
            <v>Trim</v>
          </cell>
        </row>
        <row r="123432">
          <cell r="A123432" t="str">
            <v>Trim</v>
          </cell>
        </row>
        <row r="123433">
          <cell r="A123433" t="str">
            <v>Trim</v>
          </cell>
        </row>
        <row r="123434">
          <cell r="A123434" t="str">
            <v>Trim</v>
          </cell>
        </row>
        <row r="123435">
          <cell r="A123435" t="str">
            <v>Trim</v>
          </cell>
        </row>
        <row r="123436">
          <cell r="A123436" t="str">
            <v>Trim</v>
          </cell>
        </row>
        <row r="123437">
          <cell r="A123437" t="str">
            <v>Trim</v>
          </cell>
        </row>
        <row r="123438">
          <cell r="A123438" t="str">
            <v>Trim</v>
          </cell>
        </row>
        <row r="123439">
          <cell r="A123439" t="str">
            <v>Trim</v>
          </cell>
        </row>
        <row r="123440">
          <cell r="A123440" t="str">
            <v>Trim</v>
          </cell>
        </row>
        <row r="123441">
          <cell r="A123441" t="str">
            <v>Trim</v>
          </cell>
        </row>
        <row r="123442">
          <cell r="A123442" t="str">
            <v>Trim</v>
          </cell>
        </row>
        <row r="123443">
          <cell r="A123443" t="str">
            <v>Trim</v>
          </cell>
        </row>
        <row r="123444">
          <cell r="A123444" t="str">
            <v>Trim</v>
          </cell>
        </row>
        <row r="123445">
          <cell r="A123445" t="str">
            <v>Trim</v>
          </cell>
        </row>
        <row r="123446">
          <cell r="A123446" t="str">
            <v>Trim</v>
          </cell>
        </row>
        <row r="123447">
          <cell r="A123447" t="str">
            <v>Trim</v>
          </cell>
        </row>
        <row r="123448">
          <cell r="A123448" t="str">
            <v>Trim</v>
          </cell>
        </row>
        <row r="123449">
          <cell r="A123449" t="str">
            <v>Trim</v>
          </cell>
        </row>
        <row r="123450">
          <cell r="A123450" t="str">
            <v>Trim</v>
          </cell>
        </row>
        <row r="123451">
          <cell r="A123451" t="str">
            <v>Trim</v>
          </cell>
        </row>
        <row r="123452">
          <cell r="A123452" t="str">
            <v>Trim</v>
          </cell>
        </row>
        <row r="123453">
          <cell r="A123453" t="str">
            <v>Trim</v>
          </cell>
        </row>
        <row r="123454">
          <cell r="A123454" t="str">
            <v>Trim</v>
          </cell>
        </row>
        <row r="123455">
          <cell r="A123455" t="str">
            <v>Trim</v>
          </cell>
        </row>
        <row r="123456">
          <cell r="A123456" t="str">
            <v>Trim</v>
          </cell>
        </row>
        <row r="123457">
          <cell r="A123457" t="str">
            <v>Trim</v>
          </cell>
        </row>
        <row r="123458">
          <cell r="A123458" t="str">
            <v>Trim</v>
          </cell>
        </row>
        <row r="123459">
          <cell r="A123459" t="str">
            <v>Trim</v>
          </cell>
        </row>
        <row r="123460">
          <cell r="A123460" t="str">
            <v>Trim</v>
          </cell>
        </row>
        <row r="123461">
          <cell r="A123461" t="str">
            <v>Trim</v>
          </cell>
        </row>
        <row r="123462">
          <cell r="A123462" t="str">
            <v>Trim</v>
          </cell>
        </row>
        <row r="123463">
          <cell r="A123463" t="str">
            <v>Trim</v>
          </cell>
        </row>
        <row r="123464">
          <cell r="A123464" t="str">
            <v>Trim</v>
          </cell>
        </row>
        <row r="123465">
          <cell r="A123465" t="str">
            <v>Trim</v>
          </cell>
        </row>
        <row r="123466">
          <cell r="A123466" t="str">
            <v>Trim</v>
          </cell>
        </row>
        <row r="123467">
          <cell r="A123467" t="str">
            <v>Trim</v>
          </cell>
        </row>
        <row r="123468">
          <cell r="A123468" t="str">
            <v>Trim</v>
          </cell>
        </row>
        <row r="123469">
          <cell r="A123469" t="str">
            <v>Trim</v>
          </cell>
        </row>
        <row r="123470">
          <cell r="A123470" t="str">
            <v>Trim</v>
          </cell>
        </row>
        <row r="123471">
          <cell r="A123471" t="str">
            <v>Trim</v>
          </cell>
        </row>
        <row r="123472">
          <cell r="A123472" t="str">
            <v>Trim</v>
          </cell>
        </row>
        <row r="123473">
          <cell r="A123473" t="str">
            <v>Trim</v>
          </cell>
        </row>
        <row r="123474">
          <cell r="A123474" t="str">
            <v>Trim</v>
          </cell>
        </row>
        <row r="123475">
          <cell r="A123475" t="str">
            <v>Trim</v>
          </cell>
        </row>
        <row r="123476">
          <cell r="A123476" t="str">
            <v>Trim</v>
          </cell>
        </row>
        <row r="123477">
          <cell r="A123477" t="str">
            <v>Trim</v>
          </cell>
        </row>
        <row r="123478">
          <cell r="A123478" t="str">
            <v>Trim</v>
          </cell>
        </row>
        <row r="123479">
          <cell r="A123479" t="str">
            <v>Trim</v>
          </cell>
        </row>
        <row r="123480">
          <cell r="A123480" t="str">
            <v>Trim</v>
          </cell>
        </row>
        <row r="123481">
          <cell r="A123481" t="str">
            <v>Trim</v>
          </cell>
        </row>
        <row r="123482">
          <cell r="A123482" t="str">
            <v>Trim</v>
          </cell>
        </row>
        <row r="123483">
          <cell r="A123483" t="str">
            <v>Trim</v>
          </cell>
        </row>
        <row r="123484">
          <cell r="A123484" t="str">
            <v>Trim</v>
          </cell>
        </row>
        <row r="123485">
          <cell r="A123485" t="str">
            <v>Trim</v>
          </cell>
        </row>
        <row r="123486">
          <cell r="A123486" t="str">
            <v>Trim</v>
          </cell>
        </row>
        <row r="123487">
          <cell r="A123487" t="str">
            <v>Trim</v>
          </cell>
        </row>
        <row r="123488">
          <cell r="A123488" t="str">
            <v>Trim</v>
          </cell>
        </row>
        <row r="123489">
          <cell r="A123489" t="str">
            <v>Trim</v>
          </cell>
        </row>
        <row r="123490">
          <cell r="A123490" t="str">
            <v>Trim</v>
          </cell>
        </row>
        <row r="123491">
          <cell r="A123491" t="str">
            <v>Trim</v>
          </cell>
        </row>
        <row r="123492">
          <cell r="A123492" t="str">
            <v>Trim</v>
          </cell>
        </row>
        <row r="123493">
          <cell r="A123493" t="str">
            <v>Trim</v>
          </cell>
        </row>
        <row r="123494">
          <cell r="A123494" t="str">
            <v>Trim</v>
          </cell>
        </row>
        <row r="123495">
          <cell r="A123495" t="str">
            <v>Trim</v>
          </cell>
        </row>
        <row r="123496">
          <cell r="A123496" t="str">
            <v>Trim</v>
          </cell>
        </row>
        <row r="123497">
          <cell r="A123497" t="str">
            <v>Trim</v>
          </cell>
        </row>
        <row r="123498">
          <cell r="A123498" t="str">
            <v>Trim</v>
          </cell>
        </row>
        <row r="123499">
          <cell r="A123499" t="str">
            <v>Trim</v>
          </cell>
        </row>
        <row r="123500">
          <cell r="A123500" t="str">
            <v>Trim</v>
          </cell>
        </row>
        <row r="123501">
          <cell r="A123501" t="str">
            <v>Trim</v>
          </cell>
        </row>
        <row r="123502">
          <cell r="A123502" t="str">
            <v>Trim</v>
          </cell>
        </row>
        <row r="123503">
          <cell r="A123503" t="str">
            <v>Trim</v>
          </cell>
        </row>
        <row r="123504">
          <cell r="A123504" t="str">
            <v>Trim</v>
          </cell>
        </row>
        <row r="123505">
          <cell r="A123505" t="str">
            <v>Trim</v>
          </cell>
        </row>
        <row r="123506">
          <cell r="A123506" t="str">
            <v>Trim</v>
          </cell>
        </row>
        <row r="123507">
          <cell r="A123507" t="str">
            <v>Trim</v>
          </cell>
        </row>
        <row r="123508">
          <cell r="A123508" t="str">
            <v>Trim</v>
          </cell>
        </row>
        <row r="123509">
          <cell r="A123509" t="str">
            <v>Trim</v>
          </cell>
        </row>
        <row r="123510">
          <cell r="A123510" t="str">
            <v>Trim</v>
          </cell>
        </row>
        <row r="123511">
          <cell r="A123511" t="str">
            <v>Trim</v>
          </cell>
        </row>
        <row r="123512">
          <cell r="A123512" t="str">
            <v>Trim</v>
          </cell>
        </row>
        <row r="123513">
          <cell r="A123513" t="str">
            <v>Trim</v>
          </cell>
        </row>
        <row r="123514">
          <cell r="A123514" t="str">
            <v>Trim</v>
          </cell>
        </row>
        <row r="123515">
          <cell r="A123515" t="str">
            <v>Trim</v>
          </cell>
        </row>
        <row r="123516">
          <cell r="A123516" t="str">
            <v>Trim</v>
          </cell>
        </row>
        <row r="123517">
          <cell r="A123517" t="str">
            <v>Trim</v>
          </cell>
        </row>
        <row r="123518">
          <cell r="A123518" t="str">
            <v>Trim</v>
          </cell>
        </row>
        <row r="123519">
          <cell r="A123519" t="str">
            <v>Trim</v>
          </cell>
        </row>
        <row r="123520">
          <cell r="A123520" t="str">
            <v>Trim</v>
          </cell>
        </row>
        <row r="123521">
          <cell r="A123521" t="str">
            <v>Trim</v>
          </cell>
        </row>
        <row r="123522">
          <cell r="A123522" t="str">
            <v>Trim</v>
          </cell>
        </row>
        <row r="123523">
          <cell r="A123523" t="str">
            <v>Trim</v>
          </cell>
        </row>
        <row r="123524">
          <cell r="A123524" t="str">
            <v>Trim</v>
          </cell>
        </row>
        <row r="123525">
          <cell r="A123525" t="str">
            <v>Trim</v>
          </cell>
        </row>
        <row r="123526">
          <cell r="A123526" t="str">
            <v>Trim</v>
          </cell>
        </row>
        <row r="123527">
          <cell r="A123527" t="str">
            <v>Trim</v>
          </cell>
        </row>
        <row r="123528">
          <cell r="A123528" t="str">
            <v>Trim</v>
          </cell>
        </row>
        <row r="123529">
          <cell r="A123529" t="str">
            <v>Trim</v>
          </cell>
        </row>
        <row r="123530">
          <cell r="A123530" t="str">
            <v>Trim</v>
          </cell>
        </row>
        <row r="123531">
          <cell r="A123531" t="str">
            <v>Trim</v>
          </cell>
        </row>
        <row r="123532">
          <cell r="A123532" t="str">
            <v>Trim</v>
          </cell>
        </row>
        <row r="123533">
          <cell r="A123533" t="str">
            <v>Trim</v>
          </cell>
        </row>
        <row r="123534">
          <cell r="A123534" t="str">
            <v>Trim</v>
          </cell>
        </row>
        <row r="123535">
          <cell r="A123535" t="str">
            <v>Trim</v>
          </cell>
        </row>
        <row r="123536">
          <cell r="A123536" t="str">
            <v>Trim</v>
          </cell>
        </row>
        <row r="123537">
          <cell r="A123537" t="str">
            <v>Trim</v>
          </cell>
        </row>
        <row r="123538">
          <cell r="A123538" t="str">
            <v>Trim</v>
          </cell>
        </row>
        <row r="123539">
          <cell r="A123539" t="str">
            <v>Trim</v>
          </cell>
        </row>
        <row r="123540">
          <cell r="A123540" t="str">
            <v>Trim</v>
          </cell>
        </row>
        <row r="123541">
          <cell r="A123541" t="str">
            <v>Trim</v>
          </cell>
        </row>
        <row r="123542">
          <cell r="A123542" t="str">
            <v>Trim</v>
          </cell>
        </row>
        <row r="123543">
          <cell r="A123543" t="str">
            <v>Trim</v>
          </cell>
        </row>
        <row r="123544">
          <cell r="A123544" t="str">
            <v>Trim</v>
          </cell>
        </row>
        <row r="123545">
          <cell r="A123545" t="str">
            <v>Trim</v>
          </cell>
        </row>
        <row r="123546">
          <cell r="A123546" t="str">
            <v>Trim</v>
          </cell>
        </row>
        <row r="123547">
          <cell r="A123547" t="str">
            <v>Trim</v>
          </cell>
        </row>
        <row r="123548">
          <cell r="A123548" t="str">
            <v>Trim</v>
          </cell>
        </row>
        <row r="123549">
          <cell r="A123549" t="str">
            <v>Trim</v>
          </cell>
        </row>
        <row r="123550">
          <cell r="A123550" t="str">
            <v>Trim</v>
          </cell>
        </row>
        <row r="123551">
          <cell r="A123551" t="str">
            <v>Trim</v>
          </cell>
        </row>
        <row r="123552">
          <cell r="A123552" t="str">
            <v>Trim</v>
          </cell>
        </row>
        <row r="123553">
          <cell r="A123553" t="str">
            <v>Trim</v>
          </cell>
        </row>
        <row r="123554">
          <cell r="A123554" t="str">
            <v>Trim</v>
          </cell>
        </row>
        <row r="123555">
          <cell r="A123555" t="str">
            <v>Trim</v>
          </cell>
        </row>
        <row r="123556">
          <cell r="A123556" t="str">
            <v>Trim</v>
          </cell>
        </row>
        <row r="123557">
          <cell r="A123557" t="str">
            <v>Trim</v>
          </cell>
        </row>
        <row r="123558">
          <cell r="A123558" t="str">
            <v>Trim</v>
          </cell>
        </row>
        <row r="123559">
          <cell r="A123559" t="str">
            <v>Trim</v>
          </cell>
        </row>
        <row r="123560">
          <cell r="A123560" t="str">
            <v>Trim</v>
          </cell>
        </row>
        <row r="123561">
          <cell r="A123561" t="str">
            <v>Trim</v>
          </cell>
        </row>
        <row r="123562">
          <cell r="A123562" t="str">
            <v>Trim</v>
          </cell>
        </row>
        <row r="123563">
          <cell r="A123563" t="str">
            <v>Trim</v>
          </cell>
        </row>
        <row r="123564">
          <cell r="A123564" t="str">
            <v>Trim</v>
          </cell>
        </row>
        <row r="123565">
          <cell r="A123565" t="str">
            <v>Trim</v>
          </cell>
        </row>
        <row r="123566">
          <cell r="A123566" t="str">
            <v>Trim</v>
          </cell>
        </row>
        <row r="123567">
          <cell r="A123567" t="str">
            <v>Trim</v>
          </cell>
        </row>
        <row r="123568">
          <cell r="A123568" t="str">
            <v>Trim</v>
          </cell>
        </row>
        <row r="123569">
          <cell r="A123569" t="str">
            <v>Trim</v>
          </cell>
        </row>
        <row r="123570">
          <cell r="A123570" t="str">
            <v>Trim</v>
          </cell>
        </row>
        <row r="123571">
          <cell r="A123571" t="str">
            <v>Trim</v>
          </cell>
        </row>
        <row r="123572">
          <cell r="A123572" t="str">
            <v>Trim</v>
          </cell>
        </row>
        <row r="123573">
          <cell r="A123573" t="str">
            <v>Trim</v>
          </cell>
        </row>
        <row r="123574">
          <cell r="A123574" t="str">
            <v>Trim</v>
          </cell>
        </row>
        <row r="123575">
          <cell r="A123575" t="str">
            <v>Trim</v>
          </cell>
        </row>
        <row r="123576">
          <cell r="A123576" t="str">
            <v>Trim</v>
          </cell>
        </row>
        <row r="123577">
          <cell r="A123577" t="str">
            <v>Trim</v>
          </cell>
        </row>
        <row r="123578">
          <cell r="A123578" t="str">
            <v>Trim</v>
          </cell>
        </row>
        <row r="123579">
          <cell r="A123579" t="str">
            <v>Trim</v>
          </cell>
        </row>
        <row r="123580">
          <cell r="A123580" t="str">
            <v>Trim</v>
          </cell>
        </row>
        <row r="123581">
          <cell r="A123581" t="str">
            <v>Trim</v>
          </cell>
        </row>
        <row r="123582">
          <cell r="A123582" t="str">
            <v>Trim</v>
          </cell>
        </row>
        <row r="123583">
          <cell r="A123583" t="str">
            <v>Trim</v>
          </cell>
        </row>
        <row r="123584">
          <cell r="A123584" t="str">
            <v>Trim</v>
          </cell>
        </row>
        <row r="123585">
          <cell r="A123585" t="str">
            <v>Trim</v>
          </cell>
        </row>
        <row r="123586">
          <cell r="A123586" t="str">
            <v>Trim</v>
          </cell>
        </row>
        <row r="123587">
          <cell r="A123587" t="str">
            <v>Trim</v>
          </cell>
        </row>
        <row r="123588">
          <cell r="A123588" t="str">
            <v>Trim</v>
          </cell>
        </row>
        <row r="123589">
          <cell r="A123589" t="str">
            <v>Trim</v>
          </cell>
        </row>
        <row r="123590">
          <cell r="A123590" t="str">
            <v>Trim</v>
          </cell>
        </row>
        <row r="123591">
          <cell r="A123591" t="str">
            <v>Trim</v>
          </cell>
        </row>
        <row r="123592">
          <cell r="A123592" t="str">
            <v>Trim</v>
          </cell>
        </row>
        <row r="123593">
          <cell r="A123593" t="str">
            <v>Trim</v>
          </cell>
        </row>
        <row r="123594">
          <cell r="A123594" t="str">
            <v>Trim</v>
          </cell>
        </row>
        <row r="123595">
          <cell r="A123595" t="str">
            <v>Trim</v>
          </cell>
        </row>
        <row r="123596">
          <cell r="A123596" t="str">
            <v>Trim</v>
          </cell>
        </row>
        <row r="123597">
          <cell r="A123597" t="str">
            <v>Trim</v>
          </cell>
        </row>
        <row r="123598">
          <cell r="A123598" t="str">
            <v>Trim</v>
          </cell>
        </row>
        <row r="123599">
          <cell r="A123599" t="str">
            <v>Trim</v>
          </cell>
        </row>
        <row r="123600">
          <cell r="A123600" t="str">
            <v>Trim</v>
          </cell>
        </row>
        <row r="123601">
          <cell r="A123601" t="str">
            <v>Trim</v>
          </cell>
        </row>
        <row r="123602">
          <cell r="A123602" t="str">
            <v>Trim</v>
          </cell>
        </row>
        <row r="123603">
          <cell r="A123603" t="str">
            <v>Trim</v>
          </cell>
        </row>
        <row r="123604">
          <cell r="A123604" t="str">
            <v>Trim</v>
          </cell>
        </row>
        <row r="123605">
          <cell r="A123605" t="str">
            <v>Trim</v>
          </cell>
        </row>
        <row r="123606">
          <cell r="A123606" t="str">
            <v>Trim</v>
          </cell>
        </row>
        <row r="123607">
          <cell r="A123607" t="str">
            <v>Trim</v>
          </cell>
        </row>
        <row r="123608">
          <cell r="A123608" t="str">
            <v>Trim</v>
          </cell>
        </row>
        <row r="123609">
          <cell r="A123609" t="str">
            <v>Trim</v>
          </cell>
        </row>
        <row r="123610">
          <cell r="A123610" t="str">
            <v>Trim</v>
          </cell>
        </row>
        <row r="123611">
          <cell r="A123611" t="str">
            <v>Trim</v>
          </cell>
        </row>
        <row r="123612">
          <cell r="A123612" t="str">
            <v>Trim</v>
          </cell>
        </row>
        <row r="123613">
          <cell r="A123613" t="str">
            <v>Trim</v>
          </cell>
        </row>
        <row r="123614">
          <cell r="A123614" t="str">
            <v>Trim</v>
          </cell>
        </row>
        <row r="123615">
          <cell r="A123615" t="str">
            <v>Trim</v>
          </cell>
        </row>
        <row r="123616">
          <cell r="A123616" t="str">
            <v>Trim</v>
          </cell>
        </row>
        <row r="123617">
          <cell r="A123617" t="str">
            <v>Trim</v>
          </cell>
        </row>
        <row r="123618">
          <cell r="A123618" t="str">
            <v>Trim</v>
          </cell>
        </row>
        <row r="123619">
          <cell r="A123619" t="str">
            <v>Trim</v>
          </cell>
        </row>
        <row r="123620">
          <cell r="A123620" t="str">
            <v>Trim</v>
          </cell>
        </row>
        <row r="123621">
          <cell r="A123621" t="str">
            <v>Trim</v>
          </cell>
        </row>
        <row r="123622">
          <cell r="A123622" t="str">
            <v>Trim</v>
          </cell>
        </row>
        <row r="123623">
          <cell r="A123623" t="str">
            <v>Trim</v>
          </cell>
        </row>
        <row r="123624">
          <cell r="A123624" t="str">
            <v>Trim</v>
          </cell>
        </row>
        <row r="123625">
          <cell r="A123625" t="str">
            <v>Trim</v>
          </cell>
        </row>
        <row r="123626">
          <cell r="A123626" t="str">
            <v>Trim</v>
          </cell>
        </row>
        <row r="123627">
          <cell r="A123627" t="str">
            <v>Trim</v>
          </cell>
        </row>
        <row r="123628">
          <cell r="A123628" t="str">
            <v>Trim</v>
          </cell>
        </row>
        <row r="123629">
          <cell r="A123629" t="str">
            <v>Trim</v>
          </cell>
        </row>
        <row r="123630">
          <cell r="A123630" t="str">
            <v>Trim</v>
          </cell>
        </row>
        <row r="123631">
          <cell r="A123631" t="str">
            <v>Trim</v>
          </cell>
        </row>
        <row r="123632">
          <cell r="A123632" t="str">
            <v>Trim</v>
          </cell>
        </row>
        <row r="123633">
          <cell r="A123633" t="str">
            <v>Trim</v>
          </cell>
        </row>
        <row r="123634">
          <cell r="A123634" t="str">
            <v>Trim</v>
          </cell>
        </row>
        <row r="123635">
          <cell r="A123635" t="str">
            <v>Trim</v>
          </cell>
        </row>
        <row r="123636">
          <cell r="A123636" t="str">
            <v>Trim</v>
          </cell>
        </row>
        <row r="123637">
          <cell r="A123637" t="str">
            <v>Trim</v>
          </cell>
        </row>
        <row r="123638">
          <cell r="A123638" t="str">
            <v>Trim</v>
          </cell>
        </row>
        <row r="123639">
          <cell r="A123639" t="str">
            <v>Trim</v>
          </cell>
        </row>
        <row r="123640">
          <cell r="A123640" t="str">
            <v>Trim</v>
          </cell>
        </row>
        <row r="123641">
          <cell r="A123641" t="str">
            <v>Trim</v>
          </cell>
        </row>
        <row r="123642">
          <cell r="A123642" t="str">
            <v>Trim</v>
          </cell>
        </row>
        <row r="123643">
          <cell r="A123643" t="str">
            <v>Trim</v>
          </cell>
        </row>
        <row r="123644">
          <cell r="A123644" t="str">
            <v>Trim</v>
          </cell>
        </row>
        <row r="123645">
          <cell r="A123645" t="str">
            <v>Trim</v>
          </cell>
        </row>
        <row r="123646">
          <cell r="A123646" t="str">
            <v>Trim</v>
          </cell>
        </row>
        <row r="123647">
          <cell r="A123647" t="str">
            <v>Trim</v>
          </cell>
        </row>
        <row r="123648">
          <cell r="A123648" t="str">
            <v>Trim</v>
          </cell>
        </row>
        <row r="123649">
          <cell r="A123649" t="str">
            <v>Trim</v>
          </cell>
        </row>
        <row r="123650">
          <cell r="A123650" t="str">
            <v>Trim</v>
          </cell>
        </row>
        <row r="123651">
          <cell r="A123651" t="str">
            <v>Trim</v>
          </cell>
        </row>
        <row r="123652">
          <cell r="A123652" t="str">
            <v>Trim</v>
          </cell>
        </row>
        <row r="123653">
          <cell r="A123653" t="str">
            <v>Trim</v>
          </cell>
        </row>
        <row r="123654">
          <cell r="A123654" t="str">
            <v>Trim</v>
          </cell>
        </row>
        <row r="123655">
          <cell r="A123655" t="str">
            <v>Trim</v>
          </cell>
        </row>
        <row r="123656">
          <cell r="A123656" t="str">
            <v>Trim</v>
          </cell>
        </row>
        <row r="123657">
          <cell r="A123657" t="str">
            <v>Trim</v>
          </cell>
        </row>
        <row r="123658">
          <cell r="A123658" t="str">
            <v>Trim</v>
          </cell>
        </row>
        <row r="123659">
          <cell r="A123659" t="str">
            <v>Trim</v>
          </cell>
        </row>
        <row r="123660">
          <cell r="A123660" t="str">
            <v>Trim</v>
          </cell>
        </row>
        <row r="123661">
          <cell r="A123661" t="str">
            <v>Trim</v>
          </cell>
        </row>
        <row r="123662">
          <cell r="A123662" t="str">
            <v>Trim</v>
          </cell>
        </row>
        <row r="123663">
          <cell r="A123663" t="str">
            <v>Trim</v>
          </cell>
        </row>
        <row r="123664">
          <cell r="A123664" t="str">
            <v>Trim</v>
          </cell>
        </row>
        <row r="123665">
          <cell r="A123665" t="str">
            <v>Trim</v>
          </cell>
        </row>
        <row r="123666">
          <cell r="A123666" t="str">
            <v>Trim</v>
          </cell>
        </row>
        <row r="123667">
          <cell r="A123667" t="str">
            <v>Trim</v>
          </cell>
        </row>
        <row r="123668">
          <cell r="A123668" t="str">
            <v>Trim</v>
          </cell>
        </row>
        <row r="123669">
          <cell r="A123669" t="str">
            <v>Trim</v>
          </cell>
        </row>
        <row r="123670">
          <cell r="A123670" t="str">
            <v>Trim</v>
          </cell>
        </row>
        <row r="123671">
          <cell r="A123671" t="str">
            <v>Trim</v>
          </cell>
        </row>
        <row r="123672">
          <cell r="A123672" t="str">
            <v>Trim</v>
          </cell>
        </row>
        <row r="123673">
          <cell r="A123673" t="str">
            <v>Trim</v>
          </cell>
        </row>
        <row r="123674">
          <cell r="A123674" t="str">
            <v>Trim</v>
          </cell>
        </row>
        <row r="123675">
          <cell r="A123675" t="str">
            <v>Trim</v>
          </cell>
        </row>
        <row r="123676">
          <cell r="A123676" t="str">
            <v>Trim</v>
          </cell>
        </row>
        <row r="123677">
          <cell r="A123677" t="str">
            <v>Trim</v>
          </cell>
        </row>
        <row r="123678">
          <cell r="A123678" t="str">
            <v>Trim</v>
          </cell>
        </row>
        <row r="123679">
          <cell r="A123679" t="str">
            <v>Trim</v>
          </cell>
        </row>
        <row r="123680">
          <cell r="A123680" t="str">
            <v>Trim</v>
          </cell>
        </row>
        <row r="123681">
          <cell r="A123681" t="str">
            <v>Trim</v>
          </cell>
        </row>
        <row r="123682">
          <cell r="A123682" t="str">
            <v>Trim</v>
          </cell>
        </row>
        <row r="123683">
          <cell r="A123683" t="str">
            <v>Trim</v>
          </cell>
        </row>
        <row r="123684">
          <cell r="A123684" t="str">
            <v>Trim</v>
          </cell>
        </row>
        <row r="123685">
          <cell r="A123685" t="str">
            <v>Trim</v>
          </cell>
        </row>
        <row r="123686">
          <cell r="A123686" t="str">
            <v>Trim</v>
          </cell>
        </row>
        <row r="123687">
          <cell r="A123687" t="str">
            <v>Trim</v>
          </cell>
        </row>
        <row r="123688">
          <cell r="A123688" t="str">
            <v>Trim</v>
          </cell>
        </row>
        <row r="123689">
          <cell r="A123689" t="str">
            <v>Trim</v>
          </cell>
        </row>
        <row r="123690">
          <cell r="A123690" t="str">
            <v>Trim</v>
          </cell>
        </row>
        <row r="123691">
          <cell r="A123691" t="str">
            <v>Trim</v>
          </cell>
        </row>
        <row r="123692">
          <cell r="A123692" t="str">
            <v>Trim</v>
          </cell>
        </row>
        <row r="123693">
          <cell r="A123693" t="str">
            <v>Trim</v>
          </cell>
        </row>
        <row r="123694">
          <cell r="A123694" t="str">
            <v>Trim</v>
          </cell>
        </row>
        <row r="123695">
          <cell r="A123695" t="str">
            <v>Trim</v>
          </cell>
        </row>
        <row r="123696">
          <cell r="A123696" t="str">
            <v>Trim</v>
          </cell>
        </row>
        <row r="123697">
          <cell r="A123697" t="str">
            <v>Trim</v>
          </cell>
        </row>
        <row r="123698">
          <cell r="A123698" t="str">
            <v>Trim</v>
          </cell>
        </row>
        <row r="123699">
          <cell r="A123699" t="str">
            <v>Trim</v>
          </cell>
        </row>
        <row r="123700">
          <cell r="A123700" t="str">
            <v>Trim</v>
          </cell>
        </row>
        <row r="123701">
          <cell r="A123701" t="str">
            <v>Trim</v>
          </cell>
        </row>
        <row r="123702">
          <cell r="A123702" t="str">
            <v>Trim</v>
          </cell>
        </row>
        <row r="123703">
          <cell r="A123703" t="str">
            <v>Trim</v>
          </cell>
        </row>
        <row r="123704">
          <cell r="A123704" t="str">
            <v>Trim</v>
          </cell>
        </row>
        <row r="123705">
          <cell r="A123705" t="str">
            <v>Trim</v>
          </cell>
        </row>
        <row r="123706">
          <cell r="A123706" t="str">
            <v>Trim</v>
          </cell>
        </row>
        <row r="123707">
          <cell r="A123707" t="str">
            <v>Trim</v>
          </cell>
        </row>
        <row r="123708">
          <cell r="A123708" t="str">
            <v>Trim</v>
          </cell>
        </row>
        <row r="123709">
          <cell r="A123709" t="str">
            <v>Trim</v>
          </cell>
        </row>
        <row r="123710">
          <cell r="A123710" t="str">
            <v>Trim</v>
          </cell>
        </row>
        <row r="123711">
          <cell r="A123711" t="str">
            <v>Trim</v>
          </cell>
        </row>
        <row r="123712">
          <cell r="A123712" t="str">
            <v>Trim</v>
          </cell>
        </row>
        <row r="123713">
          <cell r="A123713" t="str">
            <v>Trim</v>
          </cell>
        </row>
        <row r="123714">
          <cell r="A123714" t="str">
            <v>Trim</v>
          </cell>
        </row>
        <row r="123715">
          <cell r="A123715" t="str">
            <v>Trim</v>
          </cell>
        </row>
        <row r="123716">
          <cell r="A123716" t="str">
            <v>Trim</v>
          </cell>
        </row>
        <row r="123717">
          <cell r="A123717" t="str">
            <v>Trim</v>
          </cell>
        </row>
        <row r="123718">
          <cell r="A123718" t="str">
            <v>Trim</v>
          </cell>
        </row>
        <row r="123719">
          <cell r="A123719" t="str">
            <v>Trim</v>
          </cell>
        </row>
        <row r="123720">
          <cell r="A123720" t="str">
            <v>Trim</v>
          </cell>
        </row>
        <row r="123721">
          <cell r="A123721" t="str">
            <v>Trim</v>
          </cell>
        </row>
        <row r="123722">
          <cell r="A123722" t="str">
            <v>Trim</v>
          </cell>
        </row>
        <row r="123723">
          <cell r="A123723" t="str">
            <v>Trim</v>
          </cell>
        </row>
        <row r="123724">
          <cell r="A123724" t="str">
            <v>Trim</v>
          </cell>
        </row>
        <row r="123725">
          <cell r="A123725" t="str">
            <v>Trim</v>
          </cell>
        </row>
        <row r="123726">
          <cell r="A123726" t="str">
            <v>Trim</v>
          </cell>
        </row>
        <row r="123727">
          <cell r="A123727" t="str">
            <v>Trim</v>
          </cell>
        </row>
        <row r="123728">
          <cell r="A123728" t="str">
            <v>Trim</v>
          </cell>
        </row>
        <row r="123729">
          <cell r="A123729" t="str">
            <v>Trim</v>
          </cell>
        </row>
        <row r="123730">
          <cell r="A123730" t="str">
            <v>Trim</v>
          </cell>
        </row>
        <row r="123731">
          <cell r="A123731" t="str">
            <v>Trim</v>
          </cell>
        </row>
        <row r="123732">
          <cell r="A123732" t="str">
            <v>Trim</v>
          </cell>
        </row>
        <row r="123733">
          <cell r="A123733" t="str">
            <v>Trim</v>
          </cell>
        </row>
        <row r="123734">
          <cell r="A123734" t="str">
            <v>Trim</v>
          </cell>
        </row>
        <row r="123735">
          <cell r="A123735" t="str">
            <v>Trim</v>
          </cell>
        </row>
        <row r="123736">
          <cell r="A123736" t="str">
            <v>Trim</v>
          </cell>
        </row>
        <row r="123737">
          <cell r="A123737" t="str">
            <v>Trim</v>
          </cell>
        </row>
        <row r="123738">
          <cell r="A123738" t="str">
            <v>Trim</v>
          </cell>
        </row>
        <row r="123739">
          <cell r="A123739" t="str">
            <v>Trim</v>
          </cell>
        </row>
        <row r="123740">
          <cell r="A123740" t="str">
            <v>Trim</v>
          </cell>
        </row>
        <row r="123741">
          <cell r="A123741" t="str">
            <v>Trim</v>
          </cell>
        </row>
        <row r="123742">
          <cell r="A123742" t="str">
            <v>Trim</v>
          </cell>
        </row>
        <row r="123743">
          <cell r="A123743" t="str">
            <v>Trim</v>
          </cell>
        </row>
        <row r="123744">
          <cell r="A123744" t="str">
            <v>Trim</v>
          </cell>
        </row>
        <row r="123745">
          <cell r="A123745" t="str">
            <v>Trim</v>
          </cell>
        </row>
        <row r="123746">
          <cell r="A123746" t="str">
            <v>Trim</v>
          </cell>
        </row>
        <row r="123747">
          <cell r="A123747" t="str">
            <v>Trim</v>
          </cell>
        </row>
        <row r="123748">
          <cell r="A123748" t="str">
            <v>Trim</v>
          </cell>
        </row>
        <row r="123749">
          <cell r="A123749" t="str">
            <v>Trim</v>
          </cell>
        </row>
        <row r="123750">
          <cell r="A123750" t="str">
            <v>Trim</v>
          </cell>
        </row>
        <row r="123751">
          <cell r="A123751" t="str">
            <v>Trim</v>
          </cell>
        </row>
        <row r="123752">
          <cell r="A123752" t="str">
            <v>Trim</v>
          </cell>
        </row>
        <row r="123753">
          <cell r="A123753" t="str">
            <v>Trim</v>
          </cell>
        </row>
        <row r="123754">
          <cell r="A123754" t="str">
            <v>Trim</v>
          </cell>
        </row>
        <row r="123755">
          <cell r="A123755" t="str">
            <v>Trim</v>
          </cell>
        </row>
        <row r="123756">
          <cell r="A123756" t="str">
            <v>Trim</v>
          </cell>
        </row>
        <row r="123757">
          <cell r="A123757" t="str">
            <v>Trim</v>
          </cell>
        </row>
        <row r="123758">
          <cell r="A123758" t="str">
            <v>Trim</v>
          </cell>
        </row>
        <row r="123759">
          <cell r="A123759" t="str">
            <v>Trim</v>
          </cell>
        </row>
        <row r="123760">
          <cell r="A123760" t="str">
            <v>Trim</v>
          </cell>
        </row>
        <row r="123761">
          <cell r="A123761" t="str">
            <v>Trim</v>
          </cell>
        </row>
        <row r="123762">
          <cell r="A123762" t="str">
            <v>Trim</v>
          </cell>
        </row>
        <row r="123763">
          <cell r="A123763" t="str">
            <v>Trim</v>
          </cell>
        </row>
        <row r="123764">
          <cell r="A123764" t="str">
            <v>Trim</v>
          </cell>
        </row>
        <row r="123765">
          <cell r="A123765" t="str">
            <v>Trim</v>
          </cell>
        </row>
        <row r="123766">
          <cell r="A123766" t="str">
            <v>Trim</v>
          </cell>
        </row>
        <row r="123767">
          <cell r="A123767" t="str">
            <v>Trim</v>
          </cell>
        </row>
        <row r="123768">
          <cell r="A123768" t="str">
            <v>Trim</v>
          </cell>
        </row>
        <row r="123769">
          <cell r="A123769" t="str">
            <v>Trim</v>
          </cell>
        </row>
        <row r="123770">
          <cell r="A123770" t="str">
            <v>Trim</v>
          </cell>
        </row>
        <row r="123771">
          <cell r="A123771" t="str">
            <v>Trim</v>
          </cell>
        </row>
        <row r="123772">
          <cell r="A123772" t="str">
            <v>Trim</v>
          </cell>
        </row>
        <row r="123773">
          <cell r="A123773" t="str">
            <v>Trim</v>
          </cell>
        </row>
        <row r="123774">
          <cell r="A123774" t="str">
            <v>Trim</v>
          </cell>
        </row>
        <row r="123775">
          <cell r="A123775" t="str">
            <v>Trim</v>
          </cell>
        </row>
        <row r="123776">
          <cell r="A123776" t="str">
            <v>Trim</v>
          </cell>
        </row>
        <row r="123777">
          <cell r="A123777" t="str">
            <v>Trim</v>
          </cell>
        </row>
        <row r="123778">
          <cell r="A123778" t="str">
            <v>Trim</v>
          </cell>
        </row>
        <row r="123779">
          <cell r="A123779" t="str">
            <v>Trim</v>
          </cell>
        </row>
        <row r="123780">
          <cell r="A123780" t="str">
            <v>Trim</v>
          </cell>
        </row>
        <row r="123781">
          <cell r="A123781" t="str">
            <v>Trim</v>
          </cell>
        </row>
        <row r="123782">
          <cell r="A123782" t="str">
            <v>Trim</v>
          </cell>
        </row>
        <row r="123783">
          <cell r="A123783" t="str">
            <v>Trim</v>
          </cell>
        </row>
        <row r="123784">
          <cell r="A123784" t="str">
            <v>Trim</v>
          </cell>
        </row>
        <row r="123785">
          <cell r="A123785" t="str">
            <v>Trim</v>
          </cell>
        </row>
        <row r="123786">
          <cell r="A123786" t="str">
            <v>Trim</v>
          </cell>
        </row>
        <row r="123787">
          <cell r="A123787" t="str">
            <v>Trim</v>
          </cell>
        </row>
        <row r="123788">
          <cell r="A123788" t="str">
            <v>Trim</v>
          </cell>
        </row>
        <row r="123789">
          <cell r="A123789" t="str">
            <v>Trim</v>
          </cell>
        </row>
        <row r="123790">
          <cell r="A123790" t="str">
            <v>Trim</v>
          </cell>
        </row>
        <row r="123791">
          <cell r="A123791" t="str">
            <v>Trim</v>
          </cell>
        </row>
        <row r="123792">
          <cell r="A123792" t="str">
            <v>Trim</v>
          </cell>
        </row>
        <row r="123793">
          <cell r="A123793" t="str">
            <v>Trim</v>
          </cell>
        </row>
        <row r="123794">
          <cell r="A123794" t="str">
            <v>Trim</v>
          </cell>
        </row>
        <row r="123795">
          <cell r="A123795" t="str">
            <v>Trim</v>
          </cell>
        </row>
        <row r="123796">
          <cell r="A123796" t="str">
            <v>Trim</v>
          </cell>
        </row>
        <row r="123797">
          <cell r="A123797" t="str">
            <v>Trim</v>
          </cell>
        </row>
        <row r="123798">
          <cell r="A123798" t="str">
            <v>Trim</v>
          </cell>
        </row>
        <row r="123799">
          <cell r="A123799" t="str">
            <v>Trim</v>
          </cell>
        </row>
        <row r="123800">
          <cell r="A123800" t="str">
            <v>Trim</v>
          </cell>
        </row>
        <row r="123801">
          <cell r="A123801" t="str">
            <v>Trim</v>
          </cell>
        </row>
        <row r="123802">
          <cell r="A123802" t="str">
            <v>Trim</v>
          </cell>
        </row>
        <row r="123803">
          <cell r="A123803" t="str">
            <v>Trim</v>
          </cell>
        </row>
        <row r="123804">
          <cell r="A123804" t="str">
            <v>Trim</v>
          </cell>
        </row>
        <row r="123805">
          <cell r="A123805" t="str">
            <v>Trim</v>
          </cell>
        </row>
        <row r="123806">
          <cell r="A123806" t="str">
            <v>Trim</v>
          </cell>
        </row>
        <row r="123807">
          <cell r="A123807" t="str">
            <v>Trim</v>
          </cell>
        </row>
        <row r="123808">
          <cell r="A123808" t="str">
            <v>Trim</v>
          </cell>
        </row>
        <row r="123809">
          <cell r="A123809" t="str">
            <v>Trim</v>
          </cell>
        </row>
        <row r="123810">
          <cell r="A123810" t="str">
            <v>Trim</v>
          </cell>
        </row>
        <row r="123811">
          <cell r="A123811" t="str">
            <v>Trim</v>
          </cell>
        </row>
        <row r="123812">
          <cell r="A123812" t="str">
            <v>Trim</v>
          </cell>
        </row>
        <row r="123813">
          <cell r="A123813" t="str">
            <v>Trim</v>
          </cell>
        </row>
        <row r="123814">
          <cell r="A123814" t="str">
            <v>Trim</v>
          </cell>
        </row>
        <row r="123815">
          <cell r="A123815" t="str">
            <v>Trim</v>
          </cell>
        </row>
        <row r="123816">
          <cell r="A123816" t="str">
            <v>Trim</v>
          </cell>
        </row>
        <row r="123817">
          <cell r="A123817" t="str">
            <v>Trim</v>
          </cell>
        </row>
        <row r="123818">
          <cell r="A123818" t="str">
            <v>Trim</v>
          </cell>
        </row>
        <row r="123819">
          <cell r="A123819" t="str">
            <v>Trim</v>
          </cell>
        </row>
        <row r="123820">
          <cell r="A123820" t="str">
            <v>Trim</v>
          </cell>
        </row>
        <row r="123821">
          <cell r="A123821" t="str">
            <v>Trim</v>
          </cell>
        </row>
        <row r="123822">
          <cell r="A123822" t="str">
            <v>Trim</v>
          </cell>
        </row>
        <row r="123823">
          <cell r="A123823" t="str">
            <v>Trim</v>
          </cell>
        </row>
        <row r="123824">
          <cell r="A123824" t="str">
            <v>Trim</v>
          </cell>
        </row>
        <row r="123825">
          <cell r="A123825" t="str">
            <v>Trim</v>
          </cell>
        </row>
        <row r="123826">
          <cell r="A123826" t="str">
            <v>Trim</v>
          </cell>
        </row>
        <row r="123827">
          <cell r="A123827" t="str">
            <v>Trim</v>
          </cell>
        </row>
        <row r="123828">
          <cell r="A123828" t="str">
            <v>Trim</v>
          </cell>
        </row>
        <row r="123829">
          <cell r="A123829" t="str">
            <v>Trim</v>
          </cell>
        </row>
        <row r="123830">
          <cell r="A123830" t="str">
            <v>Trim</v>
          </cell>
        </row>
        <row r="123831">
          <cell r="A123831" t="str">
            <v>Trim</v>
          </cell>
        </row>
        <row r="123832">
          <cell r="A123832" t="str">
            <v>Trim</v>
          </cell>
        </row>
        <row r="123833">
          <cell r="A123833" t="str">
            <v>Trim</v>
          </cell>
        </row>
        <row r="123834">
          <cell r="A123834" t="str">
            <v>Trim</v>
          </cell>
        </row>
        <row r="123835">
          <cell r="A123835" t="str">
            <v>Trim</v>
          </cell>
        </row>
        <row r="123836">
          <cell r="A123836" t="str">
            <v>Trim</v>
          </cell>
        </row>
        <row r="123837">
          <cell r="A123837" t="str">
            <v>Trim</v>
          </cell>
        </row>
        <row r="123838">
          <cell r="A123838" t="str">
            <v>Trim</v>
          </cell>
        </row>
        <row r="123839">
          <cell r="A123839" t="str">
            <v>Trim</v>
          </cell>
        </row>
        <row r="123840">
          <cell r="A123840" t="str">
            <v>Trim</v>
          </cell>
        </row>
        <row r="123841">
          <cell r="A123841" t="str">
            <v>Trim</v>
          </cell>
        </row>
        <row r="123842">
          <cell r="A123842" t="str">
            <v>Trim</v>
          </cell>
        </row>
        <row r="123843">
          <cell r="A123843" t="str">
            <v>Trim</v>
          </cell>
        </row>
        <row r="123844">
          <cell r="A123844" t="str">
            <v>Trim</v>
          </cell>
        </row>
        <row r="123845">
          <cell r="A123845" t="str">
            <v>Trim</v>
          </cell>
        </row>
        <row r="123846">
          <cell r="A123846" t="str">
            <v>Trim</v>
          </cell>
        </row>
        <row r="123847">
          <cell r="A123847" t="str">
            <v>Trim</v>
          </cell>
        </row>
        <row r="123848">
          <cell r="A123848" t="str">
            <v>Trim</v>
          </cell>
        </row>
        <row r="123849">
          <cell r="A123849" t="str">
            <v>Trim</v>
          </cell>
        </row>
        <row r="123850">
          <cell r="A123850" t="str">
            <v>Trim</v>
          </cell>
        </row>
        <row r="123851">
          <cell r="A123851" t="str">
            <v>Trim</v>
          </cell>
        </row>
        <row r="123852">
          <cell r="A123852" t="str">
            <v>Trim</v>
          </cell>
        </row>
        <row r="123853">
          <cell r="A123853" t="str">
            <v>Trim</v>
          </cell>
        </row>
        <row r="123854">
          <cell r="A123854" t="str">
            <v>Trim</v>
          </cell>
        </row>
        <row r="123855">
          <cell r="A123855" t="str">
            <v>Trim</v>
          </cell>
        </row>
        <row r="123856">
          <cell r="A123856" t="str">
            <v>Trim</v>
          </cell>
        </row>
        <row r="123857">
          <cell r="A123857" t="str">
            <v>Trim</v>
          </cell>
        </row>
        <row r="123858">
          <cell r="A123858" t="str">
            <v>Trim</v>
          </cell>
        </row>
        <row r="123859">
          <cell r="A123859" t="str">
            <v>Trim</v>
          </cell>
        </row>
        <row r="123860">
          <cell r="A123860" t="str">
            <v>Trim</v>
          </cell>
        </row>
        <row r="123861">
          <cell r="A123861" t="str">
            <v>Trim</v>
          </cell>
        </row>
        <row r="123862">
          <cell r="A123862" t="str">
            <v>Trim</v>
          </cell>
        </row>
        <row r="123863">
          <cell r="A123863" t="str">
            <v>Trim</v>
          </cell>
        </row>
        <row r="123864">
          <cell r="A123864" t="str">
            <v>Trim</v>
          </cell>
        </row>
        <row r="123865">
          <cell r="A123865" t="str">
            <v>Trim</v>
          </cell>
        </row>
        <row r="123866">
          <cell r="A123866" t="str">
            <v>Trim</v>
          </cell>
        </row>
        <row r="123867">
          <cell r="A123867" t="str">
            <v>Trim</v>
          </cell>
        </row>
        <row r="123868">
          <cell r="A123868" t="str">
            <v>Trim</v>
          </cell>
        </row>
        <row r="123869">
          <cell r="A123869" t="str">
            <v>Trim</v>
          </cell>
        </row>
        <row r="123870">
          <cell r="A123870" t="str">
            <v>Trim</v>
          </cell>
        </row>
        <row r="123871">
          <cell r="A123871" t="str">
            <v>Trim</v>
          </cell>
        </row>
        <row r="123872">
          <cell r="A123872" t="str">
            <v>Trim</v>
          </cell>
        </row>
        <row r="123873">
          <cell r="A123873" t="str">
            <v>Trim</v>
          </cell>
        </row>
        <row r="123874">
          <cell r="A123874" t="str">
            <v>Trim</v>
          </cell>
        </row>
        <row r="123875">
          <cell r="A123875" t="str">
            <v>Trim</v>
          </cell>
        </row>
        <row r="123876">
          <cell r="A123876" t="str">
            <v>Trim</v>
          </cell>
        </row>
        <row r="123877">
          <cell r="A123877" t="str">
            <v>Trim</v>
          </cell>
        </row>
        <row r="123878">
          <cell r="A123878" t="str">
            <v>Trim</v>
          </cell>
        </row>
        <row r="123879">
          <cell r="A123879" t="str">
            <v>Trim</v>
          </cell>
        </row>
        <row r="123880">
          <cell r="A123880" t="str">
            <v>Trim</v>
          </cell>
        </row>
        <row r="123881">
          <cell r="A123881" t="str">
            <v>Trim</v>
          </cell>
        </row>
        <row r="123882">
          <cell r="A123882" t="str">
            <v>Trim</v>
          </cell>
        </row>
        <row r="123883">
          <cell r="A123883" t="str">
            <v>Trim</v>
          </cell>
        </row>
        <row r="123884">
          <cell r="A123884" t="str">
            <v>Trim</v>
          </cell>
        </row>
        <row r="123885">
          <cell r="A123885" t="str">
            <v>Trim</v>
          </cell>
        </row>
        <row r="123886">
          <cell r="A123886" t="str">
            <v>Trim</v>
          </cell>
        </row>
        <row r="123887">
          <cell r="A123887" t="str">
            <v>Trim</v>
          </cell>
        </row>
        <row r="123888">
          <cell r="A123888" t="str">
            <v>Trim</v>
          </cell>
        </row>
        <row r="123889">
          <cell r="A123889" t="str">
            <v>Trim</v>
          </cell>
        </row>
        <row r="123890">
          <cell r="A123890" t="str">
            <v>Trim</v>
          </cell>
        </row>
        <row r="123891">
          <cell r="A123891" t="str">
            <v>Trim</v>
          </cell>
        </row>
        <row r="123892">
          <cell r="A123892" t="str">
            <v>Trim</v>
          </cell>
        </row>
        <row r="123893">
          <cell r="A123893" t="str">
            <v>Trim</v>
          </cell>
        </row>
        <row r="123894">
          <cell r="A123894" t="str">
            <v>Trim</v>
          </cell>
        </row>
        <row r="123895">
          <cell r="A123895" t="str">
            <v>Trim</v>
          </cell>
        </row>
        <row r="123896">
          <cell r="A123896" t="str">
            <v>Trim</v>
          </cell>
        </row>
        <row r="123897">
          <cell r="A123897" t="str">
            <v>Trim</v>
          </cell>
        </row>
        <row r="123898">
          <cell r="A123898" t="str">
            <v>Trim</v>
          </cell>
        </row>
        <row r="123899">
          <cell r="A123899" t="str">
            <v>Trim</v>
          </cell>
        </row>
        <row r="123900">
          <cell r="A123900" t="str">
            <v>Trim</v>
          </cell>
        </row>
        <row r="123901">
          <cell r="A123901" t="str">
            <v>Trim</v>
          </cell>
        </row>
        <row r="123902">
          <cell r="A123902" t="str">
            <v>Trim</v>
          </cell>
        </row>
        <row r="123903">
          <cell r="A123903" t="str">
            <v>Trim</v>
          </cell>
        </row>
        <row r="123904">
          <cell r="A123904" t="str">
            <v>Trim</v>
          </cell>
        </row>
        <row r="123905">
          <cell r="A123905" t="str">
            <v>Trim</v>
          </cell>
        </row>
        <row r="123906">
          <cell r="A123906" t="str">
            <v>Trim</v>
          </cell>
        </row>
        <row r="123907">
          <cell r="A123907" t="str">
            <v>Trim</v>
          </cell>
        </row>
        <row r="123908">
          <cell r="A123908" t="str">
            <v>Trim</v>
          </cell>
        </row>
        <row r="123909">
          <cell r="A123909" t="str">
            <v>Trim</v>
          </cell>
        </row>
        <row r="123910">
          <cell r="A123910" t="str">
            <v>Trim</v>
          </cell>
        </row>
        <row r="123911">
          <cell r="A123911" t="str">
            <v>Trim</v>
          </cell>
        </row>
        <row r="123912">
          <cell r="A123912" t="str">
            <v>Trim</v>
          </cell>
        </row>
        <row r="123913">
          <cell r="A123913" t="str">
            <v>Trim</v>
          </cell>
        </row>
        <row r="123914">
          <cell r="A123914" t="str">
            <v>Trim</v>
          </cell>
        </row>
        <row r="123915">
          <cell r="A123915" t="str">
            <v>Trim</v>
          </cell>
        </row>
        <row r="123916">
          <cell r="A123916" t="str">
            <v>Trim</v>
          </cell>
        </row>
        <row r="123917">
          <cell r="A123917" t="str">
            <v>Trim</v>
          </cell>
        </row>
        <row r="123918">
          <cell r="A123918" t="str">
            <v>Trim</v>
          </cell>
        </row>
        <row r="123919">
          <cell r="A123919" t="str">
            <v>Trim</v>
          </cell>
        </row>
        <row r="123920">
          <cell r="A123920" t="str">
            <v>Trim</v>
          </cell>
        </row>
        <row r="123921">
          <cell r="A123921" t="str">
            <v>Trim</v>
          </cell>
        </row>
        <row r="123922">
          <cell r="A123922" t="str">
            <v>Trim</v>
          </cell>
        </row>
        <row r="123923">
          <cell r="A123923" t="str">
            <v>Trim</v>
          </cell>
        </row>
        <row r="123924">
          <cell r="A123924" t="str">
            <v>Trim</v>
          </cell>
        </row>
        <row r="123925">
          <cell r="A123925" t="str">
            <v>Trim</v>
          </cell>
        </row>
        <row r="123926">
          <cell r="A123926" t="str">
            <v>Trim</v>
          </cell>
        </row>
        <row r="123927">
          <cell r="A123927" t="str">
            <v>Trim</v>
          </cell>
        </row>
        <row r="123928">
          <cell r="A123928" t="str">
            <v>Trim</v>
          </cell>
        </row>
        <row r="123929">
          <cell r="A123929" t="str">
            <v>Trim</v>
          </cell>
        </row>
        <row r="123930">
          <cell r="A123930" t="str">
            <v>Trim</v>
          </cell>
        </row>
        <row r="123931">
          <cell r="A123931" t="str">
            <v>Trim</v>
          </cell>
        </row>
        <row r="123932">
          <cell r="A123932" t="str">
            <v>Trim</v>
          </cell>
        </row>
        <row r="123933">
          <cell r="A123933" t="str">
            <v>Trim</v>
          </cell>
        </row>
        <row r="123934">
          <cell r="A123934" t="str">
            <v>Trim</v>
          </cell>
        </row>
        <row r="123935">
          <cell r="A123935" t="str">
            <v>Trim</v>
          </cell>
        </row>
        <row r="123936">
          <cell r="A123936" t="str">
            <v>Trim</v>
          </cell>
        </row>
        <row r="123937">
          <cell r="A123937" t="str">
            <v>Trim</v>
          </cell>
        </row>
        <row r="123938">
          <cell r="A123938" t="str">
            <v>Trim</v>
          </cell>
        </row>
        <row r="123939">
          <cell r="A123939" t="str">
            <v>Trim</v>
          </cell>
        </row>
        <row r="123940">
          <cell r="A123940" t="str">
            <v>Trim</v>
          </cell>
        </row>
        <row r="123941">
          <cell r="A123941" t="str">
            <v>Trim</v>
          </cell>
        </row>
        <row r="123942">
          <cell r="A123942" t="str">
            <v>Trim</v>
          </cell>
        </row>
        <row r="123943">
          <cell r="A123943" t="str">
            <v>Trim</v>
          </cell>
        </row>
        <row r="123944">
          <cell r="A123944" t="str">
            <v>Trim</v>
          </cell>
        </row>
        <row r="123945">
          <cell r="A123945" t="str">
            <v>Trim</v>
          </cell>
        </row>
        <row r="123946">
          <cell r="A123946" t="str">
            <v>Trim</v>
          </cell>
        </row>
        <row r="123947">
          <cell r="A123947" t="str">
            <v>Trim</v>
          </cell>
        </row>
        <row r="123948">
          <cell r="A123948" t="str">
            <v>Trim</v>
          </cell>
        </row>
        <row r="123949">
          <cell r="A123949" t="str">
            <v>Trim</v>
          </cell>
        </row>
        <row r="123950">
          <cell r="A123950" t="str">
            <v>Trim</v>
          </cell>
        </row>
        <row r="123951">
          <cell r="A123951" t="str">
            <v>Trim</v>
          </cell>
        </row>
        <row r="123952">
          <cell r="A123952" t="str">
            <v>Trim</v>
          </cell>
        </row>
        <row r="123953">
          <cell r="A123953" t="str">
            <v>Trim</v>
          </cell>
        </row>
        <row r="123954">
          <cell r="A123954" t="str">
            <v>Trim</v>
          </cell>
        </row>
        <row r="123955">
          <cell r="A123955" t="str">
            <v>Trim</v>
          </cell>
        </row>
        <row r="123956">
          <cell r="A123956" t="str">
            <v>Trim</v>
          </cell>
        </row>
        <row r="123957">
          <cell r="A123957" t="str">
            <v>Trim</v>
          </cell>
        </row>
        <row r="123958">
          <cell r="A123958" t="str">
            <v>Trim</v>
          </cell>
        </row>
        <row r="123959">
          <cell r="A123959" t="str">
            <v>Trim</v>
          </cell>
        </row>
        <row r="123960">
          <cell r="A123960" t="str">
            <v>Trim</v>
          </cell>
        </row>
        <row r="123961">
          <cell r="A123961" t="str">
            <v>Trim</v>
          </cell>
        </row>
        <row r="123962">
          <cell r="A123962" t="str">
            <v>Trim</v>
          </cell>
        </row>
        <row r="123963">
          <cell r="A123963" t="str">
            <v>Trim</v>
          </cell>
        </row>
        <row r="123964">
          <cell r="A123964" t="str">
            <v>Trim</v>
          </cell>
        </row>
        <row r="123965">
          <cell r="A123965" t="str">
            <v>Trim</v>
          </cell>
        </row>
        <row r="123966">
          <cell r="A123966" t="str">
            <v>Trim</v>
          </cell>
        </row>
        <row r="123967">
          <cell r="A123967" t="str">
            <v>Trim</v>
          </cell>
        </row>
        <row r="123968">
          <cell r="A123968" t="str">
            <v>Trim</v>
          </cell>
        </row>
        <row r="123969">
          <cell r="A123969" t="str">
            <v>Trim</v>
          </cell>
        </row>
        <row r="123970">
          <cell r="A123970" t="str">
            <v>Trim</v>
          </cell>
        </row>
        <row r="123971">
          <cell r="A123971" t="str">
            <v>Trim</v>
          </cell>
        </row>
        <row r="123972">
          <cell r="A123972" t="str">
            <v>Trim</v>
          </cell>
        </row>
        <row r="123973">
          <cell r="A123973" t="str">
            <v>Trim</v>
          </cell>
        </row>
        <row r="123974">
          <cell r="A123974" t="str">
            <v>Trim</v>
          </cell>
        </row>
        <row r="123975">
          <cell r="A123975" t="str">
            <v>Trim</v>
          </cell>
        </row>
        <row r="123976">
          <cell r="A123976" t="str">
            <v>Trim</v>
          </cell>
        </row>
        <row r="123977">
          <cell r="A123977" t="str">
            <v>Trim</v>
          </cell>
        </row>
        <row r="123978">
          <cell r="A123978" t="str">
            <v>Trim</v>
          </cell>
        </row>
        <row r="123979">
          <cell r="A123979" t="str">
            <v>Trim</v>
          </cell>
        </row>
        <row r="123980">
          <cell r="A123980" t="str">
            <v>Trim</v>
          </cell>
        </row>
        <row r="123981">
          <cell r="A123981" t="str">
            <v>Trim</v>
          </cell>
        </row>
        <row r="123982">
          <cell r="A123982" t="str">
            <v>Trim</v>
          </cell>
        </row>
        <row r="123983">
          <cell r="A123983" t="str">
            <v>Trim</v>
          </cell>
        </row>
        <row r="123984">
          <cell r="A123984" t="str">
            <v>Trim</v>
          </cell>
        </row>
        <row r="123985">
          <cell r="A123985" t="str">
            <v>Trim</v>
          </cell>
        </row>
        <row r="123986">
          <cell r="A123986" t="str">
            <v>Trim</v>
          </cell>
        </row>
        <row r="123987">
          <cell r="A123987" t="str">
            <v>Trim</v>
          </cell>
        </row>
        <row r="123988">
          <cell r="A123988" t="str">
            <v>Trim</v>
          </cell>
        </row>
        <row r="123989">
          <cell r="A123989" t="str">
            <v>Trim</v>
          </cell>
        </row>
        <row r="123990">
          <cell r="A123990" t="str">
            <v>Trim</v>
          </cell>
        </row>
        <row r="123991">
          <cell r="A123991" t="str">
            <v>Trim</v>
          </cell>
        </row>
        <row r="123992">
          <cell r="A123992" t="str">
            <v>Trim</v>
          </cell>
        </row>
        <row r="123993">
          <cell r="A123993" t="str">
            <v>Trim</v>
          </cell>
        </row>
        <row r="123994">
          <cell r="A123994" t="str">
            <v>Trim</v>
          </cell>
        </row>
        <row r="123995">
          <cell r="A123995" t="str">
            <v>Trim</v>
          </cell>
        </row>
        <row r="123996">
          <cell r="A123996" t="str">
            <v>Trim</v>
          </cell>
        </row>
        <row r="123997">
          <cell r="A123997" t="str">
            <v>Trim</v>
          </cell>
        </row>
        <row r="123998">
          <cell r="A123998" t="str">
            <v>Trim</v>
          </cell>
        </row>
        <row r="123999">
          <cell r="A123999" t="str">
            <v>Trim</v>
          </cell>
        </row>
        <row r="124000">
          <cell r="A124000" t="str">
            <v>Trim</v>
          </cell>
        </row>
        <row r="124001">
          <cell r="A124001" t="str">
            <v>Trim</v>
          </cell>
        </row>
        <row r="124002">
          <cell r="A124002" t="str">
            <v>Trim</v>
          </cell>
        </row>
        <row r="124003">
          <cell r="A124003" t="str">
            <v>Trim</v>
          </cell>
        </row>
        <row r="124004">
          <cell r="A124004" t="str">
            <v>Trim</v>
          </cell>
        </row>
        <row r="124005">
          <cell r="A124005" t="str">
            <v>Trim</v>
          </cell>
        </row>
        <row r="124006">
          <cell r="A124006" t="str">
            <v>Trim</v>
          </cell>
        </row>
        <row r="124007">
          <cell r="A124007" t="str">
            <v>Trim</v>
          </cell>
        </row>
        <row r="124008">
          <cell r="A124008" t="str">
            <v>Trim</v>
          </cell>
        </row>
        <row r="124009">
          <cell r="A124009" t="str">
            <v>Trim</v>
          </cell>
        </row>
        <row r="124010">
          <cell r="A124010" t="str">
            <v>Trim</v>
          </cell>
        </row>
        <row r="124011">
          <cell r="A124011" t="str">
            <v>Trim</v>
          </cell>
        </row>
        <row r="124012">
          <cell r="A124012" t="str">
            <v>Trim</v>
          </cell>
        </row>
        <row r="124013">
          <cell r="A124013" t="str">
            <v>Trim</v>
          </cell>
        </row>
        <row r="124014">
          <cell r="A124014" t="str">
            <v>Trim</v>
          </cell>
        </row>
        <row r="124015">
          <cell r="A124015" t="str">
            <v>Trim</v>
          </cell>
        </row>
        <row r="124016">
          <cell r="A124016" t="str">
            <v>Trim</v>
          </cell>
        </row>
        <row r="124017">
          <cell r="A124017" t="str">
            <v>Trim</v>
          </cell>
        </row>
        <row r="124018">
          <cell r="A124018" t="str">
            <v>Trim</v>
          </cell>
        </row>
        <row r="124019">
          <cell r="A124019" t="str">
            <v>Trim</v>
          </cell>
        </row>
        <row r="124020">
          <cell r="A124020" t="str">
            <v>Trim</v>
          </cell>
        </row>
        <row r="124021">
          <cell r="A124021" t="str">
            <v>Trim</v>
          </cell>
        </row>
        <row r="124022">
          <cell r="A124022" t="str">
            <v>Trim</v>
          </cell>
        </row>
        <row r="124023">
          <cell r="A124023" t="str">
            <v>Trim</v>
          </cell>
        </row>
        <row r="124024">
          <cell r="A124024" t="str">
            <v>Trim</v>
          </cell>
        </row>
        <row r="124025">
          <cell r="A124025" t="str">
            <v>Trim</v>
          </cell>
        </row>
        <row r="124026">
          <cell r="A124026" t="str">
            <v>Trim</v>
          </cell>
        </row>
        <row r="124027">
          <cell r="A124027" t="str">
            <v>Trim</v>
          </cell>
        </row>
        <row r="124028">
          <cell r="A124028" t="str">
            <v>Trim</v>
          </cell>
        </row>
        <row r="124029">
          <cell r="A124029" t="str">
            <v>Trim</v>
          </cell>
        </row>
        <row r="124030">
          <cell r="A124030" t="str">
            <v>Trim</v>
          </cell>
        </row>
        <row r="124031">
          <cell r="A124031" t="str">
            <v>Trim</v>
          </cell>
        </row>
        <row r="124032">
          <cell r="A124032" t="str">
            <v>Trim</v>
          </cell>
        </row>
        <row r="124033">
          <cell r="A124033" t="str">
            <v>Trim</v>
          </cell>
        </row>
        <row r="124034">
          <cell r="A124034" t="str">
            <v>Trim</v>
          </cell>
        </row>
        <row r="124035">
          <cell r="A124035" t="str">
            <v>Trim</v>
          </cell>
        </row>
        <row r="124036">
          <cell r="A124036" t="str">
            <v>Trim</v>
          </cell>
        </row>
        <row r="124037">
          <cell r="A124037" t="str">
            <v>Trim</v>
          </cell>
        </row>
        <row r="124038">
          <cell r="A124038" t="str">
            <v>Trim</v>
          </cell>
        </row>
        <row r="124039">
          <cell r="A124039" t="str">
            <v>Trim</v>
          </cell>
        </row>
        <row r="124040">
          <cell r="A124040" t="str">
            <v>Trim</v>
          </cell>
        </row>
        <row r="124041">
          <cell r="A124041" t="str">
            <v>Trim</v>
          </cell>
        </row>
        <row r="124042">
          <cell r="A124042" t="str">
            <v>Trim</v>
          </cell>
        </row>
        <row r="124043">
          <cell r="A124043" t="str">
            <v>Trim</v>
          </cell>
        </row>
        <row r="124044">
          <cell r="A124044" t="str">
            <v>Trim</v>
          </cell>
        </row>
        <row r="124045">
          <cell r="A124045" t="str">
            <v>Trim</v>
          </cell>
        </row>
        <row r="124046">
          <cell r="A124046" t="str">
            <v>Trim</v>
          </cell>
        </row>
        <row r="124047">
          <cell r="A124047" t="str">
            <v>Trim</v>
          </cell>
        </row>
        <row r="124048">
          <cell r="A124048" t="str">
            <v>Trim</v>
          </cell>
        </row>
        <row r="124049">
          <cell r="A124049" t="str">
            <v>Trim</v>
          </cell>
        </row>
        <row r="124050">
          <cell r="A124050" t="str">
            <v>Trim</v>
          </cell>
        </row>
        <row r="124051">
          <cell r="A124051" t="str">
            <v>Trim</v>
          </cell>
        </row>
        <row r="124052">
          <cell r="A124052" t="str">
            <v>Trim</v>
          </cell>
        </row>
        <row r="124053">
          <cell r="A124053" t="str">
            <v>Trim</v>
          </cell>
        </row>
        <row r="124054">
          <cell r="A124054" t="str">
            <v>Trim</v>
          </cell>
        </row>
        <row r="124055">
          <cell r="A124055" t="str">
            <v>Trim</v>
          </cell>
        </row>
        <row r="124056">
          <cell r="A124056" t="str">
            <v>Trim</v>
          </cell>
        </row>
        <row r="124057">
          <cell r="A124057" t="str">
            <v>Trim</v>
          </cell>
        </row>
        <row r="124058">
          <cell r="A124058" t="str">
            <v>Trim</v>
          </cell>
        </row>
        <row r="124059">
          <cell r="A124059" t="str">
            <v>Trim</v>
          </cell>
        </row>
        <row r="124060">
          <cell r="A124060" t="str">
            <v>Trim</v>
          </cell>
        </row>
        <row r="124061">
          <cell r="A124061" t="str">
            <v>Trim</v>
          </cell>
        </row>
        <row r="124062">
          <cell r="A124062" t="str">
            <v>Trim</v>
          </cell>
        </row>
        <row r="124063">
          <cell r="A124063" t="str">
            <v>Trim</v>
          </cell>
        </row>
        <row r="124064">
          <cell r="A124064" t="str">
            <v>Trim</v>
          </cell>
        </row>
        <row r="124065">
          <cell r="A124065" t="str">
            <v>Trim</v>
          </cell>
        </row>
        <row r="124066">
          <cell r="A124066" t="str">
            <v>Trim</v>
          </cell>
        </row>
        <row r="124067">
          <cell r="A124067" t="str">
            <v>Trim</v>
          </cell>
        </row>
        <row r="124068">
          <cell r="A124068" t="str">
            <v>Trim</v>
          </cell>
        </row>
        <row r="124069">
          <cell r="A124069" t="str">
            <v>Trim</v>
          </cell>
        </row>
        <row r="124070">
          <cell r="A124070" t="str">
            <v>Trim</v>
          </cell>
        </row>
        <row r="124071">
          <cell r="A124071" t="str">
            <v>Trim</v>
          </cell>
        </row>
        <row r="124072">
          <cell r="A124072" t="str">
            <v>Trim</v>
          </cell>
        </row>
        <row r="124073">
          <cell r="A124073" t="str">
            <v>Trim</v>
          </cell>
        </row>
        <row r="124074">
          <cell r="A124074" t="str">
            <v>Trim</v>
          </cell>
        </row>
        <row r="124075">
          <cell r="A124075" t="str">
            <v>Trim</v>
          </cell>
        </row>
        <row r="124076">
          <cell r="A124076" t="str">
            <v>Trim</v>
          </cell>
        </row>
        <row r="124077">
          <cell r="A124077" t="str">
            <v>Trim</v>
          </cell>
        </row>
        <row r="124078">
          <cell r="A124078" t="str">
            <v>Trim</v>
          </cell>
        </row>
        <row r="124079">
          <cell r="A124079" t="str">
            <v>Trim</v>
          </cell>
        </row>
        <row r="124080">
          <cell r="A124080" t="str">
            <v>Trim</v>
          </cell>
        </row>
        <row r="124081">
          <cell r="A124081" t="str">
            <v>Trim</v>
          </cell>
        </row>
        <row r="124082">
          <cell r="A124082" t="str">
            <v>Trim</v>
          </cell>
        </row>
        <row r="124083">
          <cell r="A124083" t="str">
            <v>Trim</v>
          </cell>
        </row>
        <row r="124084">
          <cell r="A124084" t="str">
            <v>Trim</v>
          </cell>
        </row>
        <row r="124085">
          <cell r="A124085" t="str">
            <v>Trim</v>
          </cell>
        </row>
        <row r="124086">
          <cell r="A124086" t="str">
            <v>Trim</v>
          </cell>
        </row>
        <row r="124087">
          <cell r="A124087" t="str">
            <v>Trim</v>
          </cell>
        </row>
        <row r="124088">
          <cell r="A124088" t="str">
            <v>Trim</v>
          </cell>
        </row>
        <row r="124089">
          <cell r="A124089" t="str">
            <v>Trim</v>
          </cell>
        </row>
        <row r="124090">
          <cell r="A124090" t="str">
            <v>Trim</v>
          </cell>
        </row>
        <row r="124091">
          <cell r="A124091" t="str">
            <v>Trim</v>
          </cell>
        </row>
        <row r="124092">
          <cell r="A124092" t="str">
            <v>Trim</v>
          </cell>
        </row>
        <row r="124093">
          <cell r="A124093" t="str">
            <v>Trim</v>
          </cell>
        </row>
        <row r="124094">
          <cell r="A124094" t="str">
            <v>Trim</v>
          </cell>
        </row>
        <row r="124095">
          <cell r="A124095" t="str">
            <v>Trim</v>
          </cell>
        </row>
        <row r="124096">
          <cell r="A124096" t="str">
            <v>Trim</v>
          </cell>
        </row>
        <row r="124097">
          <cell r="A124097" t="str">
            <v>Trim</v>
          </cell>
        </row>
        <row r="124098">
          <cell r="A124098" t="str">
            <v>Trim</v>
          </cell>
        </row>
        <row r="124099">
          <cell r="A124099" t="str">
            <v>Trim</v>
          </cell>
        </row>
        <row r="124100">
          <cell r="A124100" t="str">
            <v>Trim</v>
          </cell>
        </row>
        <row r="124101">
          <cell r="A124101" t="str">
            <v>Trim</v>
          </cell>
        </row>
        <row r="124102">
          <cell r="A124102" t="str">
            <v>Trim</v>
          </cell>
        </row>
        <row r="124103">
          <cell r="A124103" t="str">
            <v>Trim</v>
          </cell>
        </row>
        <row r="124104">
          <cell r="A124104" t="str">
            <v>Trim</v>
          </cell>
        </row>
        <row r="124105">
          <cell r="A124105" t="str">
            <v>Trim</v>
          </cell>
        </row>
        <row r="124106">
          <cell r="A124106" t="str">
            <v>Trim</v>
          </cell>
        </row>
        <row r="124107">
          <cell r="A124107" t="str">
            <v>Trim</v>
          </cell>
        </row>
        <row r="124108">
          <cell r="A124108" t="str">
            <v>Trim</v>
          </cell>
        </row>
        <row r="124109">
          <cell r="A124109" t="str">
            <v>Trim</v>
          </cell>
        </row>
        <row r="124110">
          <cell r="A124110" t="str">
            <v>Trim</v>
          </cell>
        </row>
        <row r="124111">
          <cell r="A124111" t="str">
            <v>Trim</v>
          </cell>
        </row>
        <row r="124112">
          <cell r="A124112" t="str">
            <v>Trim</v>
          </cell>
        </row>
        <row r="124113">
          <cell r="A124113" t="str">
            <v>Trim</v>
          </cell>
        </row>
        <row r="124114">
          <cell r="A124114" t="str">
            <v>Trim</v>
          </cell>
        </row>
        <row r="124115">
          <cell r="A124115" t="str">
            <v>Trim</v>
          </cell>
        </row>
        <row r="124116">
          <cell r="A124116" t="str">
            <v>Trim</v>
          </cell>
        </row>
        <row r="124117">
          <cell r="A124117" t="str">
            <v>Trim</v>
          </cell>
        </row>
        <row r="124118">
          <cell r="A124118" t="str">
            <v>Trim</v>
          </cell>
        </row>
        <row r="124119">
          <cell r="A124119" t="str">
            <v>Trim</v>
          </cell>
        </row>
        <row r="124120">
          <cell r="A124120" t="str">
            <v>Trim</v>
          </cell>
        </row>
        <row r="124121">
          <cell r="A124121" t="str">
            <v>Trim</v>
          </cell>
        </row>
        <row r="124122">
          <cell r="A124122" t="str">
            <v>Trim</v>
          </cell>
        </row>
        <row r="124123">
          <cell r="A124123" t="str">
            <v>Trim</v>
          </cell>
        </row>
        <row r="124124">
          <cell r="A124124" t="str">
            <v>Trim</v>
          </cell>
        </row>
        <row r="124125">
          <cell r="A124125" t="str">
            <v>Trim</v>
          </cell>
        </row>
        <row r="124126">
          <cell r="A124126" t="str">
            <v>Trim</v>
          </cell>
        </row>
        <row r="124127">
          <cell r="A124127" t="str">
            <v>Trim</v>
          </cell>
        </row>
        <row r="124128">
          <cell r="A124128" t="str">
            <v>Trim</v>
          </cell>
        </row>
        <row r="124129">
          <cell r="A124129" t="str">
            <v>Trim</v>
          </cell>
        </row>
        <row r="124130">
          <cell r="A124130" t="str">
            <v>Trim</v>
          </cell>
        </row>
        <row r="124131">
          <cell r="A124131" t="str">
            <v>Trim</v>
          </cell>
        </row>
        <row r="124132">
          <cell r="A124132" t="str">
            <v>Trim</v>
          </cell>
        </row>
        <row r="124133">
          <cell r="A124133" t="str">
            <v>Trim</v>
          </cell>
        </row>
        <row r="124134">
          <cell r="A124134" t="str">
            <v>Trim</v>
          </cell>
        </row>
        <row r="124135">
          <cell r="A124135" t="str">
            <v>Trim</v>
          </cell>
        </row>
        <row r="124136">
          <cell r="A124136" t="str">
            <v>Trim</v>
          </cell>
        </row>
        <row r="124137">
          <cell r="A124137" t="str">
            <v>Trim</v>
          </cell>
        </row>
        <row r="124138">
          <cell r="A124138" t="str">
            <v>Trim</v>
          </cell>
        </row>
        <row r="124139">
          <cell r="A124139" t="str">
            <v>Trim</v>
          </cell>
        </row>
        <row r="124140">
          <cell r="A124140" t="str">
            <v>Trim</v>
          </cell>
        </row>
        <row r="124141">
          <cell r="A124141" t="str">
            <v>Trim</v>
          </cell>
        </row>
        <row r="124142">
          <cell r="A124142" t="str">
            <v>Trim</v>
          </cell>
        </row>
        <row r="124143">
          <cell r="A124143" t="str">
            <v>Trim</v>
          </cell>
        </row>
        <row r="124144">
          <cell r="A124144" t="str">
            <v>Trim</v>
          </cell>
        </row>
        <row r="124145">
          <cell r="A124145" t="str">
            <v>Trim</v>
          </cell>
        </row>
        <row r="124146">
          <cell r="A124146" t="str">
            <v>Trim</v>
          </cell>
        </row>
        <row r="124147">
          <cell r="A124147" t="str">
            <v>Trim</v>
          </cell>
        </row>
        <row r="124148">
          <cell r="A124148" t="str">
            <v>Trim</v>
          </cell>
        </row>
        <row r="124149">
          <cell r="A124149" t="str">
            <v>Trim</v>
          </cell>
        </row>
        <row r="124150">
          <cell r="A124150" t="str">
            <v>Trim</v>
          </cell>
        </row>
        <row r="124151">
          <cell r="A124151" t="str">
            <v>Trim</v>
          </cell>
        </row>
        <row r="124152">
          <cell r="A124152" t="str">
            <v>Trim</v>
          </cell>
        </row>
        <row r="124153">
          <cell r="A124153" t="str">
            <v>Trim</v>
          </cell>
        </row>
        <row r="124154">
          <cell r="A124154" t="str">
            <v>Trim</v>
          </cell>
        </row>
        <row r="124155">
          <cell r="A124155" t="str">
            <v>Trim</v>
          </cell>
        </row>
        <row r="124156">
          <cell r="A124156" t="str">
            <v>Trim</v>
          </cell>
        </row>
        <row r="124157">
          <cell r="A124157" t="str">
            <v>Trim</v>
          </cell>
        </row>
        <row r="124158">
          <cell r="A124158" t="str">
            <v>Trim</v>
          </cell>
        </row>
        <row r="124159">
          <cell r="A124159" t="str">
            <v>Trim</v>
          </cell>
        </row>
        <row r="124160">
          <cell r="A124160" t="str">
            <v>Trim</v>
          </cell>
        </row>
        <row r="124161">
          <cell r="A124161" t="str">
            <v>Trim</v>
          </cell>
        </row>
        <row r="124162">
          <cell r="A124162" t="str">
            <v>Trim</v>
          </cell>
        </row>
        <row r="124163">
          <cell r="A124163" t="str">
            <v>Trim</v>
          </cell>
        </row>
        <row r="124164">
          <cell r="A124164" t="str">
            <v>Trim</v>
          </cell>
        </row>
        <row r="124165">
          <cell r="A124165" t="str">
            <v>Trim</v>
          </cell>
        </row>
        <row r="124166">
          <cell r="A124166" t="str">
            <v>Trim</v>
          </cell>
        </row>
        <row r="124167">
          <cell r="A124167" t="str">
            <v>Trim</v>
          </cell>
        </row>
        <row r="124168">
          <cell r="A124168" t="str">
            <v>Trim</v>
          </cell>
        </row>
        <row r="124169">
          <cell r="A124169" t="str">
            <v>Trim</v>
          </cell>
        </row>
        <row r="124170">
          <cell r="A124170" t="str">
            <v>Trim</v>
          </cell>
        </row>
        <row r="124171">
          <cell r="A124171" t="str">
            <v>Trim</v>
          </cell>
        </row>
        <row r="124172">
          <cell r="A124172" t="str">
            <v>Trim</v>
          </cell>
        </row>
        <row r="124173">
          <cell r="A124173" t="str">
            <v>Trim</v>
          </cell>
        </row>
        <row r="124174">
          <cell r="A124174" t="str">
            <v>Trim</v>
          </cell>
        </row>
        <row r="124175">
          <cell r="A124175" t="str">
            <v>Trim</v>
          </cell>
        </row>
        <row r="124176">
          <cell r="A124176" t="str">
            <v>Trim</v>
          </cell>
        </row>
        <row r="124177">
          <cell r="A124177" t="str">
            <v>Trim</v>
          </cell>
        </row>
        <row r="124178">
          <cell r="A124178" t="str">
            <v>Trim</v>
          </cell>
        </row>
        <row r="124179">
          <cell r="A124179" t="str">
            <v>Trim</v>
          </cell>
        </row>
        <row r="124180">
          <cell r="A124180" t="str">
            <v>Trim</v>
          </cell>
        </row>
        <row r="124181">
          <cell r="A124181" t="str">
            <v>Trim</v>
          </cell>
        </row>
        <row r="124182">
          <cell r="A124182" t="str">
            <v>Trim</v>
          </cell>
        </row>
        <row r="124183">
          <cell r="A124183" t="str">
            <v>Trim</v>
          </cell>
        </row>
        <row r="124184">
          <cell r="A124184" t="str">
            <v>Trim</v>
          </cell>
        </row>
        <row r="124185">
          <cell r="A124185" t="str">
            <v>Trim</v>
          </cell>
        </row>
        <row r="124186">
          <cell r="A124186" t="str">
            <v>Trim</v>
          </cell>
        </row>
        <row r="124187">
          <cell r="A124187" t="str">
            <v>Trim</v>
          </cell>
        </row>
        <row r="124188">
          <cell r="A124188" t="str">
            <v>Trim</v>
          </cell>
        </row>
        <row r="124189">
          <cell r="A124189" t="str">
            <v>Trim</v>
          </cell>
        </row>
        <row r="124190">
          <cell r="A124190" t="str">
            <v>Trim</v>
          </cell>
        </row>
        <row r="124191">
          <cell r="A124191" t="str">
            <v>Trim</v>
          </cell>
        </row>
        <row r="124192">
          <cell r="A124192" t="str">
            <v>Trim</v>
          </cell>
        </row>
        <row r="124193">
          <cell r="A124193" t="str">
            <v>Trim</v>
          </cell>
        </row>
        <row r="124194">
          <cell r="A124194" t="str">
            <v>Trim</v>
          </cell>
        </row>
        <row r="124195">
          <cell r="A124195" t="str">
            <v>Trim</v>
          </cell>
        </row>
        <row r="124196">
          <cell r="A124196" t="str">
            <v>Trim</v>
          </cell>
        </row>
        <row r="124197">
          <cell r="A124197" t="str">
            <v>Trim</v>
          </cell>
        </row>
        <row r="124198">
          <cell r="A124198" t="str">
            <v>Trim</v>
          </cell>
        </row>
        <row r="124199">
          <cell r="A124199" t="str">
            <v>Trim</v>
          </cell>
        </row>
        <row r="124200">
          <cell r="A124200" t="str">
            <v>Trim</v>
          </cell>
        </row>
        <row r="124201">
          <cell r="A124201" t="str">
            <v>Trim</v>
          </cell>
        </row>
        <row r="124202">
          <cell r="A124202" t="str">
            <v>Trim</v>
          </cell>
        </row>
        <row r="124203">
          <cell r="A124203" t="str">
            <v>Trim</v>
          </cell>
        </row>
        <row r="124204">
          <cell r="A124204" t="str">
            <v>Trim</v>
          </cell>
        </row>
        <row r="124205">
          <cell r="A124205" t="str">
            <v>Trim</v>
          </cell>
        </row>
        <row r="124206">
          <cell r="A124206" t="str">
            <v>Trim</v>
          </cell>
        </row>
        <row r="124207">
          <cell r="A124207" t="str">
            <v>Trim</v>
          </cell>
        </row>
        <row r="124208">
          <cell r="A124208" t="str">
            <v>Trim</v>
          </cell>
        </row>
        <row r="124209">
          <cell r="A124209" t="str">
            <v>Trim</v>
          </cell>
        </row>
        <row r="124210">
          <cell r="A124210" t="str">
            <v>Trim</v>
          </cell>
        </row>
        <row r="124211">
          <cell r="A124211" t="str">
            <v>Trim</v>
          </cell>
        </row>
        <row r="124212">
          <cell r="A124212" t="str">
            <v>Trim</v>
          </cell>
        </row>
        <row r="124213">
          <cell r="A124213" t="str">
            <v>Trim</v>
          </cell>
        </row>
        <row r="124214">
          <cell r="A124214" t="str">
            <v>Trim</v>
          </cell>
        </row>
        <row r="124215">
          <cell r="A124215" t="str">
            <v>Trim</v>
          </cell>
        </row>
        <row r="124216">
          <cell r="A124216" t="str">
            <v>Trim</v>
          </cell>
        </row>
        <row r="124217">
          <cell r="A124217" t="str">
            <v>Trim</v>
          </cell>
        </row>
        <row r="124218">
          <cell r="A124218" t="str">
            <v>Trim</v>
          </cell>
        </row>
        <row r="124219">
          <cell r="A124219" t="str">
            <v>Trim</v>
          </cell>
        </row>
        <row r="124220">
          <cell r="A124220" t="str">
            <v>Trim</v>
          </cell>
        </row>
        <row r="124221">
          <cell r="A124221" t="str">
            <v>Trim</v>
          </cell>
        </row>
        <row r="124222">
          <cell r="A124222" t="str">
            <v>Trim</v>
          </cell>
        </row>
        <row r="124223">
          <cell r="A124223" t="str">
            <v>Trim</v>
          </cell>
        </row>
        <row r="124224">
          <cell r="A124224" t="str">
            <v>Trim</v>
          </cell>
        </row>
        <row r="124225">
          <cell r="A124225" t="str">
            <v>Trim</v>
          </cell>
        </row>
        <row r="124226">
          <cell r="A124226" t="str">
            <v>Trim</v>
          </cell>
        </row>
        <row r="124227">
          <cell r="A124227" t="str">
            <v>Trim</v>
          </cell>
        </row>
        <row r="124228">
          <cell r="A124228" t="str">
            <v>Trim</v>
          </cell>
        </row>
        <row r="124229">
          <cell r="A124229" t="str">
            <v>Trim</v>
          </cell>
        </row>
        <row r="124230">
          <cell r="A124230" t="str">
            <v>Trim</v>
          </cell>
        </row>
        <row r="124231">
          <cell r="A124231" t="str">
            <v>Trim</v>
          </cell>
        </row>
        <row r="124232">
          <cell r="A124232" t="str">
            <v>Trim</v>
          </cell>
        </row>
        <row r="124233">
          <cell r="A124233" t="str">
            <v>Trim</v>
          </cell>
        </row>
        <row r="124234">
          <cell r="A124234" t="str">
            <v>Trim</v>
          </cell>
        </row>
        <row r="124235">
          <cell r="A124235" t="str">
            <v>Trim</v>
          </cell>
        </row>
        <row r="124236">
          <cell r="A124236" t="str">
            <v>Trim</v>
          </cell>
        </row>
        <row r="124237">
          <cell r="A124237" t="str">
            <v>Trim</v>
          </cell>
        </row>
        <row r="124238">
          <cell r="A124238" t="str">
            <v>Trim</v>
          </cell>
        </row>
        <row r="124239">
          <cell r="A124239" t="str">
            <v>Trim</v>
          </cell>
        </row>
        <row r="124240">
          <cell r="A124240" t="str">
            <v>Trim</v>
          </cell>
        </row>
        <row r="124241">
          <cell r="A124241" t="str">
            <v>Trim</v>
          </cell>
        </row>
        <row r="124242">
          <cell r="A124242" t="str">
            <v>Trim</v>
          </cell>
        </row>
        <row r="124243">
          <cell r="A124243" t="str">
            <v>Trim</v>
          </cell>
        </row>
        <row r="124244">
          <cell r="A124244" t="str">
            <v>Trim</v>
          </cell>
        </row>
        <row r="124245">
          <cell r="A124245" t="str">
            <v>Trim</v>
          </cell>
        </row>
        <row r="124246">
          <cell r="A124246" t="str">
            <v>Trim</v>
          </cell>
        </row>
        <row r="124247">
          <cell r="A124247" t="str">
            <v>Trim</v>
          </cell>
        </row>
        <row r="124248">
          <cell r="A124248" t="str">
            <v>Trim</v>
          </cell>
        </row>
        <row r="124249">
          <cell r="A124249" t="str">
            <v>Trim</v>
          </cell>
        </row>
        <row r="124250">
          <cell r="A124250" t="str">
            <v>Trim</v>
          </cell>
        </row>
        <row r="124251">
          <cell r="A124251" t="str">
            <v>Trim</v>
          </cell>
        </row>
        <row r="124252">
          <cell r="A124252" t="str">
            <v>Trim</v>
          </cell>
        </row>
        <row r="124253">
          <cell r="A124253" t="str">
            <v>Trim</v>
          </cell>
        </row>
        <row r="124254">
          <cell r="A124254" t="str">
            <v>Trim</v>
          </cell>
        </row>
        <row r="124255">
          <cell r="A124255" t="str">
            <v>Trim</v>
          </cell>
        </row>
        <row r="124256">
          <cell r="A124256" t="str">
            <v>Trim</v>
          </cell>
        </row>
        <row r="124257">
          <cell r="A124257" t="str">
            <v>Trim</v>
          </cell>
        </row>
        <row r="124258">
          <cell r="A124258" t="str">
            <v>Trim</v>
          </cell>
        </row>
        <row r="124259">
          <cell r="A124259" t="str">
            <v>Trim</v>
          </cell>
        </row>
        <row r="124260">
          <cell r="A124260" t="str">
            <v>Trim</v>
          </cell>
        </row>
        <row r="124261">
          <cell r="A124261" t="str">
            <v>Trim</v>
          </cell>
        </row>
        <row r="124262">
          <cell r="A124262" t="str">
            <v>Trim</v>
          </cell>
        </row>
        <row r="124263">
          <cell r="A124263" t="str">
            <v>Trim</v>
          </cell>
        </row>
        <row r="124264">
          <cell r="A124264" t="str">
            <v>Trim</v>
          </cell>
        </row>
        <row r="124265">
          <cell r="A124265" t="str">
            <v>Trim</v>
          </cell>
        </row>
        <row r="124266">
          <cell r="A124266" t="str">
            <v>Trim</v>
          </cell>
        </row>
        <row r="124267">
          <cell r="A124267" t="str">
            <v>Trim</v>
          </cell>
        </row>
        <row r="124268">
          <cell r="A124268" t="str">
            <v>Trim</v>
          </cell>
        </row>
        <row r="124269">
          <cell r="A124269" t="str">
            <v>Trim</v>
          </cell>
        </row>
        <row r="124270">
          <cell r="A124270" t="str">
            <v>Trim</v>
          </cell>
        </row>
        <row r="124271">
          <cell r="A124271" t="str">
            <v>Trim</v>
          </cell>
        </row>
        <row r="124272">
          <cell r="A124272" t="str">
            <v>Trim</v>
          </cell>
        </row>
        <row r="124273">
          <cell r="A124273" t="str">
            <v>Trim</v>
          </cell>
        </row>
        <row r="124274">
          <cell r="A124274" t="str">
            <v>Trim</v>
          </cell>
        </row>
        <row r="124275">
          <cell r="A124275" t="str">
            <v>Trim</v>
          </cell>
        </row>
        <row r="124276">
          <cell r="A124276" t="str">
            <v>Trim</v>
          </cell>
        </row>
        <row r="124277">
          <cell r="A124277" t="str">
            <v>Trim</v>
          </cell>
        </row>
        <row r="124278">
          <cell r="A124278" t="str">
            <v>Trim</v>
          </cell>
        </row>
        <row r="124279">
          <cell r="A124279" t="str">
            <v>Trim</v>
          </cell>
        </row>
        <row r="124280">
          <cell r="A124280" t="str">
            <v>Trim</v>
          </cell>
        </row>
        <row r="124281">
          <cell r="A124281" t="str">
            <v>Trim</v>
          </cell>
        </row>
        <row r="124282">
          <cell r="A124282" t="str">
            <v>Trim</v>
          </cell>
        </row>
        <row r="124283">
          <cell r="A124283" t="str">
            <v>Trim</v>
          </cell>
        </row>
        <row r="124284">
          <cell r="A124284" t="str">
            <v>Trim</v>
          </cell>
        </row>
        <row r="124285">
          <cell r="A124285" t="str">
            <v>Trim</v>
          </cell>
        </row>
        <row r="124286">
          <cell r="A124286" t="str">
            <v>Trim</v>
          </cell>
        </row>
        <row r="124287">
          <cell r="A124287" t="str">
            <v>Trim</v>
          </cell>
        </row>
        <row r="124288">
          <cell r="A124288" t="str">
            <v>Trim</v>
          </cell>
        </row>
        <row r="124289">
          <cell r="A124289" t="str">
            <v>Trim</v>
          </cell>
        </row>
        <row r="124290">
          <cell r="A124290" t="str">
            <v>Trim</v>
          </cell>
        </row>
        <row r="124291">
          <cell r="A124291" t="str">
            <v>Trim</v>
          </cell>
        </row>
        <row r="124292">
          <cell r="A124292" t="str">
            <v>Trim</v>
          </cell>
        </row>
        <row r="124293">
          <cell r="A124293" t="str">
            <v>Trim</v>
          </cell>
        </row>
        <row r="124294">
          <cell r="A124294" t="str">
            <v>Trim</v>
          </cell>
        </row>
        <row r="124295">
          <cell r="A124295" t="str">
            <v>Trim</v>
          </cell>
        </row>
        <row r="124296">
          <cell r="A124296" t="str">
            <v>Trim</v>
          </cell>
        </row>
        <row r="124297">
          <cell r="A124297" t="str">
            <v>Trim</v>
          </cell>
        </row>
        <row r="124298">
          <cell r="A124298" t="str">
            <v>Trim</v>
          </cell>
        </row>
        <row r="124299">
          <cell r="A124299" t="str">
            <v>Trim</v>
          </cell>
        </row>
        <row r="124300">
          <cell r="A124300" t="str">
            <v>Trim</v>
          </cell>
        </row>
        <row r="124301">
          <cell r="A124301" t="str">
            <v>Trim</v>
          </cell>
        </row>
        <row r="124302">
          <cell r="A124302" t="str">
            <v>Trim</v>
          </cell>
        </row>
        <row r="124303">
          <cell r="A124303" t="str">
            <v>Trim</v>
          </cell>
        </row>
        <row r="124304">
          <cell r="A124304" t="str">
            <v>Trim</v>
          </cell>
        </row>
        <row r="124305">
          <cell r="A124305" t="str">
            <v>Trim</v>
          </cell>
        </row>
        <row r="124306">
          <cell r="A124306" t="str">
            <v>Trim</v>
          </cell>
        </row>
        <row r="124307">
          <cell r="A124307" t="str">
            <v>Trim</v>
          </cell>
        </row>
        <row r="124308">
          <cell r="A124308" t="str">
            <v>Trim</v>
          </cell>
        </row>
        <row r="124309">
          <cell r="A124309" t="str">
            <v>Trim</v>
          </cell>
        </row>
        <row r="124310">
          <cell r="A124310" t="str">
            <v>Trim</v>
          </cell>
        </row>
        <row r="124311">
          <cell r="A124311" t="str">
            <v>Trim</v>
          </cell>
        </row>
        <row r="124312">
          <cell r="A124312" t="str">
            <v>Trim</v>
          </cell>
        </row>
        <row r="124313">
          <cell r="A124313" t="str">
            <v>Trim</v>
          </cell>
        </row>
        <row r="124314">
          <cell r="A124314" t="str">
            <v>Trim</v>
          </cell>
        </row>
        <row r="124315">
          <cell r="A124315" t="str">
            <v>Trim</v>
          </cell>
        </row>
        <row r="124316">
          <cell r="A124316" t="str">
            <v>Trim</v>
          </cell>
        </row>
        <row r="124317">
          <cell r="A124317" t="str">
            <v>Trim</v>
          </cell>
        </row>
        <row r="124318">
          <cell r="A124318" t="str">
            <v>Trim</v>
          </cell>
        </row>
        <row r="124319">
          <cell r="A124319" t="str">
            <v>Trim</v>
          </cell>
        </row>
        <row r="124320">
          <cell r="A124320" t="str">
            <v>Trim</v>
          </cell>
        </row>
        <row r="124321">
          <cell r="A124321" t="str">
            <v>Trim</v>
          </cell>
        </row>
        <row r="124322">
          <cell r="A124322" t="str">
            <v>Trim</v>
          </cell>
        </row>
        <row r="124323">
          <cell r="A124323" t="str">
            <v>Trim</v>
          </cell>
        </row>
        <row r="124324">
          <cell r="A124324" t="str">
            <v>Trim</v>
          </cell>
        </row>
        <row r="124325">
          <cell r="A124325" t="str">
            <v>Trim</v>
          </cell>
        </row>
        <row r="124326">
          <cell r="A124326" t="str">
            <v>Trim</v>
          </cell>
        </row>
        <row r="124327">
          <cell r="A124327" t="str">
            <v>Trim</v>
          </cell>
        </row>
        <row r="124328">
          <cell r="A124328" t="str">
            <v>Trim</v>
          </cell>
        </row>
        <row r="124329">
          <cell r="A124329" t="str">
            <v>Trim</v>
          </cell>
        </row>
        <row r="124330">
          <cell r="A124330" t="str">
            <v>Trim</v>
          </cell>
        </row>
        <row r="124331">
          <cell r="A124331" t="str">
            <v>Trim</v>
          </cell>
        </row>
        <row r="124332">
          <cell r="A124332" t="str">
            <v>Trim</v>
          </cell>
        </row>
        <row r="124333">
          <cell r="A124333" t="str">
            <v>Trim</v>
          </cell>
        </row>
        <row r="124334">
          <cell r="A124334" t="str">
            <v>Trim</v>
          </cell>
        </row>
        <row r="124335">
          <cell r="A124335" t="str">
            <v>Trim</v>
          </cell>
        </row>
        <row r="124336">
          <cell r="A124336" t="str">
            <v>Trim</v>
          </cell>
        </row>
        <row r="124337">
          <cell r="A124337" t="str">
            <v>Trim</v>
          </cell>
        </row>
        <row r="124338">
          <cell r="A124338" t="str">
            <v>Trim</v>
          </cell>
        </row>
        <row r="124339">
          <cell r="A124339" t="str">
            <v>Trim</v>
          </cell>
        </row>
        <row r="124340">
          <cell r="A124340" t="str">
            <v>Trim</v>
          </cell>
        </row>
        <row r="124341">
          <cell r="A124341" t="str">
            <v>Trim</v>
          </cell>
        </row>
        <row r="124342">
          <cell r="A124342" t="str">
            <v>Trim</v>
          </cell>
        </row>
        <row r="124343">
          <cell r="A124343" t="str">
            <v>Trim</v>
          </cell>
        </row>
        <row r="124344">
          <cell r="A124344" t="str">
            <v>Trim</v>
          </cell>
        </row>
        <row r="124345">
          <cell r="A124345" t="str">
            <v>Trim</v>
          </cell>
        </row>
        <row r="124346">
          <cell r="A124346" t="str">
            <v>Trim</v>
          </cell>
        </row>
        <row r="124347">
          <cell r="A124347" t="str">
            <v>Trim</v>
          </cell>
        </row>
        <row r="124348">
          <cell r="A124348" t="str">
            <v>Trim</v>
          </cell>
        </row>
        <row r="124349">
          <cell r="A124349" t="str">
            <v>Trim</v>
          </cell>
        </row>
        <row r="124350">
          <cell r="A124350" t="str">
            <v>Trim</v>
          </cell>
        </row>
        <row r="124351">
          <cell r="A124351" t="str">
            <v>Trim</v>
          </cell>
        </row>
        <row r="124352">
          <cell r="A124352" t="str">
            <v>Trim</v>
          </cell>
        </row>
        <row r="124353">
          <cell r="A124353" t="str">
            <v>Trim</v>
          </cell>
        </row>
        <row r="124354">
          <cell r="A124354" t="str">
            <v>Trim</v>
          </cell>
        </row>
        <row r="124355">
          <cell r="A124355" t="str">
            <v>Trim</v>
          </cell>
        </row>
        <row r="124356">
          <cell r="A124356" t="str">
            <v>Trim</v>
          </cell>
        </row>
        <row r="124357">
          <cell r="A124357" t="str">
            <v>Trim</v>
          </cell>
        </row>
        <row r="124358">
          <cell r="A124358" t="str">
            <v>Trim</v>
          </cell>
        </row>
        <row r="124359">
          <cell r="A124359" t="str">
            <v>Trim</v>
          </cell>
        </row>
        <row r="124360">
          <cell r="A124360" t="str">
            <v>Trim</v>
          </cell>
        </row>
        <row r="124361">
          <cell r="A124361" t="str">
            <v>Trim</v>
          </cell>
        </row>
        <row r="124362">
          <cell r="A124362" t="str">
            <v>Trim</v>
          </cell>
        </row>
        <row r="124363">
          <cell r="A124363" t="str">
            <v>Trim</v>
          </cell>
        </row>
        <row r="124364">
          <cell r="A124364" t="str">
            <v>Trim</v>
          </cell>
        </row>
        <row r="124365">
          <cell r="A124365" t="str">
            <v>Trim</v>
          </cell>
        </row>
        <row r="124366">
          <cell r="A124366" t="str">
            <v>Trim</v>
          </cell>
        </row>
        <row r="124367">
          <cell r="A124367" t="str">
            <v>Trim</v>
          </cell>
        </row>
        <row r="124368">
          <cell r="A124368" t="str">
            <v>Trim</v>
          </cell>
        </row>
        <row r="124369">
          <cell r="A124369" t="str">
            <v>Trim</v>
          </cell>
        </row>
        <row r="124370">
          <cell r="A124370" t="str">
            <v>Trim</v>
          </cell>
        </row>
        <row r="124371">
          <cell r="A124371" t="str">
            <v>Trim</v>
          </cell>
        </row>
        <row r="124372">
          <cell r="A124372" t="str">
            <v>Trim</v>
          </cell>
        </row>
        <row r="124373">
          <cell r="A124373" t="str">
            <v>Trim</v>
          </cell>
        </row>
        <row r="124374">
          <cell r="A124374" t="str">
            <v>Trim</v>
          </cell>
        </row>
        <row r="124375">
          <cell r="A124375" t="str">
            <v>Trim</v>
          </cell>
        </row>
        <row r="124376">
          <cell r="A124376" t="str">
            <v>Trim</v>
          </cell>
        </row>
        <row r="124377">
          <cell r="A124377" t="str">
            <v>Trim</v>
          </cell>
        </row>
        <row r="124378">
          <cell r="A124378" t="str">
            <v>Trim</v>
          </cell>
        </row>
        <row r="124379">
          <cell r="A124379" t="str">
            <v>Trim</v>
          </cell>
        </row>
        <row r="124380">
          <cell r="A124380" t="str">
            <v>Trim</v>
          </cell>
        </row>
        <row r="124381">
          <cell r="A124381" t="str">
            <v>Trim</v>
          </cell>
        </row>
        <row r="124382">
          <cell r="A124382" t="str">
            <v>Trim</v>
          </cell>
        </row>
        <row r="124383">
          <cell r="A124383" t="str">
            <v>Trim</v>
          </cell>
        </row>
        <row r="124384">
          <cell r="A124384" t="str">
            <v>Trim</v>
          </cell>
        </row>
        <row r="124385">
          <cell r="A124385" t="str">
            <v>Trim</v>
          </cell>
        </row>
        <row r="124386">
          <cell r="A124386" t="str">
            <v>Trim</v>
          </cell>
        </row>
        <row r="124387">
          <cell r="A124387" t="str">
            <v>Trim</v>
          </cell>
        </row>
        <row r="124388">
          <cell r="A124388" t="str">
            <v>Trim</v>
          </cell>
        </row>
        <row r="124389">
          <cell r="A124389" t="str">
            <v>Trim</v>
          </cell>
        </row>
        <row r="124390">
          <cell r="A124390" t="str">
            <v>Trim</v>
          </cell>
        </row>
        <row r="124391">
          <cell r="A124391" t="str">
            <v>Trim</v>
          </cell>
        </row>
        <row r="124392">
          <cell r="A124392" t="str">
            <v>Trim</v>
          </cell>
        </row>
        <row r="124393">
          <cell r="A124393" t="str">
            <v>Trim</v>
          </cell>
        </row>
        <row r="124394">
          <cell r="A124394" t="str">
            <v>Trim</v>
          </cell>
        </row>
        <row r="124395">
          <cell r="A124395" t="str">
            <v>Trim</v>
          </cell>
        </row>
        <row r="124396">
          <cell r="A124396" t="str">
            <v>Trim</v>
          </cell>
        </row>
        <row r="124397">
          <cell r="A124397" t="str">
            <v>Trim</v>
          </cell>
        </row>
        <row r="124398">
          <cell r="A124398" t="str">
            <v>Trim</v>
          </cell>
        </row>
        <row r="124399">
          <cell r="A124399" t="str">
            <v>Trim</v>
          </cell>
        </row>
        <row r="124400">
          <cell r="A124400" t="str">
            <v>Trim</v>
          </cell>
        </row>
        <row r="124401">
          <cell r="A124401" t="str">
            <v>Trim</v>
          </cell>
        </row>
        <row r="124402">
          <cell r="A124402" t="str">
            <v>Trim</v>
          </cell>
        </row>
        <row r="124403">
          <cell r="A124403" t="str">
            <v>Trim</v>
          </cell>
        </row>
        <row r="124404">
          <cell r="A124404" t="str">
            <v>Trim</v>
          </cell>
        </row>
        <row r="124405">
          <cell r="A124405" t="str">
            <v>Trim</v>
          </cell>
        </row>
        <row r="124406">
          <cell r="A124406" t="str">
            <v>Trim</v>
          </cell>
        </row>
        <row r="124407">
          <cell r="A124407" t="str">
            <v>Trim</v>
          </cell>
        </row>
        <row r="124408">
          <cell r="A124408" t="str">
            <v>Trim</v>
          </cell>
        </row>
        <row r="124409">
          <cell r="A124409" t="str">
            <v>Trim</v>
          </cell>
        </row>
        <row r="124410">
          <cell r="A124410" t="str">
            <v>Trim</v>
          </cell>
        </row>
        <row r="124411">
          <cell r="A124411" t="str">
            <v>Trim</v>
          </cell>
        </row>
        <row r="124412">
          <cell r="A124412" t="str">
            <v>Trim</v>
          </cell>
        </row>
        <row r="124413">
          <cell r="A124413" t="str">
            <v>Trim</v>
          </cell>
        </row>
        <row r="124414">
          <cell r="A124414" t="str">
            <v>Trim</v>
          </cell>
        </row>
        <row r="124415">
          <cell r="A124415" t="str">
            <v>Trim</v>
          </cell>
        </row>
        <row r="124416">
          <cell r="A124416" t="str">
            <v>Trim</v>
          </cell>
        </row>
        <row r="124417">
          <cell r="A124417" t="str">
            <v>Trim</v>
          </cell>
        </row>
        <row r="124418">
          <cell r="A124418" t="str">
            <v>Trim</v>
          </cell>
        </row>
        <row r="124419">
          <cell r="A124419" t="str">
            <v>Trim</v>
          </cell>
        </row>
        <row r="124420">
          <cell r="A124420" t="str">
            <v>Trim</v>
          </cell>
        </row>
        <row r="124421">
          <cell r="A124421" t="str">
            <v>Trim</v>
          </cell>
        </row>
        <row r="124422">
          <cell r="A124422" t="str">
            <v>Trim</v>
          </cell>
        </row>
        <row r="124423">
          <cell r="A124423" t="str">
            <v>Trim</v>
          </cell>
        </row>
        <row r="124424">
          <cell r="A124424" t="str">
            <v>Trim</v>
          </cell>
        </row>
        <row r="124425">
          <cell r="A124425" t="str">
            <v>Trim</v>
          </cell>
        </row>
        <row r="124426">
          <cell r="A124426" t="str">
            <v>Trim</v>
          </cell>
        </row>
        <row r="124427">
          <cell r="A124427" t="str">
            <v>Trim</v>
          </cell>
        </row>
        <row r="124428">
          <cell r="A124428" t="str">
            <v>Trim</v>
          </cell>
        </row>
        <row r="124429">
          <cell r="A124429" t="str">
            <v>Trim</v>
          </cell>
        </row>
        <row r="124430">
          <cell r="A124430" t="str">
            <v>Trim</v>
          </cell>
        </row>
        <row r="124431">
          <cell r="A124431" t="str">
            <v>Trim</v>
          </cell>
        </row>
        <row r="124432">
          <cell r="A124432" t="str">
            <v>Trim</v>
          </cell>
        </row>
        <row r="124433">
          <cell r="A124433" t="str">
            <v>Trim</v>
          </cell>
        </row>
        <row r="124434">
          <cell r="A124434" t="str">
            <v>Trim</v>
          </cell>
        </row>
        <row r="124435">
          <cell r="A124435" t="str">
            <v>Trim</v>
          </cell>
        </row>
        <row r="124436">
          <cell r="A124436" t="str">
            <v>Trim</v>
          </cell>
        </row>
        <row r="124437">
          <cell r="A124437" t="str">
            <v>Trim</v>
          </cell>
        </row>
        <row r="124438">
          <cell r="A124438" t="str">
            <v>Trim</v>
          </cell>
        </row>
        <row r="124439">
          <cell r="A124439" t="str">
            <v>Trim</v>
          </cell>
        </row>
        <row r="124440">
          <cell r="A124440" t="str">
            <v>Trim</v>
          </cell>
        </row>
        <row r="124441">
          <cell r="A124441" t="str">
            <v>Trim</v>
          </cell>
        </row>
        <row r="124442">
          <cell r="A124442" t="str">
            <v>Trim</v>
          </cell>
        </row>
        <row r="124443">
          <cell r="A124443" t="str">
            <v>Trim</v>
          </cell>
        </row>
        <row r="124444">
          <cell r="A124444" t="str">
            <v>Trim</v>
          </cell>
        </row>
        <row r="124445">
          <cell r="A124445" t="str">
            <v>Trim</v>
          </cell>
        </row>
        <row r="124446">
          <cell r="A124446" t="str">
            <v>Trim</v>
          </cell>
        </row>
        <row r="124447">
          <cell r="A124447" t="str">
            <v>Trim</v>
          </cell>
        </row>
        <row r="124448">
          <cell r="A124448" t="str">
            <v>Trim</v>
          </cell>
        </row>
        <row r="124449">
          <cell r="A124449" t="str">
            <v>Trim</v>
          </cell>
        </row>
        <row r="124450">
          <cell r="A124450" t="str">
            <v>Trim</v>
          </cell>
        </row>
        <row r="124451">
          <cell r="A124451" t="str">
            <v>Trim</v>
          </cell>
        </row>
        <row r="124452">
          <cell r="A124452" t="str">
            <v>Trim</v>
          </cell>
        </row>
        <row r="124453">
          <cell r="A124453" t="str">
            <v>Trim</v>
          </cell>
        </row>
        <row r="124454">
          <cell r="A124454" t="str">
            <v>Trim</v>
          </cell>
        </row>
        <row r="124455">
          <cell r="A124455" t="str">
            <v>Trim</v>
          </cell>
        </row>
        <row r="124456">
          <cell r="A124456" t="str">
            <v>Trim</v>
          </cell>
        </row>
        <row r="124457">
          <cell r="A124457" t="str">
            <v>Trim</v>
          </cell>
        </row>
        <row r="124458">
          <cell r="A124458" t="str">
            <v>Trim</v>
          </cell>
        </row>
        <row r="124459">
          <cell r="A124459" t="str">
            <v>Trim</v>
          </cell>
        </row>
        <row r="124460">
          <cell r="A124460" t="str">
            <v>Trim</v>
          </cell>
        </row>
        <row r="124461">
          <cell r="A124461" t="str">
            <v>Trim</v>
          </cell>
        </row>
        <row r="124462">
          <cell r="A124462" t="str">
            <v>Trim</v>
          </cell>
        </row>
        <row r="124463">
          <cell r="A124463" t="str">
            <v>Trim</v>
          </cell>
        </row>
        <row r="124464">
          <cell r="A124464" t="str">
            <v>Trim</v>
          </cell>
        </row>
        <row r="124465">
          <cell r="A124465" t="str">
            <v>Trim</v>
          </cell>
        </row>
        <row r="124466">
          <cell r="A124466" t="str">
            <v>Trim</v>
          </cell>
        </row>
        <row r="124467">
          <cell r="A124467" t="str">
            <v>Trim</v>
          </cell>
        </row>
        <row r="124468">
          <cell r="A124468" t="str">
            <v>Trim</v>
          </cell>
        </row>
        <row r="124469">
          <cell r="A124469" t="str">
            <v>Trim</v>
          </cell>
        </row>
        <row r="124470">
          <cell r="A124470" t="str">
            <v>Trim</v>
          </cell>
        </row>
        <row r="124471">
          <cell r="A124471" t="str">
            <v>Trim</v>
          </cell>
        </row>
        <row r="124472">
          <cell r="A124472" t="str">
            <v>Trim</v>
          </cell>
        </row>
        <row r="124473">
          <cell r="A124473" t="str">
            <v>Trim</v>
          </cell>
        </row>
        <row r="124474">
          <cell r="A124474" t="str">
            <v>Trim</v>
          </cell>
        </row>
        <row r="124475">
          <cell r="A124475" t="str">
            <v>Trim</v>
          </cell>
        </row>
        <row r="124476">
          <cell r="A124476" t="str">
            <v>Trim</v>
          </cell>
        </row>
        <row r="124477">
          <cell r="A124477" t="str">
            <v>Trim</v>
          </cell>
        </row>
        <row r="124478">
          <cell r="A124478" t="str">
            <v>Trim</v>
          </cell>
        </row>
        <row r="124479">
          <cell r="A124479" t="str">
            <v>Trim</v>
          </cell>
        </row>
        <row r="124480">
          <cell r="A124480" t="str">
            <v>Trim</v>
          </cell>
        </row>
        <row r="124481">
          <cell r="A124481" t="str">
            <v>Trim</v>
          </cell>
        </row>
        <row r="124482">
          <cell r="A124482" t="str">
            <v>Trim</v>
          </cell>
        </row>
        <row r="124483">
          <cell r="A124483" t="str">
            <v>Trim</v>
          </cell>
        </row>
        <row r="124484">
          <cell r="A124484" t="str">
            <v>Trim</v>
          </cell>
        </row>
        <row r="124485">
          <cell r="A124485" t="str">
            <v>Trim</v>
          </cell>
        </row>
        <row r="124486">
          <cell r="A124486" t="str">
            <v>Trim</v>
          </cell>
        </row>
        <row r="124487">
          <cell r="A124487" t="str">
            <v>Trim</v>
          </cell>
        </row>
        <row r="124488">
          <cell r="A124488" t="str">
            <v>Trim</v>
          </cell>
        </row>
        <row r="124489">
          <cell r="A124489" t="str">
            <v>Trim</v>
          </cell>
        </row>
        <row r="124490">
          <cell r="A124490" t="str">
            <v>Trim</v>
          </cell>
        </row>
        <row r="124491">
          <cell r="A124491" t="str">
            <v>Trim</v>
          </cell>
        </row>
        <row r="124492">
          <cell r="A124492" t="str">
            <v>Trim</v>
          </cell>
        </row>
        <row r="124493">
          <cell r="A124493" t="str">
            <v>Trim</v>
          </cell>
        </row>
        <row r="124494">
          <cell r="A124494" t="str">
            <v>Trim</v>
          </cell>
        </row>
        <row r="124495">
          <cell r="A124495" t="str">
            <v>Trim</v>
          </cell>
        </row>
        <row r="124496">
          <cell r="A124496" t="str">
            <v>Trim</v>
          </cell>
        </row>
        <row r="124497">
          <cell r="A124497" t="str">
            <v>Trim</v>
          </cell>
        </row>
        <row r="124498">
          <cell r="A124498" t="str">
            <v>Trim</v>
          </cell>
        </row>
        <row r="124499">
          <cell r="A124499" t="str">
            <v>Trim</v>
          </cell>
        </row>
        <row r="124500">
          <cell r="A124500" t="str">
            <v>Trim</v>
          </cell>
        </row>
        <row r="124501">
          <cell r="A124501" t="str">
            <v>Trim</v>
          </cell>
        </row>
        <row r="124502">
          <cell r="A124502" t="str">
            <v>Trim</v>
          </cell>
        </row>
        <row r="124503">
          <cell r="A124503" t="str">
            <v>Trim</v>
          </cell>
        </row>
        <row r="124504">
          <cell r="A124504" t="str">
            <v>Trim</v>
          </cell>
        </row>
        <row r="124505">
          <cell r="A124505" t="str">
            <v>Trim</v>
          </cell>
        </row>
        <row r="124506">
          <cell r="A124506" t="str">
            <v>Trim</v>
          </cell>
        </row>
        <row r="124507">
          <cell r="A124507" t="str">
            <v>Trim</v>
          </cell>
        </row>
        <row r="124508">
          <cell r="A124508" t="str">
            <v>Trim</v>
          </cell>
        </row>
        <row r="124509">
          <cell r="A124509" t="str">
            <v>Trim</v>
          </cell>
        </row>
        <row r="124510">
          <cell r="A124510" t="str">
            <v>Trim</v>
          </cell>
        </row>
        <row r="124511">
          <cell r="A124511" t="str">
            <v>Trim</v>
          </cell>
        </row>
        <row r="124512">
          <cell r="A124512" t="str">
            <v>Trim</v>
          </cell>
        </row>
        <row r="124513">
          <cell r="A124513" t="str">
            <v>Trim</v>
          </cell>
        </row>
        <row r="124514">
          <cell r="A124514" t="str">
            <v>Trim</v>
          </cell>
        </row>
        <row r="124515">
          <cell r="A124515" t="str">
            <v>Trim</v>
          </cell>
        </row>
        <row r="124516">
          <cell r="A124516" t="str">
            <v>Trim</v>
          </cell>
        </row>
        <row r="124517">
          <cell r="A124517" t="str">
            <v>Trim</v>
          </cell>
        </row>
        <row r="124518">
          <cell r="A124518" t="str">
            <v>Trim</v>
          </cell>
        </row>
        <row r="124519">
          <cell r="A124519" t="str">
            <v>Trim</v>
          </cell>
        </row>
        <row r="124520">
          <cell r="A124520" t="str">
            <v>Trim</v>
          </cell>
        </row>
        <row r="124521">
          <cell r="A124521" t="str">
            <v>Trim</v>
          </cell>
        </row>
        <row r="124522">
          <cell r="A124522" t="str">
            <v>Trim</v>
          </cell>
        </row>
        <row r="124523">
          <cell r="A124523" t="str">
            <v>Trim</v>
          </cell>
        </row>
        <row r="124524">
          <cell r="A124524" t="str">
            <v>Trim</v>
          </cell>
        </row>
        <row r="124525">
          <cell r="A124525" t="str">
            <v>Trim</v>
          </cell>
        </row>
        <row r="124526">
          <cell r="A124526" t="str">
            <v>Trim</v>
          </cell>
        </row>
        <row r="124527">
          <cell r="A124527" t="str">
            <v>Trim</v>
          </cell>
        </row>
        <row r="124528">
          <cell r="A124528" t="str">
            <v>Trim</v>
          </cell>
        </row>
        <row r="124529">
          <cell r="A124529" t="str">
            <v>Trim</v>
          </cell>
        </row>
        <row r="124530">
          <cell r="A124530" t="str">
            <v>Trim</v>
          </cell>
        </row>
        <row r="124531">
          <cell r="A124531" t="str">
            <v>Trim</v>
          </cell>
        </row>
        <row r="124532">
          <cell r="A124532" t="str">
            <v>Trim</v>
          </cell>
        </row>
        <row r="124533">
          <cell r="A124533" t="str">
            <v>Trim</v>
          </cell>
        </row>
        <row r="124534">
          <cell r="A124534" t="str">
            <v>Trim</v>
          </cell>
        </row>
        <row r="124535">
          <cell r="A124535" t="str">
            <v>Trim</v>
          </cell>
        </row>
        <row r="124536">
          <cell r="A124536" t="str">
            <v>Trim</v>
          </cell>
        </row>
        <row r="124537">
          <cell r="A124537" t="str">
            <v>Trim</v>
          </cell>
        </row>
        <row r="124538">
          <cell r="A124538" t="str">
            <v>Trim</v>
          </cell>
        </row>
        <row r="124539">
          <cell r="A124539" t="str">
            <v>Trim</v>
          </cell>
        </row>
        <row r="124540">
          <cell r="A124540" t="str">
            <v>Trim</v>
          </cell>
        </row>
        <row r="124541">
          <cell r="A124541" t="str">
            <v>Trim</v>
          </cell>
        </row>
        <row r="124542">
          <cell r="A124542" t="str">
            <v>Trim</v>
          </cell>
        </row>
        <row r="124543">
          <cell r="A124543" t="str">
            <v>Trim</v>
          </cell>
        </row>
        <row r="124544">
          <cell r="A124544" t="str">
            <v>Trim</v>
          </cell>
        </row>
        <row r="124545">
          <cell r="A124545" t="str">
            <v>Trim</v>
          </cell>
        </row>
        <row r="124546">
          <cell r="A124546" t="str">
            <v>Trim</v>
          </cell>
        </row>
        <row r="124547">
          <cell r="A124547" t="str">
            <v>Trim</v>
          </cell>
        </row>
        <row r="124548">
          <cell r="A124548" t="str">
            <v>Trim</v>
          </cell>
        </row>
        <row r="124549">
          <cell r="A124549" t="str">
            <v>Trim</v>
          </cell>
        </row>
        <row r="124550">
          <cell r="A124550" t="str">
            <v>Trim</v>
          </cell>
        </row>
        <row r="124551">
          <cell r="A124551" t="str">
            <v>Trim</v>
          </cell>
        </row>
        <row r="124552">
          <cell r="A124552" t="str">
            <v>Trim</v>
          </cell>
        </row>
        <row r="124553">
          <cell r="A124553" t="str">
            <v>Trim</v>
          </cell>
        </row>
        <row r="124554">
          <cell r="A124554" t="str">
            <v>Trim</v>
          </cell>
        </row>
        <row r="124555">
          <cell r="A124555" t="str">
            <v>Trim</v>
          </cell>
        </row>
        <row r="124556">
          <cell r="A124556" t="str">
            <v>Trim</v>
          </cell>
        </row>
        <row r="124557">
          <cell r="A124557" t="str">
            <v>Trim</v>
          </cell>
        </row>
        <row r="124558">
          <cell r="A124558" t="str">
            <v>Trim</v>
          </cell>
        </row>
        <row r="124559">
          <cell r="A124559" t="str">
            <v>Trim</v>
          </cell>
        </row>
        <row r="124560">
          <cell r="A124560" t="str">
            <v>Trim</v>
          </cell>
        </row>
        <row r="124561">
          <cell r="A124561" t="str">
            <v>Trim</v>
          </cell>
        </row>
        <row r="124562">
          <cell r="A124562" t="str">
            <v>Trim</v>
          </cell>
        </row>
        <row r="124563">
          <cell r="A124563" t="str">
            <v>Trim</v>
          </cell>
        </row>
        <row r="124564">
          <cell r="A124564" t="str">
            <v>Trim</v>
          </cell>
        </row>
        <row r="124565">
          <cell r="A124565" t="str">
            <v>Trim</v>
          </cell>
        </row>
        <row r="124566">
          <cell r="A124566" t="str">
            <v>Trim</v>
          </cell>
        </row>
        <row r="124567">
          <cell r="A124567" t="str">
            <v>Trim</v>
          </cell>
        </row>
        <row r="124568">
          <cell r="A124568" t="str">
            <v>Trim</v>
          </cell>
        </row>
        <row r="124569">
          <cell r="A124569" t="str">
            <v>Trim</v>
          </cell>
        </row>
        <row r="124570">
          <cell r="A124570" t="str">
            <v>Trim</v>
          </cell>
        </row>
        <row r="124571">
          <cell r="A124571" t="str">
            <v>Trim</v>
          </cell>
        </row>
        <row r="124572">
          <cell r="A124572" t="str">
            <v>Trim</v>
          </cell>
        </row>
        <row r="124573">
          <cell r="A124573" t="str">
            <v>Trim</v>
          </cell>
        </row>
        <row r="124574">
          <cell r="A124574" t="str">
            <v>Trim</v>
          </cell>
        </row>
        <row r="124575">
          <cell r="A124575" t="str">
            <v>Trim</v>
          </cell>
        </row>
        <row r="124576">
          <cell r="A124576" t="str">
            <v>Trim</v>
          </cell>
        </row>
        <row r="124577">
          <cell r="A124577" t="str">
            <v>Trim</v>
          </cell>
        </row>
        <row r="124578">
          <cell r="A124578" t="str">
            <v>Trim</v>
          </cell>
        </row>
        <row r="124579">
          <cell r="A124579" t="str">
            <v>Trim</v>
          </cell>
        </row>
        <row r="124580">
          <cell r="A124580" t="str">
            <v>Trim</v>
          </cell>
        </row>
        <row r="124581">
          <cell r="A124581" t="str">
            <v>Trim</v>
          </cell>
        </row>
        <row r="124582">
          <cell r="A124582" t="str">
            <v>Trim</v>
          </cell>
        </row>
        <row r="124583">
          <cell r="A124583" t="str">
            <v>Trim</v>
          </cell>
        </row>
        <row r="124584">
          <cell r="A124584" t="str">
            <v>Trim</v>
          </cell>
        </row>
        <row r="124585">
          <cell r="A124585" t="str">
            <v>Trim</v>
          </cell>
        </row>
        <row r="124586">
          <cell r="A124586" t="str">
            <v>Trim</v>
          </cell>
        </row>
        <row r="124587">
          <cell r="A124587" t="str">
            <v>Trim</v>
          </cell>
        </row>
        <row r="124588">
          <cell r="A124588" t="str">
            <v>Trim</v>
          </cell>
        </row>
        <row r="124589">
          <cell r="A124589" t="str">
            <v>Trim</v>
          </cell>
        </row>
        <row r="124590">
          <cell r="A124590" t="str">
            <v>Trim</v>
          </cell>
        </row>
        <row r="124591">
          <cell r="A124591" t="str">
            <v>Trim</v>
          </cell>
        </row>
        <row r="124592">
          <cell r="A124592" t="str">
            <v>Trim</v>
          </cell>
        </row>
        <row r="124593">
          <cell r="A124593" t="str">
            <v>Trim</v>
          </cell>
        </row>
        <row r="124594">
          <cell r="A124594" t="str">
            <v>Trim</v>
          </cell>
        </row>
        <row r="124595">
          <cell r="A124595" t="str">
            <v>Trim</v>
          </cell>
        </row>
        <row r="124596">
          <cell r="A124596" t="str">
            <v>Trim</v>
          </cell>
        </row>
        <row r="124597">
          <cell r="A124597" t="str">
            <v>Trim</v>
          </cell>
        </row>
        <row r="124598">
          <cell r="A124598" t="str">
            <v>Trim</v>
          </cell>
        </row>
        <row r="124599">
          <cell r="A124599" t="str">
            <v>Trim</v>
          </cell>
        </row>
        <row r="124600">
          <cell r="A124600" t="str">
            <v>Trim</v>
          </cell>
        </row>
        <row r="124601">
          <cell r="A124601" t="str">
            <v>Trim</v>
          </cell>
        </row>
        <row r="124602">
          <cell r="A124602" t="str">
            <v>Trim</v>
          </cell>
        </row>
        <row r="124603">
          <cell r="A124603" t="str">
            <v>Trim</v>
          </cell>
        </row>
        <row r="124604">
          <cell r="A124604" t="str">
            <v>Trim</v>
          </cell>
        </row>
        <row r="124605">
          <cell r="A124605" t="str">
            <v>Trim</v>
          </cell>
        </row>
        <row r="124606">
          <cell r="A124606" t="str">
            <v>Trim</v>
          </cell>
        </row>
        <row r="124607">
          <cell r="A124607" t="str">
            <v>Trim</v>
          </cell>
        </row>
        <row r="124608">
          <cell r="A124608" t="str">
            <v>Trim</v>
          </cell>
        </row>
        <row r="124609">
          <cell r="A124609" t="str">
            <v>Trim</v>
          </cell>
        </row>
        <row r="124610">
          <cell r="A124610" t="str">
            <v>Trim</v>
          </cell>
        </row>
        <row r="124611">
          <cell r="A124611" t="str">
            <v>Trim</v>
          </cell>
        </row>
        <row r="124612">
          <cell r="A124612" t="str">
            <v>Trim</v>
          </cell>
        </row>
        <row r="124613">
          <cell r="A124613" t="str">
            <v>Trim</v>
          </cell>
        </row>
        <row r="124614">
          <cell r="A124614" t="str">
            <v>Trim</v>
          </cell>
        </row>
        <row r="124615">
          <cell r="A124615" t="str">
            <v>Trim</v>
          </cell>
        </row>
        <row r="124616">
          <cell r="A124616" t="str">
            <v>Trim</v>
          </cell>
        </row>
        <row r="124617">
          <cell r="A124617" t="str">
            <v>Trim</v>
          </cell>
        </row>
        <row r="124618">
          <cell r="A124618" t="str">
            <v>Trim</v>
          </cell>
        </row>
        <row r="124619">
          <cell r="A124619" t="str">
            <v>Trim</v>
          </cell>
        </row>
        <row r="124620">
          <cell r="A124620" t="str">
            <v>Trim</v>
          </cell>
        </row>
        <row r="124621">
          <cell r="A124621" t="str">
            <v>Trim</v>
          </cell>
        </row>
        <row r="124622">
          <cell r="A124622" t="str">
            <v>Trim</v>
          </cell>
        </row>
        <row r="124623">
          <cell r="A124623" t="str">
            <v>Trim</v>
          </cell>
        </row>
        <row r="124624">
          <cell r="A124624" t="str">
            <v>Trim</v>
          </cell>
        </row>
        <row r="124625">
          <cell r="A124625" t="str">
            <v>Trim</v>
          </cell>
        </row>
        <row r="124626">
          <cell r="A124626" t="str">
            <v>Trim</v>
          </cell>
        </row>
        <row r="124627">
          <cell r="A124627" t="str">
            <v>Trim</v>
          </cell>
        </row>
        <row r="124628">
          <cell r="A124628" t="str">
            <v>Trim</v>
          </cell>
        </row>
        <row r="124629">
          <cell r="A124629" t="str">
            <v>Trim</v>
          </cell>
        </row>
        <row r="124630">
          <cell r="A124630" t="str">
            <v>Trim</v>
          </cell>
        </row>
        <row r="124631">
          <cell r="A124631" t="str">
            <v>Trim</v>
          </cell>
        </row>
        <row r="124632">
          <cell r="A124632" t="str">
            <v>Trim</v>
          </cell>
        </row>
        <row r="124633">
          <cell r="A124633" t="str">
            <v>Trim</v>
          </cell>
        </row>
        <row r="124634">
          <cell r="A124634" t="str">
            <v>Trim</v>
          </cell>
        </row>
        <row r="124635">
          <cell r="A124635" t="str">
            <v>Trim</v>
          </cell>
        </row>
        <row r="124636">
          <cell r="A124636" t="str">
            <v>Trim</v>
          </cell>
        </row>
        <row r="124637">
          <cell r="A124637" t="str">
            <v>Trim</v>
          </cell>
        </row>
        <row r="124638">
          <cell r="A124638" t="str">
            <v>Trim</v>
          </cell>
        </row>
        <row r="124639">
          <cell r="A124639" t="str">
            <v>Trim</v>
          </cell>
        </row>
        <row r="124640">
          <cell r="A124640" t="str">
            <v>Trim</v>
          </cell>
        </row>
        <row r="124641">
          <cell r="A124641" t="str">
            <v>Trim</v>
          </cell>
        </row>
        <row r="124642">
          <cell r="A124642" t="str">
            <v>Trim</v>
          </cell>
        </row>
        <row r="124643">
          <cell r="A124643" t="str">
            <v>Trim</v>
          </cell>
        </row>
        <row r="124644">
          <cell r="A124644" t="str">
            <v>Trim</v>
          </cell>
        </row>
        <row r="124645">
          <cell r="A124645" t="str">
            <v>Trim</v>
          </cell>
        </row>
        <row r="124646">
          <cell r="A124646" t="str">
            <v>Trim</v>
          </cell>
        </row>
        <row r="124647">
          <cell r="A124647" t="str">
            <v>Trim</v>
          </cell>
        </row>
        <row r="124648">
          <cell r="A124648" t="str">
            <v>Trim</v>
          </cell>
        </row>
        <row r="124649">
          <cell r="A124649" t="str">
            <v>Trim</v>
          </cell>
        </row>
        <row r="124650">
          <cell r="A124650" t="str">
            <v>Trim</v>
          </cell>
        </row>
        <row r="124651">
          <cell r="A124651" t="str">
            <v>Trim</v>
          </cell>
        </row>
        <row r="124652">
          <cell r="A124652" t="str">
            <v>Trim</v>
          </cell>
        </row>
        <row r="124653">
          <cell r="A124653" t="str">
            <v>Trim</v>
          </cell>
        </row>
        <row r="124654">
          <cell r="A124654" t="str">
            <v>Trim</v>
          </cell>
        </row>
        <row r="124655">
          <cell r="A124655" t="str">
            <v>Trim</v>
          </cell>
        </row>
        <row r="124656">
          <cell r="A124656" t="str">
            <v>Trim</v>
          </cell>
        </row>
        <row r="124657">
          <cell r="A124657" t="str">
            <v>Trim</v>
          </cell>
        </row>
        <row r="124658">
          <cell r="A124658" t="str">
            <v>Trim</v>
          </cell>
        </row>
        <row r="124659">
          <cell r="A124659" t="str">
            <v>Trim</v>
          </cell>
        </row>
        <row r="124660">
          <cell r="A124660" t="str">
            <v>Trim</v>
          </cell>
        </row>
        <row r="124661">
          <cell r="A124661" t="str">
            <v>Trim</v>
          </cell>
        </row>
        <row r="124662">
          <cell r="A124662" t="str">
            <v>Trim</v>
          </cell>
        </row>
        <row r="124663">
          <cell r="A124663" t="str">
            <v>Trim</v>
          </cell>
        </row>
        <row r="124664">
          <cell r="A124664" t="str">
            <v>Trim</v>
          </cell>
        </row>
        <row r="124665">
          <cell r="A124665" t="str">
            <v>Trim</v>
          </cell>
        </row>
        <row r="124666">
          <cell r="A124666" t="str">
            <v>Trim</v>
          </cell>
        </row>
        <row r="124667">
          <cell r="A124667" t="str">
            <v>Trim</v>
          </cell>
        </row>
        <row r="124668">
          <cell r="A124668" t="str">
            <v>Trim</v>
          </cell>
        </row>
        <row r="124669">
          <cell r="A124669" t="str">
            <v>Trim</v>
          </cell>
        </row>
        <row r="124670">
          <cell r="A124670" t="str">
            <v>Trim</v>
          </cell>
        </row>
        <row r="124671">
          <cell r="A124671" t="str">
            <v>Trim</v>
          </cell>
        </row>
        <row r="124672">
          <cell r="A124672" t="str">
            <v>Trim</v>
          </cell>
        </row>
        <row r="124673">
          <cell r="A124673" t="str">
            <v>Trim</v>
          </cell>
        </row>
        <row r="124674">
          <cell r="A124674" t="str">
            <v>Trim</v>
          </cell>
        </row>
        <row r="124675">
          <cell r="A124675" t="str">
            <v>Trim</v>
          </cell>
        </row>
        <row r="124676">
          <cell r="A124676" t="str">
            <v>Trim</v>
          </cell>
        </row>
        <row r="124677">
          <cell r="A124677" t="str">
            <v>Trim</v>
          </cell>
        </row>
        <row r="124678">
          <cell r="A124678" t="str">
            <v>Trim</v>
          </cell>
        </row>
        <row r="124679">
          <cell r="A124679" t="str">
            <v>Trim</v>
          </cell>
        </row>
        <row r="124680">
          <cell r="A124680" t="str">
            <v>Trim</v>
          </cell>
        </row>
        <row r="124681">
          <cell r="A124681" t="str">
            <v>Trim</v>
          </cell>
        </row>
        <row r="124682">
          <cell r="A124682" t="str">
            <v>Trim</v>
          </cell>
        </row>
        <row r="124683">
          <cell r="A124683" t="str">
            <v>Trim</v>
          </cell>
        </row>
        <row r="124684">
          <cell r="A124684" t="str">
            <v>Trim</v>
          </cell>
        </row>
        <row r="124685">
          <cell r="A124685" t="str">
            <v>Trim</v>
          </cell>
        </row>
        <row r="124686">
          <cell r="A124686" t="str">
            <v>Trim</v>
          </cell>
        </row>
        <row r="124687">
          <cell r="A124687" t="str">
            <v>Trim</v>
          </cell>
        </row>
        <row r="124688">
          <cell r="A124688" t="str">
            <v>Trim</v>
          </cell>
        </row>
        <row r="124689">
          <cell r="A124689" t="str">
            <v>Trim</v>
          </cell>
        </row>
        <row r="124690">
          <cell r="A124690" t="str">
            <v>Trim</v>
          </cell>
        </row>
        <row r="124691">
          <cell r="A124691" t="str">
            <v>Trim</v>
          </cell>
        </row>
        <row r="124692">
          <cell r="A124692" t="str">
            <v>Trim</v>
          </cell>
        </row>
        <row r="124693">
          <cell r="A124693" t="str">
            <v>Trim</v>
          </cell>
        </row>
        <row r="124694">
          <cell r="A124694" t="str">
            <v>Trim</v>
          </cell>
        </row>
        <row r="124695">
          <cell r="A124695" t="str">
            <v>Trim</v>
          </cell>
        </row>
        <row r="124696">
          <cell r="A124696" t="str">
            <v>Trim</v>
          </cell>
        </row>
        <row r="124697">
          <cell r="A124697" t="str">
            <v>Trim</v>
          </cell>
        </row>
        <row r="124698">
          <cell r="A124698" t="str">
            <v>Trim</v>
          </cell>
        </row>
        <row r="124699">
          <cell r="A124699" t="str">
            <v>Trim</v>
          </cell>
        </row>
        <row r="124700">
          <cell r="A124700" t="str">
            <v>Trim</v>
          </cell>
        </row>
        <row r="124701">
          <cell r="A124701" t="str">
            <v>Trim</v>
          </cell>
        </row>
        <row r="124702">
          <cell r="A124702" t="str">
            <v>Trim</v>
          </cell>
        </row>
        <row r="124703">
          <cell r="A124703" t="str">
            <v>Trim</v>
          </cell>
        </row>
        <row r="124704">
          <cell r="A124704" t="str">
            <v>Trim</v>
          </cell>
        </row>
        <row r="124705">
          <cell r="A124705" t="str">
            <v>Trim</v>
          </cell>
        </row>
        <row r="124706">
          <cell r="A124706" t="str">
            <v>Trim</v>
          </cell>
        </row>
        <row r="124707">
          <cell r="A124707" t="str">
            <v>Trim</v>
          </cell>
        </row>
        <row r="124708">
          <cell r="A124708" t="str">
            <v>Trim</v>
          </cell>
        </row>
        <row r="124709">
          <cell r="A124709" t="str">
            <v>Trim</v>
          </cell>
        </row>
        <row r="124710">
          <cell r="A124710" t="str">
            <v>Trim</v>
          </cell>
        </row>
        <row r="124711">
          <cell r="A124711" t="str">
            <v>Trim</v>
          </cell>
        </row>
        <row r="124712">
          <cell r="A124712" t="str">
            <v>Trim</v>
          </cell>
        </row>
        <row r="124713">
          <cell r="A124713" t="str">
            <v>Trim</v>
          </cell>
        </row>
        <row r="124714">
          <cell r="A124714" t="str">
            <v>Trim</v>
          </cell>
        </row>
        <row r="124715">
          <cell r="A124715" t="str">
            <v>Trim</v>
          </cell>
        </row>
        <row r="124716">
          <cell r="A124716" t="str">
            <v>Trim</v>
          </cell>
        </row>
        <row r="124717">
          <cell r="A124717" t="str">
            <v>Trim</v>
          </cell>
        </row>
        <row r="124718">
          <cell r="A124718" t="str">
            <v>Trim</v>
          </cell>
        </row>
        <row r="124719">
          <cell r="A124719" t="str">
            <v>Trim</v>
          </cell>
        </row>
        <row r="124720">
          <cell r="A124720" t="str">
            <v>Trim</v>
          </cell>
        </row>
        <row r="124721">
          <cell r="A124721" t="str">
            <v>Trim</v>
          </cell>
        </row>
        <row r="124722">
          <cell r="A124722" t="str">
            <v>Trim</v>
          </cell>
        </row>
        <row r="124723">
          <cell r="A124723" t="str">
            <v>Trim</v>
          </cell>
        </row>
        <row r="124724">
          <cell r="A124724" t="str">
            <v>Trim</v>
          </cell>
        </row>
        <row r="124725">
          <cell r="A124725" t="str">
            <v>Trim</v>
          </cell>
        </row>
        <row r="124726">
          <cell r="A124726" t="str">
            <v>Trim</v>
          </cell>
        </row>
        <row r="124727">
          <cell r="A124727" t="str">
            <v>Trim</v>
          </cell>
        </row>
        <row r="124728">
          <cell r="A124728" t="str">
            <v>Trim</v>
          </cell>
        </row>
        <row r="124729">
          <cell r="A124729" t="str">
            <v>Trim</v>
          </cell>
        </row>
        <row r="124730">
          <cell r="A124730" t="str">
            <v>Trim</v>
          </cell>
        </row>
        <row r="124731">
          <cell r="A124731" t="str">
            <v>Trim</v>
          </cell>
        </row>
        <row r="124732">
          <cell r="A124732" t="str">
            <v>Trim</v>
          </cell>
        </row>
        <row r="124733">
          <cell r="A124733" t="str">
            <v>Trim</v>
          </cell>
        </row>
        <row r="124734">
          <cell r="A124734" t="str">
            <v>Trim</v>
          </cell>
        </row>
        <row r="124735">
          <cell r="A124735" t="str">
            <v>Trim</v>
          </cell>
        </row>
        <row r="124736">
          <cell r="A124736" t="str">
            <v>Trim</v>
          </cell>
        </row>
        <row r="124737">
          <cell r="A124737" t="str">
            <v>Trim</v>
          </cell>
        </row>
        <row r="124738">
          <cell r="A124738" t="str">
            <v>Trim</v>
          </cell>
        </row>
        <row r="124739">
          <cell r="A124739" t="str">
            <v>Trim</v>
          </cell>
        </row>
        <row r="124740">
          <cell r="A124740" t="str">
            <v>Trim</v>
          </cell>
        </row>
        <row r="124741">
          <cell r="A124741" t="str">
            <v>Trim</v>
          </cell>
        </row>
        <row r="124742">
          <cell r="A124742" t="str">
            <v>Trim</v>
          </cell>
        </row>
        <row r="124743">
          <cell r="A124743" t="str">
            <v>Trim</v>
          </cell>
        </row>
        <row r="124744">
          <cell r="A124744" t="str">
            <v>Trim</v>
          </cell>
        </row>
        <row r="124745">
          <cell r="A124745" t="str">
            <v>Trim</v>
          </cell>
        </row>
        <row r="124746">
          <cell r="A124746" t="str">
            <v>Trim</v>
          </cell>
        </row>
        <row r="124747">
          <cell r="A124747" t="str">
            <v>Trim</v>
          </cell>
        </row>
        <row r="124748">
          <cell r="A124748" t="str">
            <v>Trim</v>
          </cell>
        </row>
        <row r="124749">
          <cell r="A124749" t="str">
            <v>Trim</v>
          </cell>
        </row>
        <row r="124750">
          <cell r="A124750" t="str">
            <v>Trim</v>
          </cell>
        </row>
        <row r="124751">
          <cell r="A124751" t="str">
            <v>Trim</v>
          </cell>
        </row>
        <row r="124752">
          <cell r="A124752" t="str">
            <v>Trim</v>
          </cell>
        </row>
        <row r="124753">
          <cell r="A124753" t="str">
            <v>Trim</v>
          </cell>
        </row>
        <row r="124754">
          <cell r="A124754" t="str">
            <v>Trim</v>
          </cell>
        </row>
        <row r="124755">
          <cell r="A124755" t="str">
            <v>Trim</v>
          </cell>
        </row>
        <row r="124756">
          <cell r="A124756" t="str">
            <v>Trim</v>
          </cell>
        </row>
        <row r="124757">
          <cell r="A124757" t="str">
            <v>Trim</v>
          </cell>
        </row>
        <row r="124758">
          <cell r="A124758" t="str">
            <v>Trim</v>
          </cell>
        </row>
        <row r="124759">
          <cell r="A124759" t="str">
            <v>Trim</v>
          </cell>
        </row>
        <row r="124760">
          <cell r="A124760" t="str">
            <v>Trim</v>
          </cell>
        </row>
        <row r="124761">
          <cell r="A124761" t="str">
            <v>Trim</v>
          </cell>
        </row>
        <row r="124762">
          <cell r="A124762" t="str">
            <v>Trim</v>
          </cell>
        </row>
        <row r="124763">
          <cell r="A124763" t="str">
            <v>Trim</v>
          </cell>
        </row>
        <row r="124764">
          <cell r="A124764" t="str">
            <v>Trim</v>
          </cell>
        </row>
        <row r="124765">
          <cell r="A124765" t="str">
            <v>Trim</v>
          </cell>
        </row>
        <row r="124766">
          <cell r="A124766" t="str">
            <v>Trim</v>
          </cell>
        </row>
        <row r="124767">
          <cell r="A124767" t="str">
            <v>Trim</v>
          </cell>
        </row>
        <row r="124768">
          <cell r="A124768" t="str">
            <v>Trim</v>
          </cell>
        </row>
        <row r="124769">
          <cell r="A124769" t="str">
            <v>Trim</v>
          </cell>
        </row>
        <row r="124770">
          <cell r="A124770" t="str">
            <v>Trim</v>
          </cell>
        </row>
        <row r="124771">
          <cell r="A124771" t="str">
            <v>Trim</v>
          </cell>
        </row>
        <row r="124772">
          <cell r="A124772" t="str">
            <v>Trim</v>
          </cell>
        </row>
        <row r="124773">
          <cell r="A124773" t="str">
            <v>Trim</v>
          </cell>
        </row>
        <row r="124774">
          <cell r="A124774" t="str">
            <v>Trim</v>
          </cell>
        </row>
        <row r="124775">
          <cell r="A124775" t="str">
            <v>Trim</v>
          </cell>
        </row>
        <row r="124776">
          <cell r="A124776" t="str">
            <v>Trim</v>
          </cell>
        </row>
        <row r="124777">
          <cell r="A124777" t="str">
            <v>Trim</v>
          </cell>
        </row>
        <row r="124778">
          <cell r="A124778" t="str">
            <v>Trim</v>
          </cell>
        </row>
        <row r="124779">
          <cell r="A124779" t="str">
            <v>Trim</v>
          </cell>
        </row>
        <row r="124780">
          <cell r="A124780" t="str">
            <v>Trim</v>
          </cell>
        </row>
        <row r="124781">
          <cell r="A124781" t="str">
            <v>Trim</v>
          </cell>
        </row>
        <row r="124782">
          <cell r="A124782" t="str">
            <v>Trim</v>
          </cell>
        </row>
        <row r="124783">
          <cell r="A124783" t="str">
            <v>Trim</v>
          </cell>
        </row>
        <row r="124784">
          <cell r="A124784" t="str">
            <v>Trim</v>
          </cell>
        </row>
        <row r="124785">
          <cell r="A124785" t="str">
            <v>Trim</v>
          </cell>
        </row>
        <row r="124786">
          <cell r="A124786" t="str">
            <v>Trim</v>
          </cell>
        </row>
        <row r="124787">
          <cell r="A124787" t="str">
            <v>Trim</v>
          </cell>
        </row>
        <row r="124788">
          <cell r="A124788" t="str">
            <v>Trim</v>
          </cell>
        </row>
        <row r="124789">
          <cell r="A124789" t="str">
            <v>Trim</v>
          </cell>
        </row>
        <row r="124790">
          <cell r="A124790" t="str">
            <v>Trim</v>
          </cell>
        </row>
        <row r="124791">
          <cell r="A124791" t="str">
            <v>Trim</v>
          </cell>
        </row>
        <row r="124792">
          <cell r="A124792" t="str">
            <v>Trim</v>
          </cell>
        </row>
        <row r="124793">
          <cell r="A124793" t="str">
            <v>Trim</v>
          </cell>
        </row>
        <row r="124794">
          <cell r="A124794" t="str">
            <v>Trim</v>
          </cell>
        </row>
        <row r="124795">
          <cell r="A124795" t="str">
            <v>Trim</v>
          </cell>
        </row>
        <row r="124796">
          <cell r="A124796" t="str">
            <v>Trim</v>
          </cell>
        </row>
        <row r="124797">
          <cell r="A124797" t="str">
            <v>Trim</v>
          </cell>
        </row>
        <row r="124798">
          <cell r="A124798" t="str">
            <v>Trim</v>
          </cell>
        </row>
        <row r="124799">
          <cell r="A124799" t="str">
            <v>Trim</v>
          </cell>
        </row>
        <row r="124800">
          <cell r="A124800" t="str">
            <v>Trim</v>
          </cell>
        </row>
        <row r="124801">
          <cell r="A124801" t="str">
            <v>Trim</v>
          </cell>
        </row>
        <row r="124802">
          <cell r="A124802" t="str">
            <v>Trim</v>
          </cell>
        </row>
        <row r="124803">
          <cell r="A124803" t="str">
            <v>Trim</v>
          </cell>
        </row>
        <row r="124804">
          <cell r="A124804" t="str">
            <v>Trim</v>
          </cell>
        </row>
        <row r="124805">
          <cell r="A124805" t="str">
            <v>Trim</v>
          </cell>
        </row>
        <row r="124806">
          <cell r="A124806" t="str">
            <v>Trim</v>
          </cell>
        </row>
        <row r="124807">
          <cell r="A124807" t="str">
            <v>Trim</v>
          </cell>
        </row>
        <row r="124808">
          <cell r="A124808" t="str">
            <v>Trim</v>
          </cell>
        </row>
        <row r="124809">
          <cell r="A124809" t="str">
            <v>Trim</v>
          </cell>
        </row>
        <row r="124810">
          <cell r="A124810" t="str">
            <v>Trim</v>
          </cell>
        </row>
        <row r="124811">
          <cell r="A124811" t="str">
            <v>Trim</v>
          </cell>
        </row>
        <row r="124812">
          <cell r="A124812" t="str">
            <v>Trim</v>
          </cell>
        </row>
        <row r="124813">
          <cell r="A124813" t="str">
            <v>Trim</v>
          </cell>
        </row>
        <row r="124814">
          <cell r="A124814" t="str">
            <v>Trim</v>
          </cell>
        </row>
        <row r="124815">
          <cell r="A124815" t="str">
            <v>Trim</v>
          </cell>
        </row>
        <row r="124816">
          <cell r="A124816" t="str">
            <v>Trim</v>
          </cell>
        </row>
        <row r="124817">
          <cell r="A124817" t="str">
            <v>Trim</v>
          </cell>
        </row>
        <row r="124818">
          <cell r="A124818" t="str">
            <v>Trim</v>
          </cell>
        </row>
        <row r="124819">
          <cell r="A124819" t="str">
            <v>Trim</v>
          </cell>
        </row>
        <row r="124820">
          <cell r="A124820" t="str">
            <v>Trim</v>
          </cell>
        </row>
        <row r="124821">
          <cell r="A124821" t="str">
            <v>Trim</v>
          </cell>
        </row>
        <row r="124822">
          <cell r="A124822" t="str">
            <v>Trim</v>
          </cell>
        </row>
        <row r="124823">
          <cell r="A124823" t="str">
            <v>Trim</v>
          </cell>
        </row>
        <row r="124824">
          <cell r="A124824" t="str">
            <v>Trim</v>
          </cell>
        </row>
        <row r="124825">
          <cell r="A124825" t="str">
            <v>Trim</v>
          </cell>
        </row>
        <row r="124826">
          <cell r="A124826" t="str">
            <v>Trim</v>
          </cell>
        </row>
        <row r="124827">
          <cell r="A124827" t="str">
            <v>Trim</v>
          </cell>
        </row>
        <row r="124828">
          <cell r="A124828" t="str">
            <v>Trim</v>
          </cell>
        </row>
        <row r="124829">
          <cell r="A124829" t="str">
            <v>Trim</v>
          </cell>
        </row>
        <row r="124830">
          <cell r="A124830" t="str">
            <v>Trim</v>
          </cell>
        </row>
        <row r="124831">
          <cell r="A124831" t="str">
            <v>Trim</v>
          </cell>
        </row>
        <row r="124832">
          <cell r="A124832" t="str">
            <v>Trim</v>
          </cell>
        </row>
        <row r="124833">
          <cell r="A124833" t="str">
            <v>Trim</v>
          </cell>
        </row>
        <row r="124834">
          <cell r="A124834" t="str">
            <v>Trim</v>
          </cell>
        </row>
        <row r="124835">
          <cell r="A124835" t="str">
            <v>Trim</v>
          </cell>
        </row>
        <row r="124836">
          <cell r="A124836" t="str">
            <v>Trim</v>
          </cell>
        </row>
        <row r="124837">
          <cell r="A124837" t="str">
            <v>Trim</v>
          </cell>
        </row>
        <row r="124838">
          <cell r="A124838" t="str">
            <v>Trim</v>
          </cell>
        </row>
        <row r="124839">
          <cell r="A124839" t="str">
            <v>Trim</v>
          </cell>
        </row>
        <row r="124840">
          <cell r="A124840" t="str">
            <v>Trim</v>
          </cell>
        </row>
        <row r="124841">
          <cell r="A124841" t="str">
            <v>Trim</v>
          </cell>
        </row>
        <row r="124842">
          <cell r="A124842" t="str">
            <v>Trim</v>
          </cell>
        </row>
        <row r="124843">
          <cell r="A124843" t="str">
            <v>Trim</v>
          </cell>
        </row>
        <row r="124844">
          <cell r="A124844" t="str">
            <v>Trim</v>
          </cell>
        </row>
        <row r="124845">
          <cell r="A124845" t="str">
            <v>Trim</v>
          </cell>
        </row>
        <row r="124846">
          <cell r="A124846" t="str">
            <v>Trim</v>
          </cell>
        </row>
        <row r="124847">
          <cell r="A124847" t="str">
            <v>Trim</v>
          </cell>
        </row>
        <row r="124848">
          <cell r="A124848" t="str">
            <v>Trim</v>
          </cell>
        </row>
        <row r="124849">
          <cell r="A124849" t="str">
            <v>Trim</v>
          </cell>
        </row>
        <row r="124850">
          <cell r="A124850" t="str">
            <v>Trim</v>
          </cell>
        </row>
        <row r="124851">
          <cell r="A124851" t="str">
            <v>Trim</v>
          </cell>
        </row>
        <row r="124852">
          <cell r="A124852" t="str">
            <v>Trim</v>
          </cell>
        </row>
        <row r="124853">
          <cell r="A124853" t="str">
            <v>Trim</v>
          </cell>
        </row>
        <row r="124854">
          <cell r="A124854" t="str">
            <v>Trim</v>
          </cell>
        </row>
        <row r="124855">
          <cell r="A124855" t="str">
            <v>Trim</v>
          </cell>
        </row>
        <row r="124856">
          <cell r="A124856" t="str">
            <v>Trim</v>
          </cell>
        </row>
        <row r="124857">
          <cell r="A124857" t="str">
            <v>Trim</v>
          </cell>
        </row>
        <row r="124858">
          <cell r="A124858" t="str">
            <v>Trim</v>
          </cell>
        </row>
        <row r="124859">
          <cell r="A124859" t="str">
            <v>Trim</v>
          </cell>
        </row>
        <row r="124860">
          <cell r="A124860" t="str">
            <v>Trim</v>
          </cell>
        </row>
        <row r="124861">
          <cell r="A124861" t="str">
            <v>Trim</v>
          </cell>
        </row>
        <row r="124862">
          <cell r="A124862" t="str">
            <v>Trim</v>
          </cell>
        </row>
        <row r="124863">
          <cell r="A124863" t="str">
            <v>Trim</v>
          </cell>
        </row>
        <row r="124864">
          <cell r="A124864" t="str">
            <v>Trim</v>
          </cell>
        </row>
        <row r="124865">
          <cell r="A124865" t="str">
            <v>Trim</v>
          </cell>
        </row>
        <row r="124866">
          <cell r="A124866" t="str">
            <v>Trim</v>
          </cell>
        </row>
        <row r="124867">
          <cell r="A124867" t="str">
            <v>Trim</v>
          </cell>
        </row>
        <row r="124868">
          <cell r="A124868" t="str">
            <v>Trim</v>
          </cell>
        </row>
        <row r="124869">
          <cell r="A124869" t="str">
            <v>Trim</v>
          </cell>
        </row>
        <row r="124870">
          <cell r="A124870" t="str">
            <v>Trim</v>
          </cell>
        </row>
        <row r="124871">
          <cell r="A124871" t="str">
            <v>Trim</v>
          </cell>
        </row>
        <row r="124872">
          <cell r="A124872" t="str">
            <v>Trim</v>
          </cell>
        </row>
        <row r="124873">
          <cell r="A124873" t="str">
            <v>Trim</v>
          </cell>
        </row>
        <row r="124874">
          <cell r="A124874" t="str">
            <v>Trim</v>
          </cell>
        </row>
        <row r="124875">
          <cell r="A124875" t="str">
            <v>Trim</v>
          </cell>
        </row>
        <row r="124876">
          <cell r="A124876" t="str">
            <v>Trim</v>
          </cell>
        </row>
        <row r="124877">
          <cell r="A124877" t="str">
            <v>Trim</v>
          </cell>
        </row>
        <row r="124878">
          <cell r="A124878" t="str">
            <v>Trim</v>
          </cell>
        </row>
        <row r="124879">
          <cell r="A124879" t="str">
            <v>Trim</v>
          </cell>
        </row>
        <row r="124880">
          <cell r="A124880" t="str">
            <v>Trim</v>
          </cell>
        </row>
        <row r="124881">
          <cell r="A124881" t="str">
            <v>Trim</v>
          </cell>
        </row>
        <row r="124882">
          <cell r="A124882" t="str">
            <v>Trim</v>
          </cell>
        </row>
        <row r="124883">
          <cell r="A124883" t="str">
            <v>Trim</v>
          </cell>
        </row>
        <row r="124884">
          <cell r="A124884" t="str">
            <v>Trim</v>
          </cell>
        </row>
        <row r="124885">
          <cell r="A124885" t="str">
            <v>Trim</v>
          </cell>
        </row>
        <row r="124886">
          <cell r="A124886" t="str">
            <v>Trim</v>
          </cell>
        </row>
        <row r="124887">
          <cell r="A124887" t="str">
            <v>Trim</v>
          </cell>
        </row>
        <row r="124888">
          <cell r="A124888" t="str">
            <v>Trim</v>
          </cell>
        </row>
        <row r="124889">
          <cell r="A124889" t="str">
            <v>Trim</v>
          </cell>
        </row>
        <row r="124890">
          <cell r="A124890" t="str">
            <v>Trim</v>
          </cell>
        </row>
        <row r="124891">
          <cell r="A124891" t="str">
            <v>Trim</v>
          </cell>
        </row>
        <row r="124892">
          <cell r="A124892" t="str">
            <v>Trim</v>
          </cell>
        </row>
        <row r="124893">
          <cell r="A124893" t="str">
            <v>Trim</v>
          </cell>
        </row>
        <row r="124894">
          <cell r="A124894" t="str">
            <v>Trim</v>
          </cell>
        </row>
        <row r="124895">
          <cell r="A124895" t="str">
            <v>Trim</v>
          </cell>
        </row>
        <row r="124896">
          <cell r="A124896" t="str">
            <v>Trim</v>
          </cell>
        </row>
        <row r="124897">
          <cell r="A124897" t="str">
            <v>Trim</v>
          </cell>
        </row>
        <row r="124898">
          <cell r="A124898" t="str">
            <v>Trim</v>
          </cell>
        </row>
        <row r="124899">
          <cell r="A124899" t="str">
            <v>Trim</v>
          </cell>
        </row>
        <row r="124900">
          <cell r="A124900" t="str">
            <v>Trim</v>
          </cell>
        </row>
        <row r="124901">
          <cell r="A124901" t="str">
            <v>Trim</v>
          </cell>
        </row>
        <row r="124902">
          <cell r="A124902" t="str">
            <v>Trim</v>
          </cell>
        </row>
        <row r="124903">
          <cell r="A124903" t="str">
            <v>Trim</v>
          </cell>
        </row>
        <row r="124904">
          <cell r="A124904" t="str">
            <v>Trim</v>
          </cell>
        </row>
        <row r="124905">
          <cell r="A124905" t="str">
            <v>Trim</v>
          </cell>
        </row>
        <row r="124906">
          <cell r="A124906" t="str">
            <v>Trim</v>
          </cell>
        </row>
        <row r="124907">
          <cell r="A124907" t="str">
            <v>Trim</v>
          </cell>
        </row>
        <row r="124908">
          <cell r="A124908" t="str">
            <v>Trim</v>
          </cell>
        </row>
        <row r="124909">
          <cell r="A124909" t="str">
            <v>Trim</v>
          </cell>
        </row>
        <row r="124910">
          <cell r="A124910" t="str">
            <v>Trim</v>
          </cell>
        </row>
        <row r="124911">
          <cell r="A124911" t="str">
            <v>Trim</v>
          </cell>
        </row>
        <row r="124912">
          <cell r="A124912" t="str">
            <v>Trim</v>
          </cell>
        </row>
        <row r="124913">
          <cell r="A124913" t="str">
            <v>Trim</v>
          </cell>
        </row>
        <row r="124914">
          <cell r="A124914" t="str">
            <v>Trim</v>
          </cell>
        </row>
        <row r="124915">
          <cell r="A124915" t="str">
            <v>Trim</v>
          </cell>
        </row>
        <row r="124916">
          <cell r="A124916" t="str">
            <v>Trim</v>
          </cell>
        </row>
        <row r="124917">
          <cell r="A124917" t="str">
            <v>Trim</v>
          </cell>
        </row>
        <row r="124918">
          <cell r="A124918" t="str">
            <v>Trim</v>
          </cell>
        </row>
        <row r="124919">
          <cell r="A124919" t="str">
            <v>Trim</v>
          </cell>
        </row>
        <row r="124920">
          <cell r="A124920" t="str">
            <v>Trim</v>
          </cell>
        </row>
        <row r="124921">
          <cell r="A124921" t="str">
            <v>Trim</v>
          </cell>
        </row>
        <row r="124922">
          <cell r="A124922" t="str">
            <v>Trim</v>
          </cell>
        </row>
        <row r="124923">
          <cell r="A124923" t="str">
            <v>Trim</v>
          </cell>
        </row>
        <row r="124924">
          <cell r="A124924" t="str">
            <v>Trim</v>
          </cell>
        </row>
        <row r="124925">
          <cell r="A124925" t="str">
            <v>Trim</v>
          </cell>
        </row>
        <row r="124926">
          <cell r="A124926" t="str">
            <v>Trim</v>
          </cell>
        </row>
        <row r="124927">
          <cell r="A124927" t="str">
            <v>Trim</v>
          </cell>
        </row>
        <row r="124928">
          <cell r="A124928" t="str">
            <v>Trim</v>
          </cell>
        </row>
        <row r="124929">
          <cell r="A124929" t="str">
            <v>Trim</v>
          </cell>
        </row>
        <row r="124930">
          <cell r="A124930" t="str">
            <v>Trim</v>
          </cell>
        </row>
        <row r="124931">
          <cell r="A124931" t="str">
            <v>Trim</v>
          </cell>
        </row>
        <row r="124932">
          <cell r="A124932" t="str">
            <v>Trim</v>
          </cell>
        </row>
        <row r="124933">
          <cell r="A124933" t="str">
            <v>Trim</v>
          </cell>
        </row>
        <row r="124934">
          <cell r="A124934" t="str">
            <v>Trim</v>
          </cell>
        </row>
        <row r="124935">
          <cell r="A124935" t="str">
            <v>Trim</v>
          </cell>
        </row>
        <row r="124936">
          <cell r="A124936" t="str">
            <v>Trim</v>
          </cell>
        </row>
        <row r="124937">
          <cell r="A124937" t="str">
            <v>Trim</v>
          </cell>
        </row>
        <row r="124938">
          <cell r="A124938" t="str">
            <v>Trim</v>
          </cell>
        </row>
        <row r="124939">
          <cell r="A124939" t="str">
            <v>Trim</v>
          </cell>
        </row>
        <row r="124940">
          <cell r="A124940" t="str">
            <v>Trim</v>
          </cell>
        </row>
        <row r="124941">
          <cell r="A124941" t="str">
            <v>Trim</v>
          </cell>
        </row>
        <row r="124942">
          <cell r="A124942" t="str">
            <v>Trim</v>
          </cell>
        </row>
        <row r="124943">
          <cell r="A124943" t="str">
            <v>Trim</v>
          </cell>
        </row>
        <row r="124944">
          <cell r="A124944" t="str">
            <v>Trim</v>
          </cell>
        </row>
        <row r="124945">
          <cell r="A124945" t="str">
            <v>Trim</v>
          </cell>
        </row>
        <row r="124946">
          <cell r="A124946" t="str">
            <v>Trim</v>
          </cell>
        </row>
        <row r="124947">
          <cell r="A124947" t="str">
            <v>Trim</v>
          </cell>
        </row>
        <row r="124948">
          <cell r="A124948" t="str">
            <v>Trim</v>
          </cell>
        </row>
        <row r="124949">
          <cell r="A124949" t="str">
            <v>Trim</v>
          </cell>
        </row>
        <row r="124950">
          <cell r="A124950" t="str">
            <v>Trim</v>
          </cell>
        </row>
        <row r="124951">
          <cell r="A124951" t="str">
            <v>Trim</v>
          </cell>
        </row>
        <row r="124952">
          <cell r="A124952" t="str">
            <v>Trim</v>
          </cell>
        </row>
        <row r="124953">
          <cell r="A124953" t="str">
            <v>Trim</v>
          </cell>
        </row>
        <row r="124954">
          <cell r="A124954" t="str">
            <v>Trim</v>
          </cell>
        </row>
        <row r="124955">
          <cell r="A124955" t="str">
            <v>Trim</v>
          </cell>
        </row>
        <row r="124956">
          <cell r="A124956" t="str">
            <v>Trim</v>
          </cell>
        </row>
        <row r="124957">
          <cell r="A124957" t="str">
            <v>Trim</v>
          </cell>
        </row>
        <row r="124958">
          <cell r="A124958" t="str">
            <v>Trim</v>
          </cell>
        </row>
        <row r="124959">
          <cell r="A124959" t="str">
            <v>Trim</v>
          </cell>
        </row>
        <row r="124960">
          <cell r="A124960" t="str">
            <v>Trim</v>
          </cell>
        </row>
        <row r="124961">
          <cell r="A124961" t="str">
            <v>Trim</v>
          </cell>
        </row>
        <row r="124962">
          <cell r="A124962" t="str">
            <v>Trim</v>
          </cell>
        </row>
        <row r="124963">
          <cell r="A124963" t="str">
            <v>Trim</v>
          </cell>
        </row>
        <row r="124964">
          <cell r="A124964" t="str">
            <v>Trim</v>
          </cell>
        </row>
        <row r="124965">
          <cell r="A124965" t="str">
            <v>Trim</v>
          </cell>
        </row>
        <row r="124966">
          <cell r="A124966" t="str">
            <v>Trim</v>
          </cell>
        </row>
        <row r="124967">
          <cell r="A124967" t="str">
            <v>Trim</v>
          </cell>
        </row>
        <row r="124968">
          <cell r="A124968" t="str">
            <v>Trim</v>
          </cell>
        </row>
        <row r="124969">
          <cell r="A124969" t="str">
            <v>Trim</v>
          </cell>
        </row>
        <row r="124970">
          <cell r="A124970" t="str">
            <v>Trim</v>
          </cell>
        </row>
        <row r="124971">
          <cell r="A124971" t="str">
            <v>Trim</v>
          </cell>
        </row>
        <row r="124972">
          <cell r="A124972" t="str">
            <v>Trim</v>
          </cell>
        </row>
        <row r="124973">
          <cell r="A124973" t="str">
            <v>Trim</v>
          </cell>
        </row>
        <row r="124974">
          <cell r="A124974" t="str">
            <v>Trim</v>
          </cell>
        </row>
        <row r="124975">
          <cell r="A124975" t="str">
            <v>Trim</v>
          </cell>
        </row>
        <row r="124976">
          <cell r="A124976" t="str">
            <v>Trim</v>
          </cell>
        </row>
        <row r="124977">
          <cell r="A124977" t="str">
            <v>Trim</v>
          </cell>
        </row>
        <row r="124978">
          <cell r="A124978" t="str">
            <v>Trim</v>
          </cell>
        </row>
        <row r="124979">
          <cell r="A124979" t="str">
            <v>Trim</v>
          </cell>
        </row>
        <row r="124980">
          <cell r="A124980" t="str">
            <v>Trim</v>
          </cell>
        </row>
        <row r="124981">
          <cell r="A124981" t="str">
            <v>Trim</v>
          </cell>
        </row>
        <row r="124982">
          <cell r="A124982" t="str">
            <v>Trim</v>
          </cell>
        </row>
        <row r="124983">
          <cell r="A124983" t="str">
            <v>Trim</v>
          </cell>
        </row>
        <row r="124984">
          <cell r="A124984" t="str">
            <v>Trim</v>
          </cell>
        </row>
        <row r="124985">
          <cell r="A124985" t="str">
            <v>Trim</v>
          </cell>
        </row>
        <row r="124986">
          <cell r="A124986" t="str">
            <v>Trim</v>
          </cell>
        </row>
        <row r="124987">
          <cell r="A124987" t="str">
            <v>Trim</v>
          </cell>
        </row>
        <row r="124988">
          <cell r="A124988" t="str">
            <v>Trim</v>
          </cell>
        </row>
        <row r="124989">
          <cell r="A124989" t="str">
            <v>Trim</v>
          </cell>
        </row>
        <row r="124990">
          <cell r="A124990" t="str">
            <v>Trim</v>
          </cell>
        </row>
        <row r="124991">
          <cell r="A124991" t="str">
            <v>Trim</v>
          </cell>
        </row>
        <row r="124992">
          <cell r="A124992" t="str">
            <v>Trim</v>
          </cell>
        </row>
        <row r="124993">
          <cell r="A124993" t="str">
            <v>Trim</v>
          </cell>
        </row>
        <row r="124994">
          <cell r="A124994" t="str">
            <v>Trim</v>
          </cell>
        </row>
        <row r="124995">
          <cell r="A124995" t="str">
            <v>Trim</v>
          </cell>
        </row>
        <row r="124996">
          <cell r="A124996" t="str">
            <v>Trim</v>
          </cell>
        </row>
        <row r="124997">
          <cell r="A124997" t="str">
            <v>Trim</v>
          </cell>
        </row>
        <row r="124998">
          <cell r="A124998" t="str">
            <v>Trim</v>
          </cell>
        </row>
        <row r="124999">
          <cell r="A124999" t="str">
            <v>Trim</v>
          </cell>
        </row>
        <row r="125000">
          <cell r="A125000" t="str">
            <v>Trim</v>
          </cell>
        </row>
        <row r="125001">
          <cell r="A125001" t="str">
            <v>Trim</v>
          </cell>
        </row>
        <row r="125002">
          <cell r="A125002" t="str">
            <v>Trim</v>
          </cell>
        </row>
        <row r="125003">
          <cell r="A125003" t="str">
            <v>Trim</v>
          </cell>
        </row>
        <row r="125004">
          <cell r="A125004" t="str">
            <v>Trim</v>
          </cell>
        </row>
        <row r="125005">
          <cell r="A125005" t="str">
            <v>Trim</v>
          </cell>
        </row>
        <row r="125006">
          <cell r="A125006" t="str">
            <v>Trim</v>
          </cell>
        </row>
        <row r="125007">
          <cell r="A125007" t="str">
            <v>Trim</v>
          </cell>
        </row>
        <row r="125008">
          <cell r="A125008" t="str">
            <v>Trim</v>
          </cell>
        </row>
        <row r="125009">
          <cell r="A125009" t="str">
            <v>Trim</v>
          </cell>
        </row>
        <row r="125010">
          <cell r="A125010" t="str">
            <v>Trim</v>
          </cell>
        </row>
        <row r="125011">
          <cell r="A125011" t="str">
            <v>Trim</v>
          </cell>
        </row>
        <row r="125012">
          <cell r="A125012" t="str">
            <v>Trim</v>
          </cell>
        </row>
        <row r="125013">
          <cell r="A125013" t="str">
            <v>Trim</v>
          </cell>
        </row>
        <row r="125014">
          <cell r="A125014" t="str">
            <v>Trim</v>
          </cell>
        </row>
        <row r="125015">
          <cell r="A125015" t="str">
            <v>Trim</v>
          </cell>
        </row>
        <row r="125016">
          <cell r="A125016" t="str">
            <v>Trim</v>
          </cell>
        </row>
        <row r="125017">
          <cell r="A125017" t="str">
            <v>Trim</v>
          </cell>
        </row>
        <row r="125018">
          <cell r="A125018" t="str">
            <v>Trim</v>
          </cell>
        </row>
        <row r="125019">
          <cell r="A125019" t="str">
            <v>Trim</v>
          </cell>
        </row>
        <row r="125020">
          <cell r="A125020" t="str">
            <v>Trim</v>
          </cell>
        </row>
        <row r="125021">
          <cell r="A125021" t="str">
            <v>Trim</v>
          </cell>
        </row>
        <row r="125022">
          <cell r="A125022" t="str">
            <v>Trim</v>
          </cell>
        </row>
        <row r="125023">
          <cell r="A125023" t="str">
            <v>Trim</v>
          </cell>
        </row>
        <row r="125024">
          <cell r="A125024" t="str">
            <v>Trim</v>
          </cell>
        </row>
        <row r="125025">
          <cell r="A125025" t="str">
            <v>Trim</v>
          </cell>
        </row>
        <row r="125026">
          <cell r="A125026" t="str">
            <v>Trim</v>
          </cell>
        </row>
        <row r="125027">
          <cell r="A125027" t="str">
            <v>Trim</v>
          </cell>
        </row>
        <row r="125028">
          <cell r="A125028" t="str">
            <v>Trim</v>
          </cell>
        </row>
        <row r="125029">
          <cell r="A125029" t="str">
            <v>Trim</v>
          </cell>
        </row>
        <row r="125030">
          <cell r="A125030" t="str">
            <v>Trim</v>
          </cell>
        </row>
        <row r="125031">
          <cell r="A125031" t="str">
            <v>Trim</v>
          </cell>
        </row>
        <row r="125032">
          <cell r="A125032" t="str">
            <v>Trim</v>
          </cell>
        </row>
        <row r="125033">
          <cell r="A125033" t="str">
            <v>Trim</v>
          </cell>
        </row>
        <row r="125034">
          <cell r="A125034" t="str">
            <v>Trim</v>
          </cell>
        </row>
        <row r="125035">
          <cell r="A125035" t="str">
            <v>Trim</v>
          </cell>
        </row>
        <row r="125036">
          <cell r="A125036" t="str">
            <v>Trim</v>
          </cell>
        </row>
        <row r="125037">
          <cell r="A125037" t="str">
            <v>Trim</v>
          </cell>
        </row>
        <row r="125038">
          <cell r="A125038" t="str">
            <v>Trim</v>
          </cell>
        </row>
        <row r="125039">
          <cell r="A125039" t="str">
            <v>Trim</v>
          </cell>
        </row>
        <row r="125040">
          <cell r="A125040" t="str">
            <v>Trim</v>
          </cell>
        </row>
        <row r="125041">
          <cell r="A125041" t="str">
            <v>Trim</v>
          </cell>
        </row>
        <row r="125042">
          <cell r="A125042" t="str">
            <v>Trim</v>
          </cell>
        </row>
        <row r="125043">
          <cell r="A125043" t="str">
            <v>Trim</v>
          </cell>
        </row>
        <row r="125044">
          <cell r="A125044" t="str">
            <v>Trim</v>
          </cell>
        </row>
        <row r="125045">
          <cell r="A125045" t="str">
            <v>Trim</v>
          </cell>
        </row>
        <row r="125046">
          <cell r="A125046" t="str">
            <v>Trim</v>
          </cell>
        </row>
        <row r="125047">
          <cell r="A125047" t="str">
            <v>Trim</v>
          </cell>
        </row>
        <row r="125048">
          <cell r="A125048" t="str">
            <v>Trim</v>
          </cell>
        </row>
        <row r="125049">
          <cell r="A125049" t="str">
            <v>Trim</v>
          </cell>
        </row>
        <row r="125050">
          <cell r="A125050" t="str">
            <v>Trim</v>
          </cell>
        </row>
        <row r="125051">
          <cell r="A125051" t="str">
            <v>Trim</v>
          </cell>
        </row>
        <row r="125052">
          <cell r="A125052" t="str">
            <v>Trim</v>
          </cell>
        </row>
        <row r="125053">
          <cell r="A125053" t="str">
            <v>Trim</v>
          </cell>
        </row>
        <row r="125054">
          <cell r="A125054" t="str">
            <v>Trim</v>
          </cell>
        </row>
        <row r="125055">
          <cell r="A125055" t="str">
            <v>Trim</v>
          </cell>
        </row>
        <row r="125056">
          <cell r="A125056" t="str">
            <v>Trim</v>
          </cell>
        </row>
        <row r="125057">
          <cell r="A125057" t="str">
            <v>Trim</v>
          </cell>
        </row>
        <row r="125058">
          <cell r="A125058" t="str">
            <v>Trim</v>
          </cell>
        </row>
        <row r="125059">
          <cell r="A125059" t="str">
            <v>Trim</v>
          </cell>
        </row>
        <row r="125060">
          <cell r="A125060" t="str">
            <v>Trim</v>
          </cell>
        </row>
        <row r="125061">
          <cell r="A125061" t="str">
            <v>Trim</v>
          </cell>
        </row>
        <row r="125062">
          <cell r="A125062" t="str">
            <v>Trim</v>
          </cell>
        </row>
        <row r="125063">
          <cell r="A125063" t="str">
            <v>Trim</v>
          </cell>
        </row>
        <row r="125064">
          <cell r="A125064" t="str">
            <v>Trim</v>
          </cell>
        </row>
        <row r="125065">
          <cell r="A125065" t="str">
            <v>Trim</v>
          </cell>
        </row>
        <row r="125066">
          <cell r="A125066" t="str">
            <v>Trim</v>
          </cell>
        </row>
        <row r="125067">
          <cell r="A125067" t="str">
            <v>Trim</v>
          </cell>
        </row>
        <row r="125068">
          <cell r="A125068" t="str">
            <v>Trim</v>
          </cell>
        </row>
        <row r="125069">
          <cell r="A125069" t="str">
            <v>Trim</v>
          </cell>
        </row>
        <row r="125070">
          <cell r="A125070" t="str">
            <v>Trim</v>
          </cell>
        </row>
        <row r="125071">
          <cell r="A125071" t="str">
            <v>Trim</v>
          </cell>
        </row>
        <row r="125072">
          <cell r="A125072" t="str">
            <v>Trim</v>
          </cell>
        </row>
        <row r="125073">
          <cell r="A125073" t="str">
            <v>Trim</v>
          </cell>
        </row>
        <row r="125074">
          <cell r="A125074" t="str">
            <v>Trim</v>
          </cell>
        </row>
        <row r="125075">
          <cell r="A125075" t="str">
            <v>Trim</v>
          </cell>
        </row>
        <row r="125076">
          <cell r="A125076" t="str">
            <v>Trim</v>
          </cell>
        </row>
        <row r="125077">
          <cell r="A125077" t="str">
            <v>Trim</v>
          </cell>
        </row>
        <row r="125078">
          <cell r="A125078" t="str">
            <v>Trim</v>
          </cell>
        </row>
        <row r="125079">
          <cell r="A125079" t="str">
            <v>Trim</v>
          </cell>
        </row>
        <row r="125080">
          <cell r="A125080" t="str">
            <v>Trim</v>
          </cell>
        </row>
        <row r="125081">
          <cell r="A125081" t="str">
            <v>Trim</v>
          </cell>
        </row>
        <row r="125082">
          <cell r="A125082" t="str">
            <v>Trim</v>
          </cell>
        </row>
        <row r="125083">
          <cell r="A125083" t="str">
            <v>Trim</v>
          </cell>
        </row>
        <row r="125084">
          <cell r="A125084" t="str">
            <v>Trim</v>
          </cell>
        </row>
        <row r="125085">
          <cell r="A125085" t="str">
            <v>Trim</v>
          </cell>
        </row>
        <row r="125086">
          <cell r="A125086" t="str">
            <v>Trim</v>
          </cell>
        </row>
        <row r="125087">
          <cell r="A125087" t="str">
            <v>Trim</v>
          </cell>
        </row>
        <row r="125088">
          <cell r="A125088" t="str">
            <v>Trim</v>
          </cell>
        </row>
        <row r="125089">
          <cell r="A125089" t="str">
            <v>Trim</v>
          </cell>
        </row>
        <row r="125090">
          <cell r="A125090" t="str">
            <v>Trim</v>
          </cell>
        </row>
        <row r="125091">
          <cell r="A125091" t="str">
            <v>Trim</v>
          </cell>
        </row>
        <row r="125092">
          <cell r="A125092" t="str">
            <v>Trim</v>
          </cell>
        </row>
        <row r="125093">
          <cell r="A125093" t="str">
            <v>Trim</v>
          </cell>
        </row>
        <row r="125094">
          <cell r="A125094" t="str">
            <v>Trim</v>
          </cell>
        </row>
        <row r="125095">
          <cell r="A125095" t="str">
            <v>Trim</v>
          </cell>
        </row>
        <row r="125096">
          <cell r="A125096" t="str">
            <v>Trim</v>
          </cell>
        </row>
        <row r="125097">
          <cell r="A125097" t="str">
            <v>Trim</v>
          </cell>
        </row>
        <row r="125098">
          <cell r="A125098" t="str">
            <v>Trim</v>
          </cell>
        </row>
        <row r="125099">
          <cell r="A125099" t="str">
            <v>Trim</v>
          </cell>
        </row>
        <row r="125100">
          <cell r="A125100" t="str">
            <v>Trim</v>
          </cell>
        </row>
        <row r="125101">
          <cell r="A125101" t="str">
            <v>Trim</v>
          </cell>
        </row>
        <row r="125102">
          <cell r="A125102" t="str">
            <v>Trim</v>
          </cell>
        </row>
        <row r="125103">
          <cell r="A125103" t="str">
            <v>Trim</v>
          </cell>
        </row>
        <row r="125104">
          <cell r="A125104" t="str">
            <v>Trim</v>
          </cell>
        </row>
        <row r="125105">
          <cell r="A125105" t="str">
            <v>Trim</v>
          </cell>
        </row>
        <row r="125106">
          <cell r="A125106" t="str">
            <v>Trim</v>
          </cell>
        </row>
        <row r="125107">
          <cell r="A125107" t="str">
            <v>Trim</v>
          </cell>
        </row>
        <row r="125108">
          <cell r="A125108" t="str">
            <v>Trim</v>
          </cell>
        </row>
        <row r="125109">
          <cell r="A125109" t="str">
            <v>Trim</v>
          </cell>
        </row>
        <row r="125110">
          <cell r="A125110" t="str">
            <v>Trim</v>
          </cell>
        </row>
        <row r="125111">
          <cell r="A125111" t="str">
            <v>Trim</v>
          </cell>
        </row>
        <row r="125112">
          <cell r="A125112" t="str">
            <v>Trim</v>
          </cell>
        </row>
        <row r="125113">
          <cell r="A125113" t="str">
            <v>Trim</v>
          </cell>
        </row>
        <row r="125114">
          <cell r="A125114" t="str">
            <v>Trim</v>
          </cell>
        </row>
        <row r="125115">
          <cell r="A125115" t="str">
            <v>Trim</v>
          </cell>
        </row>
        <row r="125116">
          <cell r="A125116" t="str">
            <v>Trim</v>
          </cell>
        </row>
        <row r="125117">
          <cell r="A125117" t="str">
            <v>Trim</v>
          </cell>
        </row>
        <row r="125118">
          <cell r="A125118" t="str">
            <v>Trim</v>
          </cell>
        </row>
        <row r="125119">
          <cell r="A125119" t="str">
            <v>Trim</v>
          </cell>
        </row>
        <row r="125120">
          <cell r="A125120" t="str">
            <v>Trim</v>
          </cell>
        </row>
        <row r="125121">
          <cell r="A125121" t="str">
            <v>Trim</v>
          </cell>
        </row>
        <row r="125122">
          <cell r="A125122" t="str">
            <v>Trim</v>
          </cell>
        </row>
        <row r="125123">
          <cell r="A125123" t="str">
            <v>Trim</v>
          </cell>
        </row>
        <row r="125124">
          <cell r="A125124" t="str">
            <v>Trim</v>
          </cell>
        </row>
        <row r="125125">
          <cell r="A125125" t="str">
            <v>Trim</v>
          </cell>
        </row>
        <row r="125126">
          <cell r="A125126" t="str">
            <v>Trim</v>
          </cell>
        </row>
        <row r="125127">
          <cell r="A125127" t="str">
            <v>Trim</v>
          </cell>
        </row>
        <row r="125128">
          <cell r="A125128" t="str">
            <v>Trim</v>
          </cell>
        </row>
        <row r="125129">
          <cell r="A125129" t="str">
            <v>Trim</v>
          </cell>
        </row>
        <row r="125130">
          <cell r="A125130" t="str">
            <v>Trim</v>
          </cell>
        </row>
        <row r="125131">
          <cell r="A125131" t="str">
            <v>Trim</v>
          </cell>
        </row>
        <row r="125132">
          <cell r="A125132" t="str">
            <v>Trim</v>
          </cell>
        </row>
        <row r="125133">
          <cell r="A125133" t="str">
            <v>Trim</v>
          </cell>
        </row>
        <row r="125134">
          <cell r="A125134" t="str">
            <v>Trim</v>
          </cell>
        </row>
        <row r="125135">
          <cell r="A125135" t="str">
            <v>Trim</v>
          </cell>
        </row>
        <row r="125136">
          <cell r="A125136" t="str">
            <v>Trim</v>
          </cell>
        </row>
        <row r="125137">
          <cell r="A125137" t="str">
            <v>Trim</v>
          </cell>
        </row>
        <row r="125138">
          <cell r="A125138" t="str">
            <v>Trim</v>
          </cell>
        </row>
        <row r="125139">
          <cell r="A125139" t="str">
            <v>Trim</v>
          </cell>
        </row>
        <row r="125140">
          <cell r="A125140" t="str">
            <v>Trim</v>
          </cell>
        </row>
        <row r="125141">
          <cell r="A125141" t="str">
            <v>Trim</v>
          </cell>
        </row>
        <row r="125142">
          <cell r="A125142" t="str">
            <v>Trim</v>
          </cell>
        </row>
        <row r="125143">
          <cell r="A125143" t="str">
            <v>Trim</v>
          </cell>
        </row>
        <row r="125144">
          <cell r="A125144" t="str">
            <v>Trim</v>
          </cell>
        </row>
        <row r="125145">
          <cell r="A125145" t="str">
            <v>Trim</v>
          </cell>
        </row>
        <row r="125146">
          <cell r="A125146" t="str">
            <v>Trim</v>
          </cell>
        </row>
        <row r="125147">
          <cell r="A125147" t="str">
            <v>Trim</v>
          </cell>
        </row>
        <row r="125148">
          <cell r="A125148" t="str">
            <v>Trim</v>
          </cell>
        </row>
        <row r="125149">
          <cell r="A125149" t="str">
            <v>Trim</v>
          </cell>
        </row>
        <row r="125150">
          <cell r="A125150" t="str">
            <v>Trim</v>
          </cell>
        </row>
        <row r="125151">
          <cell r="A125151" t="str">
            <v>Trim</v>
          </cell>
        </row>
        <row r="125152">
          <cell r="A125152" t="str">
            <v>Trim</v>
          </cell>
        </row>
        <row r="125153">
          <cell r="A125153" t="str">
            <v>Trim</v>
          </cell>
        </row>
        <row r="125154">
          <cell r="A125154" t="str">
            <v>Trim</v>
          </cell>
        </row>
        <row r="125155">
          <cell r="A125155" t="str">
            <v>Trim</v>
          </cell>
        </row>
        <row r="125156">
          <cell r="A125156" t="str">
            <v>Trim</v>
          </cell>
        </row>
        <row r="125157">
          <cell r="A125157" t="str">
            <v>Trim</v>
          </cell>
        </row>
        <row r="125158">
          <cell r="A125158" t="str">
            <v>Trim</v>
          </cell>
        </row>
        <row r="125159">
          <cell r="A125159" t="str">
            <v>Trim</v>
          </cell>
        </row>
        <row r="125160">
          <cell r="A125160" t="str">
            <v>Trim</v>
          </cell>
        </row>
        <row r="125161">
          <cell r="A125161" t="str">
            <v>Trim</v>
          </cell>
        </row>
        <row r="125162">
          <cell r="A125162" t="str">
            <v>Trim</v>
          </cell>
        </row>
        <row r="125163">
          <cell r="A125163" t="str">
            <v>Trim</v>
          </cell>
        </row>
        <row r="125164">
          <cell r="A125164" t="str">
            <v>Trim</v>
          </cell>
        </row>
        <row r="125165">
          <cell r="A125165" t="str">
            <v>Trim</v>
          </cell>
        </row>
        <row r="125166">
          <cell r="A125166" t="str">
            <v>Trim</v>
          </cell>
        </row>
        <row r="125167">
          <cell r="A125167" t="str">
            <v>Trim</v>
          </cell>
        </row>
        <row r="125168">
          <cell r="A125168" t="str">
            <v>Trim</v>
          </cell>
        </row>
        <row r="125169">
          <cell r="A125169" t="str">
            <v>Trim</v>
          </cell>
        </row>
        <row r="125170">
          <cell r="A125170" t="str">
            <v>Trim</v>
          </cell>
        </row>
        <row r="125171">
          <cell r="A125171" t="str">
            <v>Trim</v>
          </cell>
        </row>
        <row r="125172">
          <cell r="A125172" t="str">
            <v>Trim</v>
          </cell>
        </row>
        <row r="125173">
          <cell r="A125173" t="str">
            <v>Trim</v>
          </cell>
        </row>
        <row r="125174">
          <cell r="A125174" t="str">
            <v>Trim</v>
          </cell>
        </row>
        <row r="125175">
          <cell r="A125175" t="str">
            <v>Trim</v>
          </cell>
        </row>
        <row r="125176">
          <cell r="A125176" t="str">
            <v>Trim</v>
          </cell>
        </row>
        <row r="125177">
          <cell r="A125177" t="str">
            <v>Trim</v>
          </cell>
        </row>
        <row r="125178">
          <cell r="A125178" t="str">
            <v>Trim</v>
          </cell>
        </row>
        <row r="125179">
          <cell r="A125179" t="str">
            <v>Trim</v>
          </cell>
        </row>
        <row r="125180">
          <cell r="A125180" t="str">
            <v>Trim</v>
          </cell>
        </row>
        <row r="125181">
          <cell r="A125181" t="str">
            <v>Trim</v>
          </cell>
        </row>
        <row r="125182">
          <cell r="A125182" t="str">
            <v>Trim</v>
          </cell>
        </row>
        <row r="125183">
          <cell r="A125183" t="str">
            <v>Trim</v>
          </cell>
        </row>
        <row r="125184">
          <cell r="A125184" t="str">
            <v>Trim</v>
          </cell>
        </row>
        <row r="125185">
          <cell r="A125185" t="str">
            <v>Trim</v>
          </cell>
        </row>
        <row r="125186">
          <cell r="A125186" t="str">
            <v>Trim</v>
          </cell>
        </row>
        <row r="125187">
          <cell r="A125187" t="str">
            <v>Trim</v>
          </cell>
        </row>
        <row r="125188">
          <cell r="A125188" t="str">
            <v>Trim</v>
          </cell>
        </row>
        <row r="125189">
          <cell r="A125189" t="str">
            <v>Trim</v>
          </cell>
        </row>
        <row r="125190">
          <cell r="A125190" t="str">
            <v>Trim</v>
          </cell>
        </row>
        <row r="125191">
          <cell r="A125191" t="str">
            <v>Trim</v>
          </cell>
        </row>
        <row r="125192">
          <cell r="A125192" t="str">
            <v>Trim</v>
          </cell>
        </row>
        <row r="125193">
          <cell r="A125193" t="str">
            <v>Trim</v>
          </cell>
        </row>
        <row r="125194">
          <cell r="A125194" t="str">
            <v>Trim</v>
          </cell>
        </row>
        <row r="125195">
          <cell r="A125195" t="str">
            <v>Trim</v>
          </cell>
        </row>
        <row r="125196">
          <cell r="A125196" t="str">
            <v>Trim</v>
          </cell>
        </row>
        <row r="125197">
          <cell r="A125197" t="str">
            <v>Trim</v>
          </cell>
        </row>
        <row r="125198">
          <cell r="A125198" t="str">
            <v>Trim</v>
          </cell>
        </row>
        <row r="125199">
          <cell r="A125199" t="str">
            <v>Trim</v>
          </cell>
        </row>
        <row r="125200">
          <cell r="A125200" t="str">
            <v>Trim</v>
          </cell>
        </row>
        <row r="125201">
          <cell r="A125201" t="str">
            <v>Trim</v>
          </cell>
        </row>
        <row r="125202">
          <cell r="A125202" t="str">
            <v>Trim</v>
          </cell>
        </row>
        <row r="125203">
          <cell r="A125203" t="str">
            <v>Trim</v>
          </cell>
        </row>
        <row r="125204">
          <cell r="A125204" t="str">
            <v>Trim</v>
          </cell>
        </row>
        <row r="125205">
          <cell r="A125205" t="str">
            <v>Trim</v>
          </cell>
        </row>
        <row r="125206">
          <cell r="A125206" t="str">
            <v>Trim</v>
          </cell>
        </row>
        <row r="125207">
          <cell r="A125207" t="str">
            <v>Trim</v>
          </cell>
        </row>
        <row r="125208">
          <cell r="A125208" t="str">
            <v>Trim</v>
          </cell>
        </row>
        <row r="125209">
          <cell r="A125209" t="str">
            <v>Trim</v>
          </cell>
        </row>
        <row r="125210">
          <cell r="A125210" t="str">
            <v>Trim</v>
          </cell>
        </row>
        <row r="125211">
          <cell r="A125211" t="str">
            <v>Trim</v>
          </cell>
        </row>
        <row r="125212">
          <cell r="A125212" t="str">
            <v>Trim</v>
          </cell>
        </row>
        <row r="125213">
          <cell r="A125213" t="str">
            <v>Trim</v>
          </cell>
        </row>
        <row r="125214">
          <cell r="A125214" t="str">
            <v>Trim</v>
          </cell>
        </row>
        <row r="125215">
          <cell r="A125215" t="str">
            <v>Trim</v>
          </cell>
        </row>
        <row r="125216">
          <cell r="A125216" t="str">
            <v>Trim</v>
          </cell>
        </row>
        <row r="125217">
          <cell r="A125217" t="str">
            <v>Trim</v>
          </cell>
        </row>
        <row r="125218">
          <cell r="A125218" t="str">
            <v>Trim</v>
          </cell>
        </row>
        <row r="125219">
          <cell r="A125219" t="str">
            <v>Trim</v>
          </cell>
        </row>
        <row r="125220">
          <cell r="A125220" t="str">
            <v>Trim</v>
          </cell>
        </row>
        <row r="125221">
          <cell r="A125221" t="str">
            <v>Trim</v>
          </cell>
        </row>
        <row r="125222">
          <cell r="A125222" t="str">
            <v>Trim</v>
          </cell>
        </row>
        <row r="125223">
          <cell r="A125223" t="str">
            <v>Trim</v>
          </cell>
        </row>
        <row r="125224">
          <cell r="A125224" t="str">
            <v>Trim</v>
          </cell>
        </row>
        <row r="125225">
          <cell r="A125225" t="str">
            <v>Trim</v>
          </cell>
        </row>
        <row r="125226">
          <cell r="A125226" t="str">
            <v>Trim</v>
          </cell>
        </row>
        <row r="125227">
          <cell r="A125227" t="str">
            <v>Trim</v>
          </cell>
        </row>
        <row r="125228">
          <cell r="A125228" t="str">
            <v>Trim</v>
          </cell>
        </row>
        <row r="125229">
          <cell r="A125229" t="str">
            <v>Trim</v>
          </cell>
        </row>
        <row r="125230">
          <cell r="A125230" t="str">
            <v>Trim</v>
          </cell>
        </row>
        <row r="125231">
          <cell r="A125231" t="str">
            <v>Trim</v>
          </cell>
        </row>
        <row r="125232">
          <cell r="A125232" t="str">
            <v>Trim</v>
          </cell>
        </row>
        <row r="125233">
          <cell r="A125233" t="str">
            <v>Trim</v>
          </cell>
        </row>
        <row r="125234">
          <cell r="A125234" t="str">
            <v>Trim</v>
          </cell>
        </row>
        <row r="125235">
          <cell r="A125235" t="str">
            <v>Trim</v>
          </cell>
        </row>
        <row r="125236">
          <cell r="A125236" t="str">
            <v>Trim</v>
          </cell>
        </row>
        <row r="125237">
          <cell r="A125237" t="str">
            <v>Trim</v>
          </cell>
        </row>
        <row r="125238">
          <cell r="A125238" t="str">
            <v>Trim</v>
          </cell>
        </row>
        <row r="125239">
          <cell r="A125239" t="str">
            <v>Trim</v>
          </cell>
        </row>
        <row r="125240">
          <cell r="A125240" t="str">
            <v>Trim</v>
          </cell>
        </row>
        <row r="125241">
          <cell r="A125241" t="str">
            <v>Trim</v>
          </cell>
        </row>
        <row r="125242">
          <cell r="A125242" t="str">
            <v>Trim</v>
          </cell>
        </row>
        <row r="125243">
          <cell r="A125243" t="str">
            <v>Trim</v>
          </cell>
        </row>
        <row r="125244">
          <cell r="A125244" t="str">
            <v>Trim</v>
          </cell>
        </row>
        <row r="125245">
          <cell r="A125245" t="str">
            <v>Trim</v>
          </cell>
        </row>
        <row r="125246">
          <cell r="A125246" t="str">
            <v>Trim</v>
          </cell>
        </row>
        <row r="125247">
          <cell r="A125247" t="str">
            <v>Trim</v>
          </cell>
        </row>
        <row r="125248">
          <cell r="A125248" t="str">
            <v>Trim</v>
          </cell>
        </row>
        <row r="125249">
          <cell r="A125249" t="str">
            <v>Trim</v>
          </cell>
        </row>
        <row r="125250">
          <cell r="A125250" t="str">
            <v>Trim</v>
          </cell>
        </row>
        <row r="125251">
          <cell r="A125251" t="str">
            <v>Trim</v>
          </cell>
        </row>
        <row r="125252">
          <cell r="A125252" t="str">
            <v>Trim</v>
          </cell>
        </row>
        <row r="125253">
          <cell r="A125253" t="str">
            <v>Trim</v>
          </cell>
        </row>
        <row r="125254">
          <cell r="A125254" t="str">
            <v>Trim</v>
          </cell>
        </row>
        <row r="125255">
          <cell r="A125255" t="str">
            <v>Trim</v>
          </cell>
        </row>
        <row r="125256">
          <cell r="A125256" t="str">
            <v>Trim</v>
          </cell>
        </row>
        <row r="125257">
          <cell r="A125257" t="str">
            <v>Trim</v>
          </cell>
        </row>
        <row r="125258">
          <cell r="A125258" t="str">
            <v>Trim</v>
          </cell>
        </row>
        <row r="125259">
          <cell r="A125259" t="str">
            <v>Trim</v>
          </cell>
        </row>
        <row r="125260">
          <cell r="A125260" t="str">
            <v>Trim</v>
          </cell>
        </row>
        <row r="125261">
          <cell r="A125261" t="str">
            <v>Trim</v>
          </cell>
        </row>
        <row r="125262">
          <cell r="A125262" t="str">
            <v>Trim</v>
          </cell>
        </row>
        <row r="125263">
          <cell r="A125263" t="str">
            <v>Trim</v>
          </cell>
        </row>
        <row r="125264">
          <cell r="A125264" t="str">
            <v>Trim</v>
          </cell>
        </row>
        <row r="125265">
          <cell r="A125265" t="str">
            <v>Trim</v>
          </cell>
        </row>
        <row r="125266">
          <cell r="A125266" t="str">
            <v>Trim</v>
          </cell>
        </row>
        <row r="125267">
          <cell r="A125267" t="str">
            <v>Trim</v>
          </cell>
        </row>
        <row r="125268">
          <cell r="A125268" t="str">
            <v>Trim</v>
          </cell>
        </row>
        <row r="125269">
          <cell r="A125269" t="str">
            <v>Trim</v>
          </cell>
        </row>
        <row r="125270">
          <cell r="A125270" t="str">
            <v>Trim</v>
          </cell>
        </row>
        <row r="125271">
          <cell r="A125271" t="str">
            <v>Trim</v>
          </cell>
        </row>
        <row r="125272">
          <cell r="A125272" t="str">
            <v>Trim</v>
          </cell>
        </row>
        <row r="125273">
          <cell r="A125273" t="str">
            <v>Trim</v>
          </cell>
        </row>
        <row r="125274">
          <cell r="A125274" t="str">
            <v>Trim</v>
          </cell>
        </row>
        <row r="125275">
          <cell r="A125275" t="str">
            <v>Trim</v>
          </cell>
        </row>
        <row r="125276">
          <cell r="A125276" t="str">
            <v>Trim</v>
          </cell>
        </row>
        <row r="125277">
          <cell r="A125277" t="str">
            <v>Trim</v>
          </cell>
        </row>
        <row r="125278">
          <cell r="A125278" t="str">
            <v>Trim</v>
          </cell>
        </row>
        <row r="125279">
          <cell r="A125279" t="str">
            <v>Trim</v>
          </cell>
        </row>
        <row r="125280">
          <cell r="A125280" t="str">
            <v>Trim</v>
          </cell>
        </row>
        <row r="125281">
          <cell r="A125281" t="str">
            <v>Trim</v>
          </cell>
        </row>
        <row r="125282">
          <cell r="A125282" t="str">
            <v>Trim</v>
          </cell>
        </row>
        <row r="125283">
          <cell r="A125283" t="str">
            <v>Trim</v>
          </cell>
        </row>
        <row r="125284">
          <cell r="A125284" t="str">
            <v>Trim</v>
          </cell>
        </row>
        <row r="125285">
          <cell r="A125285" t="str">
            <v>Trim</v>
          </cell>
        </row>
        <row r="125286">
          <cell r="A125286" t="str">
            <v>Trim</v>
          </cell>
        </row>
        <row r="125287">
          <cell r="A125287" t="str">
            <v>Trim</v>
          </cell>
        </row>
        <row r="125288">
          <cell r="A125288" t="str">
            <v>Trim</v>
          </cell>
        </row>
        <row r="125289">
          <cell r="A125289" t="str">
            <v>Trim</v>
          </cell>
        </row>
        <row r="125290">
          <cell r="A125290" t="str">
            <v>Trim</v>
          </cell>
        </row>
        <row r="125291">
          <cell r="A125291" t="str">
            <v>Trim</v>
          </cell>
        </row>
        <row r="125292">
          <cell r="A125292" t="str">
            <v>Trim</v>
          </cell>
        </row>
        <row r="125293">
          <cell r="A125293" t="str">
            <v>Trim</v>
          </cell>
        </row>
        <row r="125294">
          <cell r="A125294" t="str">
            <v>Trim</v>
          </cell>
        </row>
        <row r="125295">
          <cell r="A125295" t="str">
            <v>Trim</v>
          </cell>
        </row>
        <row r="125296">
          <cell r="A125296" t="str">
            <v>Trim</v>
          </cell>
        </row>
        <row r="125297">
          <cell r="A125297" t="str">
            <v>Trim</v>
          </cell>
        </row>
        <row r="125298">
          <cell r="A125298" t="str">
            <v>Trim</v>
          </cell>
        </row>
        <row r="125299">
          <cell r="A125299" t="str">
            <v>Trim</v>
          </cell>
        </row>
        <row r="125300">
          <cell r="A125300" t="str">
            <v>Trim</v>
          </cell>
        </row>
        <row r="125301">
          <cell r="A125301" t="str">
            <v>Trim</v>
          </cell>
        </row>
        <row r="125302">
          <cell r="A125302" t="str">
            <v>Trim</v>
          </cell>
        </row>
        <row r="125303">
          <cell r="A125303" t="str">
            <v>Trim</v>
          </cell>
        </row>
        <row r="125304">
          <cell r="A125304" t="str">
            <v>Trim</v>
          </cell>
        </row>
        <row r="125305">
          <cell r="A125305" t="str">
            <v>Trim</v>
          </cell>
        </row>
        <row r="125306">
          <cell r="A125306" t="str">
            <v>Trim</v>
          </cell>
        </row>
        <row r="125307">
          <cell r="A125307" t="str">
            <v>Trim</v>
          </cell>
        </row>
        <row r="125308">
          <cell r="A125308" t="str">
            <v>Trim</v>
          </cell>
        </row>
        <row r="125309">
          <cell r="A125309" t="str">
            <v>Trim</v>
          </cell>
        </row>
        <row r="125310">
          <cell r="A125310" t="str">
            <v>Trim</v>
          </cell>
        </row>
        <row r="125311">
          <cell r="A125311" t="str">
            <v>Trim</v>
          </cell>
        </row>
        <row r="125312">
          <cell r="A125312" t="str">
            <v>Trim</v>
          </cell>
        </row>
        <row r="125313">
          <cell r="A125313" t="str">
            <v>Trim</v>
          </cell>
        </row>
        <row r="125314">
          <cell r="A125314" t="str">
            <v>Trim</v>
          </cell>
        </row>
        <row r="125315">
          <cell r="A125315" t="str">
            <v>Trim</v>
          </cell>
        </row>
        <row r="125316">
          <cell r="A125316" t="str">
            <v>Trim</v>
          </cell>
        </row>
        <row r="125317">
          <cell r="A125317" t="str">
            <v>Trim</v>
          </cell>
        </row>
        <row r="125318">
          <cell r="A125318" t="str">
            <v>Trim</v>
          </cell>
        </row>
        <row r="125319">
          <cell r="A125319" t="str">
            <v>Trim</v>
          </cell>
        </row>
        <row r="125320">
          <cell r="A125320" t="str">
            <v>Trim</v>
          </cell>
        </row>
        <row r="125321">
          <cell r="A125321" t="str">
            <v>Trim</v>
          </cell>
        </row>
        <row r="125322">
          <cell r="A125322" t="str">
            <v>Trim</v>
          </cell>
        </row>
        <row r="125323">
          <cell r="A125323" t="str">
            <v>Trim</v>
          </cell>
        </row>
        <row r="125324">
          <cell r="A125324" t="str">
            <v>Trim</v>
          </cell>
        </row>
        <row r="125325">
          <cell r="A125325" t="str">
            <v>Trim</v>
          </cell>
        </row>
        <row r="125326">
          <cell r="A125326" t="str">
            <v>Trim</v>
          </cell>
        </row>
        <row r="125327">
          <cell r="A125327" t="str">
            <v>Trim</v>
          </cell>
        </row>
        <row r="125328">
          <cell r="A125328" t="str">
            <v>Trim</v>
          </cell>
        </row>
        <row r="125329">
          <cell r="A125329" t="str">
            <v>Trim</v>
          </cell>
        </row>
        <row r="125330">
          <cell r="A125330" t="str">
            <v>Trim</v>
          </cell>
        </row>
        <row r="125331">
          <cell r="A125331" t="str">
            <v>Trim</v>
          </cell>
        </row>
        <row r="125332">
          <cell r="A125332" t="str">
            <v>Trim</v>
          </cell>
        </row>
        <row r="125333">
          <cell r="A125333" t="str">
            <v>Trim</v>
          </cell>
        </row>
        <row r="125334">
          <cell r="A125334" t="str">
            <v>Trim</v>
          </cell>
        </row>
        <row r="125335">
          <cell r="A125335" t="str">
            <v>Trim</v>
          </cell>
        </row>
        <row r="125336">
          <cell r="A125336" t="str">
            <v>Trim</v>
          </cell>
        </row>
        <row r="125337">
          <cell r="A125337" t="str">
            <v>Trim</v>
          </cell>
        </row>
        <row r="125338">
          <cell r="A125338" t="str">
            <v>Trim</v>
          </cell>
        </row>
        <row r="125339">
          <cell r="A125339" t="str">
            <v>Trim</v>
          </cell>
        </row>
        <row r="125340">
          <cell r="A125340" t="str">
            <v>Trim</v>
          </cell>
        </row>
        <row r="125341">
          <cell r="A125341" t="str">
            <v>Trim</v>
          </cell>
        </row>
        <row r="125342">
          <cell r="A125342" t="str">
            <v>Trim</v>
          </cell>
        </row>
        <row r="125343">
          <cell r="A125343" t="str">
            <v>Trim</v>
          </cell>
        </row>
        <row r="125344">
          <cell r="A125344" t="str">
            <v>Trim</v>
          </cell>
        </row>
        <row r="125345">
          <cell r="A125345" t="str">
            <v>Trim</v>
          </cell>
        </row>
        <row r="125346">
          <cell r="A125346" t="str">
            <v>Trim</v>
          </cell>
        </row>
        <row r="125347">
          <cell r="A125347" t="str">
            <v>Trim</v>
          </cell>
        </row>
        <row r="125348">
          <cell r="A125348" t="str">
            <v>Trim</v>
          </cell>
        </row>
        <row r="125349">
          <cell r="A125349" t="str">
            <v>Trim</v>
          </cell>
        </row>
        <row r="125350">
          <cell r="A125350" t="str">
            <v>Trim</v>
          </cell>
        </row>
        <row r="125351">
          <cell r="A125351" t="str">
            <v>Trim</v>
          </cell>
        </row>
        <row r="125352">
          <cell r="A125352" t="str">
            <v>Trim</v>
          </cell>
        </row>
        <row r="125353">
          <cell r="A125353" t="str">
            <v>Trim</v>
          </cell>
        </row>
        <row r="125354">
          <cell r="A125354" t="str">
            <v>Trim</v>
          </cell>
        </row>
        <row r="125355">
          <cell r="A125355" t="str">
            <v>Trim</v>
          </cell>
        </row>
        <row r="125356">
          <cell r="A125356" t="str">
            <v>Trim</v>
          </cell>
        </row>
        <row r="125357">
          <cell r="A125357" t="str">
            <v>Trim</v>
          </cell>
        </row>
        <row r="125358">
          <cell r="A125358" t="str">
            <v>Trim</v>
          </cell>
        </row>
        <row r="125359">
          <cell r="A125359" t="str">
            <v>Trim</v>
          </cell>
        </row>
        <row r="125360">
          <cell r="A125360" t="str">
            <v>Trim</v>
          </cell>
        </row>
        <row r="125361">
          <cell r="A125361" t="str">
            <v>Trim</v>
          </cell>
        </row>
        <row r="125362">
          <cell r="A125362" t="str">
            <v>Trim</v>
          </cell>
        </row>
        <row r="125363">
          <cell r="A125363" t="str">
            <v>Trim</v>
          </cell>
        </row>
        <row r="125364">
          <cell r="A125364" t="str">
            <v>Trim</v>
          </cell>
        </row>
        <row r="125365">
          <cell r="A125365" t="str">
            <v>Trim</v>
          </cell>
        </row>
        <row r="125366">
          <cell r="A125366" t="str">
            <v>Trim</v>
          </cell>
        </row>
        <row r="125367">
          <cell r="A125367" t="str">
            <v>Trim</v>
          </cell>
        </row>
        <row r="125368">
          <cell r="A125368" t="str">
            <v>Trim</v>
          </cell>
        </row>
        <row r="125369">
          <cell r="A125369" t="str">
            <v>Trim</v>
          </cell>
        </row>
        <row r="125370">
          <cell r="A125370" t="str">
            <v>Trim</v>
          </cell>
        </row>
        <row r="125371">
          <cell r="A125371" t="str">
            <v>Trim</v>
          </cell>
        </row>
        <row r="125372">
          <cell r="A125372" t="str">
            <v>Trim</v>
          </cell>
        </row>
        <row r="125373">
          <cell r="A125373" t="str">
            <v>Trim</v>
          </cell>
        </row>
        <row r="125374">
          <cell r="A125374" t="str">
            <v>Trim</v>
          </cell>
        </row>
        <row r="125375">
          <cell r="A125375" t="str">
            <v>Trim</v>
          </cell>
        </row>
        <row r="125376">
          <cell r="A125376" t="str">
            <v>Trim</v>
          </cell>
        </row>
        <row r="125377">
          <cell r="A125377" t="str">
            <v>Trim</v>
          </cell>
        </row>
        <row r="125378">
          <cell r="A125378" t="str">
            <v>Trim</v>
          </cell>
        </row>
        <row r="125379">
          <cell r="A125379" t="str">
            <v>Trim</v>
          </cell>
        </row>
        <row r="125380">
          <cell r="A125380" t="str">
            <v>Trim</v>
          </cell>
        </row>
        <row r="125381">
          <cell r="A125381" t="str">
            <v>Trim</v>
          </cell>
        </row>
        <row r="125382">
          <cell r="A125382" t="str">
            <v>Trim</v>
          </cell>
        </row>
        <row r="125383">
          <cell r="A125383" t="str">
            <v>Trim</v>
          </cell>
        </row>
        <row r="125384">
          <cell r="A125384" t="str">
            <v>Trim</v>
          </cell>
        </row>
        <row r="125385">
          <cell r="A125385" t="str">
            <v>Trim</v>
          </cell>
        </row>
        <row r="125386">
          <cell r="A125386" t="str">
            <v>Trim</v>
          </cell>
        </row>
        <row r="125387">
          <cell r="A125387" t="str">
            <v>Trim</v>
          </cell>
        </row>
        <row r="125388">
          <cell r="A125388" t="str">
            <v>Trim</v>
          </cell>
        </row>
        <row r="125389">
          <cell r="A125389" t="str">
            <v>Trim</v>
          </cell>
        </row>
        <row r="125390">
          <cell r="A125390" t="str">
            <v>Trim</v>
          </cell>
        </row>
        <row r="125391">
          <cell r="A125391" t="str">
            <v>Trim</v>
          </cell>
        </row>
        <row r="125392">
          <cell r="A125392" t="str">
            <v>Trim</v>
          </cell>
        </row>
        <row r="125393">
          <cell r="A125393" t="str">
            <v>Trim</v>
          </cell>
        </row>
        <row r="125394">
          <cell r="A125394" t="str">
            <v>Trim</v>
          </cell>
        </row>
        <row r="125395">
          <cell r="A125395" t="str">
            <v>Trim</v>
          </cell>
        </row>
        <row r="125396">
          <cell r="A125396" t="str">
            <v>Trim</v>
          </cell>
        </row>
        <row r="125397">
          <cell r="A125397" t="str">
            <v>Trim</v>
          </cell>
        </row>
        <row r="125398">
          <cell r="A125398" t="str">
            <v>Trim</v>
          </cell>
        </row>
        <row r="125399">
          <cell r="A125399" t="str">
            <v>Trim</v>
          </cell>
        </row>
        <row r="125400">
          <cell r="A125400" t="str">
            <v>Trim</v>
          </cell>
        </row>
        <row r="125401">
          <cell r="A125401" t="str">
            <v>Trim</v>
          </cell>
        </row>
        <row r="125402">
          <cell r="A125402" t="str">
            <v>Trim</v>
          </cell>
        </row>
        <row r="125403">
          <cell r="A125403" t="str">
            <v>Trim</v>
          </cell>
        </row>
        <row r="125404">
          <cell r="A125404" t="str">
            <v>Trim</v>
          </cell>
        </row>
        <row r="125405">
          <cell r="A125405" t="str">
            <v>Trim</v>
          </cell>
        </row>
        <row r="125406">
          <cell r="A125406" t="str">
            <v>Trim</v>
          </cell>
        </row>
        <row r="125407">
          <cell r="A125407" t="str">
            <v>Trim</v>
          </cell>
        </row>
        <row r="125408">
          <cell r="A125408" t="str">
            <v>Trim</v>
          </cell>
        </row>
        <row r="125409">
          <cell r="A125409" t="str">
            <v>Trim</v>
          </cell>
        </row>
        <row r="125410">
          <cell r="A125410" t="str">
            <v>Trim</v>
          </cell>
        </row>
        <row r="125411">
          <cell r="A125411" t="str">
            <v>Trim</v>
          </cell>
        </row>
        <row r="125412">
          <cell r="A125412" t="str">
            <v>Trim</v>
          </cell>
        </row>
        <row r="125413">
          <cell r="A125413" t="str">
            <v>Trim</v>
          </cell>
        </row>
        <row r="125414">
          <cell r="A125414" t="str">
            <v>Trim</v>
          </cell>
        </row>
        <row r="125415">
          <cell r="A125415" t="str">
            <v>Trim</v>
          </cell>
        </row>
        <row r="125416">
          <cell r="A125416" t="str">
            <v>Trim</v>
          </cell>
        </row>
        <row r="125417">
          <cell r="A125417" t="str">
            <v>Trim</v>
          </cell>
        </row>
        <row r="125418">
          <cell r="A125418" t="str">
            <v>Trim</v>
          </cell>
        </row>
        <row r="125419">
          <cell r="A125419" t="str">
            <v>Trim</v>
          </cell>
        </row>
        <row r="125420">
          <cell r="A125420" t="str">
            <v>Trim</v>
          </cell>
        </row>
        <row r="125421">
          <cell r="A125421" t="str">
            <v>Trim</v>
          </cell>
        </row>
        <row r="125422">
          <cell r="A125422" t="str">
            <v>Trim</v>
          </cell>
        </row>
        <row r="125423">
          <cell r="A125423" t="str">
            <v>Trim</v>
          </cell>
        </row>
        <row r="125424">
          <cell r="A125424" t="str">
            <v>Trim</v>
          </cell>
        </row>
        <row r="125425">
          <cell r="A125425" t="str">
            <v>Trim</v>
          </cell>
        </row>
        <row r="125426">
          <cell r="A125426" t="str">
            <v>Trim</v>
          </cell>
        </row>
        <row r="125427">
          <cell r="A125427" t="str">
            <v>Trim</v>
          </cell>
        </row>
        <row r="125428">
          <cell r="A125428" t="str">
            <v>Trim</v>
          </cell>
        </row>
        <row r="125429">
          <cell r="A125429" t="str">
            <v>Trim</v>
          </cell>
        </row>
        <row r="125430">
          <cell r="A125430" t="str">
            <v>Trim</v>
          </cell>
        </row>
        <row r="125431">
          <cell r="A125431" t="str">
            <v>Trim</v>
          </cell>
        </row>
        <row r="125432">
          <cell r="A125432" t="str">
            <v>Trim</v>
          </cell>
        </row>
        <row r="125433">
          <cell r="A125433" t="str">
            <v>Trim</v>
          </cell>
        </row>
        <row r="125434">
          <cell r="A125434" t="str">
            <v>Trim</v>
          </cell>
        </row>
        <row r="125435">
          <cell r="A125435" t="str">
            <v>Trim</v>
          </cell>
        </row>
        <row r="125436">
          <cell r="A125436" t="str">
            <v>Trim</v>
          </cell>
        </row>
        <row r="125437">
          <cell r="A125437" t="str">
            <v>Trim</v>
          </cell>
        </row>
        <row r="125438">
          <cell r="A125438" t="str">
            <v>Trim</v>
          </cell>
        </row>
        <row r="125439">
          <cell r="A125439" t="str">
            <v>Trim</v>
          </cell>
        </row>
        <row r="125440">
          <cell r="A125440" t="str">
            <v>Trim</v>
          </cell>
        </row>
        <row r="125441">
          <cell r="A125441" t="str">
            <v>Trim</v>
          </cell>
        </row>
        <row r="125442">
          <cell r="A125442" t="str">
            <v>Trim</v>
          </cell>
        </row>
        <row r="125443">
          <cell r="A125443" t="str">
            <v>Trim</v>
          </cell>
        </row>
        <row r="125444">
          <cell r="A125444" t="str">
            <v>Trim</v>
          </cell>
        </row>
        <row r="125445">
          <cell r="A125445" t="str">
            <v>Trim</v>
          </cell>
        </row>
        <row r="125446">
          <cell r="A125446" t="str">
            <v>Trim</v>
          </cell>
        </row>
        <row r="125447">
          <cell r="A125447" t="str">
            <v>Trim</v>
          </cell>
        </row>
        <row r="125448">
          <cell r="A125448" t="str">
            <v>Trim</v>
          </cell>
        </row>
        <row r="125449">
          <cell r="A125449" t="str">
            <v>Trim</v>
          </cell>
        </row>
        <row r="125450">
          <cell r="A125450" t="str">
            <v>Trim</v>
          </cell>
        </row>
        <row r="125451">
          <cell r="A125451" t="str">
            <v>Trim</v>
          </cell>
        </row>
        <row r="125452">
          <cell r="A125452" t="str">
            <v>Trim</v>
          </cell>
        </row>
        <row r="125453">
          <cell r="A125453" t="str">
            <v>Trim</v>
          </cell>
        </row>
        <row r="125454">
          <cell r="A125454" t="str">
            <v>Trim</v>
          </cell>
        </row>
        <row r="125455">
          <cell r="A125455" t="str">
            <v>Trim</v>
          </cell>
        </row>
        <row r="125456">
          <cell r="A125456" t="str">
            <v>Trim</v>
          </cell>
        </row>
        <row r="125457">
          <cell r="A125457" t="str">
            <v>Trim</v>
          </cell>
        </row>
        <row r="125458">
          <cell r="A125458" t="str">
            <v>Trim</v>
          </cell>
        </row>
        <row r="125459">
          <cell r="A125459" t="str">
            <v>Trim</v>
          </cell>
        </row>
        <row r="125460">
          <cell r="A125460" t="str">
            <v>Trim</v>
          </cell>
        </row>
        <row r="125461">
          <cell r="A125461" t="str">
            <v>Trim</v>
          </cell>
        </row>
        <row r="125462">
          <cell r="A125462" t="str">
            <v>Trim</v>
          </cell>
        </row>
        <row r="125463">
          <cell r="A125463" t="str">
            <v>Trim</v>
          </cell>
        </row>
        <row r="125464">
          <cell r="A125464" t="str">
            <v>Trim</v>
          </cell>
        </row>
        <row r="125465">
          <cell r="A125465" t="str">
            <v>Trim</v>
          </cell>
        </row>
        <row r="125466">
          <cell r="A125466" t="str">
            <v>Trim</v>
          </cell>
        </row>
        <row r="125467">
          <cell r="A125467" t="str">
            <v>Trim</v>
          </cell>
        </row>
        <row r="125468">
          <cell r="A125468" t="str">
            <v>Trim</v>
          </cell>
        </row>
        <row r="125469">
          <cell r="A125469" t="str">
            <v>Trim</v>
          </cell>
        </row>
        <row r="125470">
          <cell r="A125470" t="str">
            <v>Trim</v>
          </cell>
        </row>
        <row r="125471">
          <cell r="A125471" t="str">
            <v>Trim</v>
          </cell>
        </row>
        <row r="125472">
          <cell r="A125472" t="str">
            <v>Trim</v>
          </cell>
        </row>
        <row r="125473">
          <cell r="A125473" t="str">
            <v>Trim</v>
          </cell>
        </row>
        <row r="125474">
          <cell r="A125474" t="str">
            <v>Trim</v>
          </cell>
        </row>
        <row r="125475">
          <cell r="A125475" t="str">
            <v>Trim</v>
          </cell>
        </row>
        <row r="125476">
          <cell r="A125476" t="str">
            <v>Trim</v>
          </cell>
        </row>
        <row r="125477">
          <cell r="A125477" t="str">
            <v>Trim</v>
          </cell>
        </row>
        <row r="125478">
          <cell r="A125478" t="str">
            <v>Trim</v>
          </cell>
        </row>
        <row r="125479">
          <cell r="A125479" t="str">
            <v>Trim</v>
          </cell>
        </row>
        <row r="125480">
          <cell r="A125480" t="str">
            <v>Trim</v>
          </cell>
        </row>
        <row r="125481">
          <cell r="A125481" t="str">
            <v>Trim</v>
          </cell>
        </row>
        <row r="125482">
          <cell r="A125482" t="str">
            <v>Trim</v>
          </cell>
        </row>
        <row r="125483">
          <cell r="A125483" t="str">
            <v>Trim</v>
          </cell>
        </row>
        <row r="125484">
          <cell r="A125484" t="str">
            <v>Trim</v>
          </cell>
        </row>
        <row r="125485">
          <cell r="A125485" t="str">
            <v>Trim</v>
          </cell>
        </row>
        <row r="125486">
          <cell r="A125486" t="str">
            <v>Trim</v>
          </cell>
        </row>
        <row r="125487">
          <cell r="A125487" t="str">
            <v>Trim</v>
          </cell>
        </row>
        <row r="125488">
          <cell r="A125488" t="str">
            <v>Trim</v>
          </cell>
        </row>
        <row r="125489">
          <cell r="A125489" t="str">
            <v>Trim</v>
          </cell>
        </row>
        <row r="125490">
          <cell r="A125490" t="str">
            <v>Trim</v>
          </cell>
        </row>
        <row r="125491">
          <cell r="A125491" t="str">
            <v>Trim</v>
          </cell>
        </row>
        <row r="125492">
          <cell r="A125492" t="str">
            <v>Trim</v>
          </cell>
        </row>
        <row r="125493">
          <cell r="A125493" t="str">
            <v>Trim</v>
          </cell>
        </row>
        <row r="125494">
          <cell r="A125494" t="str">
            <v>Trim</v>
          </cell>
        </row>
        <row r="125495">
          <cell r="A125495" t="str">
            <v>Trim</v>
          </cell>
        </row>
        <row r="125496">
          <cell r="A125496" t="str">
            <v>Trim</v>
          </cell>
        </row>
        <row r="125497">
          <cell r="A125497" t="str">
            <v>Trim</v>
          </cell>
        </row>
        <row r="125498">
          <cell r="A125498" t="str">
            <v>Trim</v>
          </cell>
        </row>
        <row r="125499">
          <cell r="A125499" t="str">
            <v>Trim</v>
          </cell>
        </row>
        <row r="125500">
          <cell r="A125500" t="str">
            <v>Trim</v>
          </cell>
        </row>
        <row r="125501">
          <cell r="A125501" t="str">
            <v>Trim</v>
          </cell>
        </row>
        <row r="125502">
          <cell r="A125502" t="str">
            <v>Trim</v>
          </cell>
        </row>
        <row r="125503">
          <cell r="A125503" t="str">
            <v>Trim</v>
          </cell>
        </row>
        <row r="125504">
          <cell r="A125504" t="str">
            <v>Trim</v>
          </cell>
        </row>
        <row r="125505">
          <cell r="A125505" t="str">
            <v>Trim</v>
          </cell>
        </row>
        <row r="125506">
          <cell r="A125506" t="str">
            <v>Trim</v>
          </cell>
        </row>
        <row r="125507">
          <cell r="A125507" t="str">
            <v>Trim</v>
          </cell>
        </row>
        <row r="125508">
          <cell r="A125508" t="str">
            <v>Trim</v>
          </cell>
        </row>
        <row r="125509">
          <cell r="A125509" t="str">
            <v>Trim</v>
          </cell>
        </row>
        <row r="125510">
          <cell r="A125510" t="str">
            <v>Trim</v>
          </cell>
        </row>
        <row r="125511">
          <cell r="A125511" t="str">
            <v>Trim</v>
          </cell>
        </row>
        <row r="125512">
          <cell r="A125512" t="str">
            <v>Trim</v>
          </cell>
        </row>
        <row r="125513">
          <cell r="A125513" t="str">
            <v>Trim</v>
          </cell>
        </row>
        <row r="125514">
          <cell r="A125514" t="str">
            <v>Trim</v>
          </cell>
        </row>
        <row r="125515">
          <cell r="A125515" t="str">
            <v>Trim</v>
          </cell>
        </row>
        <row r="125516">
          <cell r="A125516" t="str">
            <v>Trim</v>
          </cell>
        </row>
        <row r="125517">
          <cell r="A125517" t="str">
            <v>Trim</v>
          </cell>
        </row>
        <row r="125518">
          <cell r="A125518" t="str">
            <v>Trim</v>
          </cell>
        </row>
        <row r="125519">
          <cell r="A125519" t="str">
            <v>Trim</v>
          </cell>
        </row>
        <row r="125520">
          <cell r="A125520" t="str">
            <v>Trim</v>
          </cell>
        </row>
        <row r="125521">
          <cell r="A125521" t="str">
            <v>Trim</v>
          </cell>
        </row>
        <row r="125522">
          <cell r="A125522" t="str">
            <v>Trim</v>
          </cell>
        </row>
        <row r="125523">
          <cell r="A125523" t="str">
            <v>Trim</v>
          </cell>
        </row>
        <row r="125524">
          <cell r="A125524" t="str">
            <v>Trim</v>
          </cell>
        </row>
        <row r="125525">
          <cell r="A125525" t="str">
            <v>Trim</v>
          </cell>
        </row>
        <row r="125526">
          <cell r="A125526" t="str">
            <v>Trim</v>
          </cell>
        </row>
        <row r="125527">
          <cell r="A125527" t="str">
            <v>Trim</v>
          </cell>
        </row>
        <row r="125528">
          <cell r="A125528" t="str">
            <v>Trim</v>
          </cell>
        </row>
        <row r="125529">
          <cell r="A125529" t="str">
            <v>Trim</v>
          </cell>
        </row>
        <row r="125530">
          <cell r="A125530" t="str">
            <v>Trim</v>
          </cell>
        </row>
        <row r="125531">
          <cell r="A125531" t="str">
            <v>Trim</v>
          </cell>
        </row>
        <row r="125532">
          <cell r="A125532" t="str">
            <v>Trim</v>
          </cell>
        </row>
        <row r="125533">
          <cell r="A125533" t="str">
            <v>Trim</v>
          </cell>
        </row>
        <row r="125534">
          <cell r="A125534" t="str">
            <v>Trim</v>
          </cell>
        </row>
        <row r="125535">
          <cell r="A125535" t="str">
            <v>Trim</v>
          </cell>
        </row>
        <row r="125536">
          <cell r="A125536" t="str">
            <v>Trim</v>
          </cell>
        </row>
        <row r="125537">
          <cell r="A125537" t="str">
            <v>Trim</v>
          </cell>
        </row>
        <row r="125538">
          <cell r="A125538" t="str">
            <v>Trim</v>
          </cell>
        </row>
        <row r="125539">
          <cell r="A125539" t="str">
            <v>Trim</v>
          </cell>
        </row>
        <row r="125540">
          <cell r="A125540" t="str">
            <v>Trim</v>
          </cell>
        </row>
        <row r="125541">
          <cell r="A125541" t="str">
            <v>Trim</v>
          </cell>
        </row>
        <row r="125542">
          <cell r="A125542" t="str">
            <v>Trim</v>
          </cell>
        </row>
        <row r="125543">
          <cell r="A125543" t="str">
            <v>Trim</v>
          </cell>
        </row>
        <row r="125544">
          <cell r="A125544" t="str">
            <v>Trim</v>
          </cell>
        </row>
        <row r="125545">
          <cell r="A125545" t="str">
            <v>Trim</v>
          </cell>
        </row>
        <row r="125546">
          <cell r="A125546" t="str">
            <v>Trim</v>
          </cell>
        </row>
        <row r="125547">
          <cell r="A125547" t="str">
            <v>Trim</v>
          </cell>
        </row>
        <row r="125548">
          <cell r="A125548" t="str">
            <v>Trim</v>
          </cell>
        </row>
        <row r="125549">
          <cell r="A125549" t="str">
            <v>Trim</v>
          </cell>
        </row>
        <row r="125550">
          <cell r="A125550" t="str">
            <v>Trim</v>
          </cell>
        </row>
        <row r="125551">
          <cell r="A125551" t="str">
            <v>Trim</v>
          </cell>
        </row>
        <row r="125552">
          <cell r="A125552" t="str">
            <v>Trim</v>
          </cell>
        </row>
        <row r="125553">
          <cell r="A125553" t="str">
            <v>Trim</v>
          </cell>
        </row>
        <row r="125554">
          <cell r="A125554" t="str">
            <v>Trim</v>
          </cell>
        </row>
        <row r="125555">
          <cell r="A125555" t="str">
            <v>Trim</v>
          </cell>
        </row>
        <row r="125556">
          <cell r="A125556" t="str">
            <v>Trim</v>
          </cell>
        </row>
        <row r="125557">
          <cell r="A125557" t="str">
            <v>Trim</v>
          </cell>
        </row>
        <row r="125558">
          <cell r="A125558" t="str">
            <v>Trim</v>
          </cell>
        </row>
        <row r="125559">
          <cell r="A125559" t="str">
            <v>Trim</v>
          </cell>
        </row>
        <row r="125560">
          <cell r="A125560" t="str">
            <v>Trim</v>
          </cell>
        </row>
        <row r="125561">
          <cell r="A125561" t="str">
            <v>Trim</v>
          </cell>
        </row>
        <row r="125562">
          <cell r="A125562" t="str">
            <v>Trim</v>
          </cell>
        </row>
        <row r="125563">
          <cell r="A125563" t="str">
            <v>Trim</v>
          </cell>
        </row>
        <row r="125564">
          <cell r="A125564" t="str">
            <v>Trim</v>
          </cell>
        </row>
        <row r="125565">
          <cell r="A125565" t="str">
            <v>Trim</v>
          </cell>
        </row>
        <row r="125566">
          <cell r="A125566" t="str">
            <v>Trim</v>
          </cell>
        </row>
        <row r="125567">
          <cell r="A125567" t="str">
            <v>Trim</v>
          </cell>
        </row>
        <row r="125568">
          <cell r="A125568" t="str">
            <v>Trim</v>
          </cell>
        </row>
        <row r="125569">
          <cell r="A125569" t="str">
            <v>Trim</v>
          </cell>
        </row>
        <row r="125570">
          <cell r="A125570" t="str">
            <v>Trim</v>
          </cell>
        </row>
        <row r="125571">
          <cell r="A125571" t="str">
            <v>Trim</v>
          </cell>
        </row>
        <row r="125572">
          <cell r="A125572" t="str">
            <v>Trim</v>
          </cell>
        </row>
        <row r="125573">
          <cell r="A125573" t="str">
            <v>Trim</v>
          </cell>
        </row>
        <row r="125574">
          <cell r="A125574" t="str">
            <v>Trim</v>
          </cell>
        </row>
        <row r="125575">
          <cell r="A125575" t="str">
            <v>Trim</v>
          </cell>
        </row>
        <row r="125576">
          <cell r="A125576" t="str">
            <v>Trim</v>
          </cell>
        </row>
        <row r="125577">
          <cell r="A125577" t="str">
            <v>Trim</v>
          </cell>
        </row>
        <row r="125578">
          <cell r="A125578" t="str">
            <v>Trim</v>
          </cell>
        </row>
        <row r="125579">
          <cell r="A125579" t="str">
            <v>Trim</v>
          </cell>
        </row>
        <row r="125580">
          <cell r="A125580" t="str">
            <v>Trim</v>
          </cell>
        </row>
        <row r="125581">
          <cell r="A125581" t="str">
            <v>Trim</v>
          </cell>
        </row>
        <row r="125582">
          <cell r="A125582" t="str">
            <v>Trim</v>
          </cell>
        </row>
        <row r="125583">
          <cell r="A125583" t="str">
            <v>Trim</v>
          </cell>
        </row>
        <row r="125584">
          <cell r="A125584" t="str">
            <v>Trim</v>
          </cell>
        </row>
        <row r="125585">
          <cell r="A125585" t="str">
            <v>Trim</v>
          </cell>
        </row>
        <row r="125586">
          <cell r="A125586" t="str">
            <v>Trim</v>
          </cell>
        </row>
        <row r="125587">
          <cell r="A125587" t="str">
            <v>Trim</v>
          </cell>
        </row>
        <row r="125588">
          <cell r="A125588" t="str">
            <v>Trim</v>
          </cell>
        </row>
        <row r="125589">
          <cell r="A125589" t="str">
            <v>Trim</v>
          </cell>
        </row>
        <row r="125590">
          <cell r="A125590" t="str">
            <v>Trim</v>
          </cell>
        </row>
        <row r="125591">
          <cell r="A125591" t="str">
            <v>Trim</v>
          </cell>
        </row>
        <row r="125592">
          <cell r="A125592" t="str">
            <v>Trim</v>
          </cell>
        </row>
        <row r="125593">
          <cell r="A125593" t="str">
            <v>Trim</v>
          </cell>
        </row>
        <row r="125594">
          <cell r="A125594" t="str">
            <v>Trim</v>
          </cell>
        </row>
        <row r="125595">
          <cell r="A125595" t="str">
            <v>Trim</v>
          </cell>
        </row>
        <row r="125596">
          <cell r="A125596" t="str">
            <v>Trim</v>
          </cell>
        </row>
        <row r="125597">
          <cell r="A125597" t="str">
            <v>Trim</v>
          </cell>
        </row>
        <row r="125598">
          <cell r="A125598" t="str">
            <v>Trim</v>
          </cell>
        </row>
        <row r="125599">
          <cell r="A125599" t="str">
            <v>Trim</v>
          </cell>
        </row>
        <row r="125600">
          <cell r="A125600" t="str">
            <v>Trim</v>
          </cell>
        </row>
        <row r="125601">
          <cell r="A125601" t="str">
            <v>Trim</v>
          </cell>
        </row>
        <row r="125602">
          <cell r="A125602" t="str">
            <v>Trim</v>
          </cell>
        </row>
        <row r="125603">
          <cell r="A125603" t="str">
            <v>Trim</v>
          </cell>
        </row>
        <row r="125604">
          <cell r="A125604" t="str">
            <v>Trim</v>
          </cell>
        </row>
        <row r="125605">
          <cell r="A125605" t="str">
            <v>Trim</v>
          </cell>
        </row>
        <row r="125606">
          <cell r="A125606" t="str">
            <v>Trim</v>
          </cell>
        </row>
        <row r="125607">
          <cell r="A125607" t="str">
            <v>Trim</v>
          </cell>
        </row>
        <row r="125608">
          <cell r="A125608" t="str">
            <v>Trim</v>
          </cell>
        </row>
        <row r="125609">
          <cell r="A125609" t="str">
            <v>Trim</v>
          </cell>
        </row>
        <row r="125610">
          <cell r="A125610" t="str">
            <v>Trim</v>
          </cell>
        </row>
        <row r="125611">
          <cell r="A125611" t="str">
            <v>Trim</v>
          </cell>
        </row>
        <row r="125612">
          <cell r="A125612" t="str">
            <v>Trim</v>
          </cell>
        </row>
        <row r="125613">
          <cell r="A125613" t="str">
            <v>Trim</v>
          </cell>
        </row>
        <row r="125614">
          <cell r="A125614" t="str">
            <v>Trim</v>
          </cell>
        </row>
        <row r="125615">
          <cell r="A125615" t="str">
            <v>Trim</v>
          </cell>
        </row>
        <row r="125616">
          <cell r="A125616" t="str">
            <v>Trim</v>
          </cell>
        </row>
        <row r="125617">
          <cell r="A125617" t="str">
            <v>Trim</v>
          </cell>
        </row>
        <row r="125618">
          <cell r="A125618" t="str">
            <v>Trim</v>
          </cell>
        </row>
        <row r="125619">
          <cell r="A125619" t="str">
            <v>Trim</v>
          </cell>
        </row>
        <row r="125620">
          <cell r="A125620" t="str">
            <v>Trim</v>
          </cell>
        </row>
        <row r="125621">
          <cell r="A125621" t="str">
            <v>Trim</v>
          </cell>
        </row>
        <row r="125622">
          <cell r="A125622" t="str">
            <v>Trim</v>
          </cell>
        </row>
        <row r="125623">
          <cell r="A125623" t="str">
            <v>Trim</v>
          </cell>
        </row>
        <row r="125624">
          <cell r="A125624" t="str">
            <v>Trim</v>
          </cell>
        </row>
        <row r="125625">
          <cell r="A125625" t="str">
            <v>Trim</v>
          </cell>
        </row>
        <row r="125626">
          <cell r="A125626" t="str">
            <v>Trim</v>
          </cell>
        </row>
        <row r="125627">
          <cell r="A125627" t="str">
            <v>Trim</v>
          </cell>
        </row>
        <row r="125628">
          <cell r="A125628" t="str">
            <v>Trim</v>
          </cell>
        </row>
        <row r="125629">
          <cell r="A125629" t="str">
            <v>Trim</v>
          </cell>
        </row>
        <row r="125630">
          <cell r="A125630" t="str">
            <v>Trim</v>
          </cell>
        </row>
        <row r="125631">
          <cell r="A125631" t="str">
            <v>Trim</v>
          </cell>
        </row>
        <row r="125632">
          <cell r="A125632" t="str">
            <v>Trim</v>
          </cell>
        </row>
        <row r="125633">
          <cell r="A125633" t="str">
            <v>Trim</v>
          </cell>
        </row>
        <row r="125634">
          <cell r="A125634" t="str">
            <v>Trim</v>
          </cell>
        </row>
        <row r="125635">
          <cell r="A125635" t="str">
            <v>Trim</v>
          </cell>
        </row>
        <row r="125636">
          <cell r="A125636" t="str">
            <v>Trim</v>
          </cell>
        </row>
        <row r="125637">
          <cell r="A125637" t="str">
            <v>Trim</v>
          </cell>
        </row>
        <row r="125638">
          <cell r="A125638" t="str">
            <v>Trim</v>
          </cell>
        </row>
        <row r="125639">
          <cell r="A125639" t="str">
            <v>Trim</v>
          </cell>
        </row>
        <row r="125640">
          <cell r="A125640" t="str">
            <v>Trim</v>
          </cell>
        </row>
        <row r="125641">
          <cell r="A125641" t="str">
            <v>Trim</v>
          </cell>
        </row>
        <row r="125642">
          <cell r="A125642" t="str">
            <v>Trim</v>
          </cell>
        </row>
        <row r="125643">
          <cell r="A125643" t="str">
            <v>Trim</v>
          </cell>
        </row>
        <row r="125644">
          <cell r="A125644" t="str">
            <v>Trim</v>
          </cell>
        </row>
        <row r="125645">
          <cell r="A125645" t="str">
            <v>Trim</v>
          </cell>
        </row>
        <row r="125646">
          <cell r="A125646" t="str">
            <v>Trim</v>
          </cell>
        </row>
        <row r="125647">
          <cell r="A125647" t="str">
            <v>Trim</v>
          </cell>
        </row>
        <row r="125648">
          <cell r="A125648" t="str">
            <v>Trim</v>
          </cell>
        </row>
        <row r="125649">
          <cell r="A125649" t="str">
            <v>Trim</v>
          </cell>
        </row>
        <row r="125650">
          <cell r="A125650" t="str">
            <v>Trim</v>
          </cell>
        </row>
        <row r="125651">
          <cell r="A125651" t="str">
            <v>Trim</v>
          </cell>
        </row>
        <row r="125652">
          <cell r="A125652" t="str">
            <v>Trim</v>
          </cell>
        </row>
        <row r="125653">
          <cell r="A125653" t="str">
            <v>Trim</v>
          </cell>
        </row>
        <row r="125654">
          <cell r="A125654" t="str">
            <v>Trim</v>
          </cell>
        </row>
        <row r="125655">
          <cell r="A125655" t="str">
            <v>Trim</v>
          </cell>
        </row>
        <row r="125656">
          <cell r="A125656" t="str">
            <v>Trim</v>
          </cell>
        </row>
        <row r="125657">
          <cell r="A125657" t="str">
            <v>Trim</v>
          </cell>
        </row>
        <row r="125658">
          <cell r="A125658" t="str">
            <v>Trim</v>
          </cell>
        </row>
        <row r="125659">
          <cell r="A125659" t="str">
            <v>Trim</v>
          </cell>
        </row>
        <row r="125660">
          <cell r="A125660" t="str">
            <v>Trim</v>
          </cell>
        </row>
        <row r="125661">
          <cell r="A125661" t="str">
            <v>Trim</v>
          </cell>
        </row>
        <row r="125662">
          <cell r="A125662" t="str">
            <v>Trim</v>
          </cell>
        </row>
        <row r="125663">
          <cell r="A125663" t="str">
            <v>Trim</v>
          </cell>
        </row>
        <row r="125664">
          <cell r="A125664" t="str">
            <v>Trim</v>
          </cell>
        </row>
        <row r="125665">
          <cell r="A125665" t="str">
            <v>Trim</v>
          </cell>
        </row>
        <row r="125666">
          <cell r="A125666" t="str">
            <v>Trim</v>
          </cell>
        </row>
        <row r="125667">
          <cell r="A125667" t="str">
            <v>Trim</v>
          </cell>
        </row>
        <row r="125668">
          <cell r="A125668" t="str">
            <v>Trim</v>
          </cell>
        </row>
        <row r="125669">
          <cell r="A125669" t="str">
            <v>Trim</v>
          </cell>
        </row>
        <row r="125670">
          <cell r="A125670" t="str">
            <v>Trim</v>
          </cell>
        </row>
        <row r="125671">
          <cell r="A125671" t="str">
            <v>Trim</v>
          </cell>
        </row>
        <row r="125672">
          <cell r="A125672" t="str">
            <v>Trim</v>
          </cell>
        </row>
        <row r="125673">
          <cell r="A125673" t="str">
            <v>Trim</v>
          </cell>
        </row>
        <row r="125674">
          <cell r="A125674" t="str">
            <v>Trim</v>
          </cell>
        </row>
        <row r="125675">
          <cell r="A125675" t="str">
            <v>Trim</v>
          </cell>
        </row>
        <row r="125676">
          <cell r="A125676" t="str">
            <v>Trim</v>
          </cell>
        </row>
        <row r="125677">
          <cell r="A125677" t="str">
            <v>Trim</v>
          </cell>
        </row>
        <row r="125678">
          <cell r="A125678" t="str">
            <v>Trim</v>
          </cell>
        </row>
        <row r="125679">
          <cell r="A125679" t="str">
            <v>Trim</v>
          </cell>
        </row>
        <row r="125680">
          <cell r="A125680" t="str">
            <v>Trim</v>
          </cell>
        </row>
        <row r="125681">
          <cell r="A125681" t="str">
            <v>Trim</v>
          </cell>
        </row>
        <row r="125682">
          <cell r="A125682" t="str">
            <v>Trim</v>
          </cell>
        </row>
        <row r="125683">
          <cell r="A125683" t="str">
            <v>Trim</v>
          </cell>
        </row>
        <row r="125684">
          <cell r="A125684" t="str">
            <v>Trim</v>
          </cell>
        </row>
        <row r="125685">
          <cell r="A125685" t="str">
            <v>Trim</v>
          </cell>
        </row>
        <row r="125686">
          <cell r="A125686" t="str">
            <v>Trim</v>
          </cell>
        </row>
        <row r="125687">
          <cell r="A125687" t="str">
            <v>Trim</v>
          </cell>
        </row>
        <row r="125688">
          <cell r="A125688" t="str">
            <v>Trim</v>
          </cell>
        </row>
        <row r="125689">
          <cell r="A125689" t="str">
            <v>Trim</v>
          </cell>
        </row>
        <row r="125690">
          <cell r="A125690" t="str">
            <v>Trim</v>
          </cell>
        </row>
        <row r="125691">
          <cell r="A125691" t="str">
            <v>Trim</v>
          </cell>
        </row>
        <row r="125692">
          <cell r="A125692" t="str">
            <v>Trim</v>
          </cell>
        </row>
        <row r="125693">
          <cell r="A125693" t="str">
            <v>Trim</v>
          </cell>
        </row>
        <row r="125694">
          <cell r="A125694" t="str">
            <v>Trim</v>
          </cell>
        </row>
        <row r="125695">
          <cell r="A125695" t="str">
            <v>Trim</v>
          </cell>
        </row>
        <row r="125696">
          <cell r="A125696" t="str">
            <v>Trim</v>
          </cell>
        </row>
        <row r="125697">
          <cell r="A125697" t="str">
            <v>Trim</v>
          </cell>
        </row>
        <row r="125698">
          <cell r="A125698" t="str">
            <v>Trim</v>
          </cell>
        </row>
        <row r="125699">
          <cell r="A125699" t="str">
            <v>Trim</v>
          </cell>
        </row>
        <row r="125700">
          <cell r="A125700" t="str">
            <v>Trim</v>
          </cell>
        </row>
        <row r="125701">
          <cell r="A125701" t="str">
            <v>Trim</v>
          </cell>
        </row>
        <row r="125702">
          <cell r="A125702" t="str">
            <v>Trim</v>
          </cell>
        </row>
        <row r="125703">
          <cell r="A125703" t="str">
            <v>Trim</v>
          </cell>
        </row>
        <row r="125704">
          <cell r="A125704" t="str">
            <v>Trim</v>
          </cell>
        </row>
        <row r="125705">
          <cell r="A125705" t="str">
            <v>Trim</v>
          </cell>
        </row>
        <row r="125706">
          <cell r="A125706" t="str">
            <v>Trim</v>
          </cell>
        </row>
        <row r="125707">
          <cell r="A125707" t="str">
            <v>Trim</v>
          </cell>
        </row>
        <row r="125708">
          <cell r="A125708" t="str">
            <v>Trim</v>
          </cell>
        </row>
        <row r="125709">
          <cell r="A125709" t="str">
            <v>Trim</v>
          </cell>
        </row>
        <row r="125710">
          <cell r="A125710" t="str">
            <v>Trim</v>
          </cell>
        </row>
        <row r="125711">
          <cell r="A125711" t="str">
            <v>Trim</v>
          </cell>
        </row>
        <row r="125712">
          <cell r="A125712" t="str">
            <v>Trim</v>
          </cell>
        </row>
        <row r="125713">
          <cell r="A125713" t="str">
            <v>Trim</v>
          </cell>
        </row>
        <row r="125714">
          <cell r="A125714" t="str">
            <v>Trim</v>
          </cell>
        </row>
        <row r="125715">
          <cell r="A125715" t="str">
            <v>Trim</v>
          </cell>
        </row>
        <row r="125716">
          <cell r="A125716" t="str">
            <v>Trim</v>
          </cell>
        </row>
        <row r="125717">
          <cell r="A125717" t="str">
            <v>Trim</v>
          </cell>
        </row>
        <row r="125718">
          <cell r="A125718" t="str">
            <v>Trim</v>
          </cell>
        </row>
        <row r="125719">
          <cell r="A125719" t="str">
            <v>Trim</v>
          </cell>
        </row>
        <row r="125720">
          <cell r="A125720" t="str">
            <v>Trim</v>
          </cell>
        </row>
        <row r="125721">
          <cell r="A125721" t="str">
            <v>Trim</v>
          </cell>
        </row>
        <row r="125722">
          <cell r="A125722" t="str">
            <v>Trim</v>
          </cell>
        </row>
        <row r="125723">
          <cell r="A125723" t="str">
            <v>Trim</v>
          </cell>
        </row>
        <row r="125724">
          <cell r="A125724" t="str">
            <v>Trim</v>
          </cell>
        </row>
        <row r="125725">
          <cell r="A125725" t="str">
            <v>Trim</v>
          </cell>
        </row>
        <row r="125726">
          <cell r="A125726" t="str">
            <v>Trim</v>
          </cell>
        </row>
        <row r="125727">
          <cell r="A125727" t="str">
            <v>Trim</v>
          </cell>
        </row>
        <row r="125728">
          <cell r="A125728" t="str">
            <v>Trim</v>
          </cell>
        </row>
        <row r="125729">
          <cell r="A125729" t="str">
            <v>Trim</v>
          </cell>
        </row>
        <row r="125730">
          <cell r="A125730" t="str">
            <v>Trim</v>
          </cell>
        </row>
        <row r="125731">
          <cell r="A125731" t="str">
            <v>Trim</v>
          </cell>
        </row>
        <row r="125732">
          <cell r="A125732" t="str">
            <v>Trim</v>
          </cell>
        </row>
        <row r="125733">
          <cell r="A125733" t="str">
            <v>Trim</v>
          </cell>
        </row>
        <row r="125734">
          <cell r="A125734" t="str">
            <v>Trim</v>
          </cell>
        </row>
        <row r="125735">
          <cell r="A125735" t="str">
            <v>Trim</v>
          </cell>
        </row>
        <row r="125736">
          <cell r="A125736" t="str">
            <v>Trim</v>
          </cell>
        </row>
        <row r="125737">
          <cell r="A125737" t="str">
            <v>Trim</v>
          </cell>
        </row>
        <row r="125738">
          <cell r="A125738" t="str">
            <v>Trim</v>
          </cell>
        </row>
        <row r="125739">
          <cell r="A125739" t="str">
            <v>Trim</v>
          </cell>
        </row>
        <row r="125740">
          <cell r="A125740" t="str">
            <v>Trim</v>
          </cell>
        </row>
        <row r="125741">
          <cell r="A125741" t="str">
            <v>Trim</v>
          </cell>
        </row>
        <row r="125742">
          <cell r="A125742" t="str">
            <v>Trim</v>
          </cell>
        </row>
        <row r="125743">
          <cell r="A125743" t="str">
            <v>Trim</v>
          </cell>
        </row>
        <row r="125744">
          <cell r="A125744" t="str">
            <v>Trim</v>
          </cell>
        </row>
        <row r="125745">
          <cell r="A125745" t="str">
            <v>Trim</v>
          </cell>
        </row>
        <row r="125746">
          <cell r="A125746" t="str">
            <v>Trim</v>
          </cell>
        </row>
        <row r="125747">
          <cell r="A125747" t="str">
            <v>Trim</v>
          </cell>
        </row>
        <row r="125748">
          <cell r="A125748" t="str">
            <v>Trim</v>
          </cell>
        </row>
        <row r="125749">
          <cell r="A125749" t="str">
            <v>Trim</v>
          </cell>
        </row>
        <row r="125750">
          <cell r="A125750" t="str">
            <v>Trim</v>
          </cell>
        </row>
        <row r="125751">
          <cell r="A125751" t="str">
            <v>Trim</v>
          </cell>
        </row>
        <row r="125752">
          <cell r="A125752" t="str">
            <v>Trim</v>
          </cell>
        </row>
        <row r="125753">
          <cell r="A125753" t="str">
            <v>Trim</v>
          </cell>
        </row>
        <row r="125754">
          <cell r="A125754" t="str">
            <v>Trim</v>
          </cell>
        </row>
        <row r="125755">
          <cell r="A125755" t="str">
            <v>Trim</v>
          </cell>
        </row>
        <row r="125756">
          <cell r="A125756" t="str">
            <v>Trim</v>
          </cell>
        </row>
        <row r="125757">
          <cell r="A125757" t="str">
            <v>Trim</v>
          </cell>
        </row>
        <row r="125758">
          <cell r="A125758" t="str">
            <v>Trim</v>
          </cell>
        </row>
        <row r="125759">
          <cell r="A125759" t="str">
            <v>Trim</v>
          </cell>
        </row>
        <row r="125760">
          <cell r="A125760" t="str">
            <v>Trim</v>
          </cell>
        </row>
        <row r="125761">
          <cell r="A125761" t="str">
            <v>Trim</v>
          </cell>
        </row>
        <row r="125762">
          <cell r="A125762" t="str">
            <v>Trim</v>
          </cell>
        </row>
        <row r="125763">
          <cell r="A125763" t="str">
            <v>Trim</v>
          </cell>
        </row>
        <row r="125764">
          <cell r="A125764" t="str">
            <v>Trim</v>
          </cell>
        </row>
        <row r="125765">
          <cell r="A125765" t="str">
            <v>Trim</v>
          </cell>
        </row>
        <row r="125766">
          <cell r="A125766" t="str">
            <v>Trim</v>
          </cell>
        </row>
        <row r="125767">
          <cell r="A125767" t="str">
            <v>Trim</v>
          </cell>
        </row>
        <row r="125768">
          <cell r="A125768" t="str">
            <v>Trim</v>
          </cell>
        </row>
        <row r="125769">
          <cell r="A125769" t="str">
            <v>Trim</v>
          </cell>
        </row>
        <row r="125770">
          <cell r="A125770" t="str">
            <v>Trim</v>
          </cell>
        </row>
        <row r="125771">
          <cell r="A125771" t="str">
            <v>Trim</v>
          </cell>
        </row>
        <row r="125772">
          <cell r="A125772" t="str">
            <v>Trim</v>
          </cell>
        </row>
        <row r="125773">
          <cell r="A125773" t="str">
            <v>Trim</v>
          </cell>
        </row>
        <row r="125774">
          <cell r="A125774" t="str">
            <v>Trim</v>
          </cell>
        </row>
        <row r="125775">
          <cell r="A125775" t="str">
            <v>Trim</v>
          </cell>
        </row>
        <row r="125776">
          <cell r="A125776" t="str">
            <v>Trim</v>
          </cell>
        </row>
        <row r="125777">
          <cell r="A125777" t="str">
            <v>Trim</v>
          </cell>
        </row>
        <row r="125778">
          <cell r="A125778" t="str">
            <v>Trim</v>
          </cell>
        </row>
        <row r="125779">
          <cell r="A125779" t="str">
            <v>Trim</v>
          </cell>
        </row>
        <row r="125780">
          <cell r="A125780" t="str">
            <v>Trim</v>
          </cell>
        </row>
        <row r="125781">
          <cell r="A125781" t="str">
            <v>Trim</v>
          </cell>
        </row>
        <row r="125782">
          <cell r="A125782" t="str">
            <v>Trim</v>
          </cell>
        </row>
        <row r="125783">
          <cell r="A125783" t="str">
            <v>Trim</v>
          </cell>
        </row>
        <row r="125784">
          <cell r="A125784" t="str">
            <v>Trim</v>
          </cell>
        </row>
        <row r="125785">
          <cell r="A125785" t="str">
            <v>Trim</v>
          </cell>
        </row>
        <row r="125786">
          <cell r="A125786" t="str">
            <v>Trim</v>
          </cell>
        </row>
        <row r="125787">
          <cell r="A125787" t="str">
            <v>Trim</v>
          </cell>
        </row>
        <row r="125788">
          <cell r="A125788" t="str">
            <v>Trim</v>
          </cell>
        </row>
        <row r="125789">
          <cell r="A125789" t="str">
            <v>Trim</v>
          </cell>
        </row>
        <row r="125790">
          <cell r="A125790" t="str">
            <v>Trim</v>
          </cell>
        </row>
        <row r="125791">
          <cell r="A125791" t="str">
            <v>Trim</v>
          </cell>
        </row>
        <row r="125792">
          <cell r="A125792" t="str">
            <v>Trim</v>
          </cell>
        </row>
        <row r="125793">
          <cell r="A125793" t="str">
            <v>Trim</v>
          </cell>
        </row>
        <row r="125794">
          <cell r="A125794" t="str">
            <v>Trim</v>
          </cell>
        </row>
        <row r="125795">
          <cell r="A125795" t="str">
            <v>Trim</v>
          </cell>
        </row>
        <row r="125796">
          <cell r="A125796" t="str">
            <v>Trim</v>
          </cell>
        </row>
        <row r="125797">
          <cell r="A125797" t="str">
            <v>Trim</v>
          </cell>
        </row>
        <row r="125798">
          <cell r="A125798" t="str">
            <v>Trim</v>
          </cell>
        </row>
        <row r="125799">
          <cell r="A125799" t="str">
            <v>Trim</v>
          </cell>
        </row>
        <row r="125800">
          <cell r="A125800" t="str">
            <v>Trim</v>
          </cell>
        </row>
        <row r="125801">
          <cell r="A125801" t="str">
            <v>Trim</v>
          </cell>
        </row>
        <row r="125802">
          <cell r="A125802" t="str">
            <v>Trim</v>
          </cell>
        </row>
        <row r="125803">
          <cell r="A125803" t="str">
            <v>Trim</v>
          </cell>
        </row>
        <row r="125804">
          <cell r="A125804" t="str">
            <v>Trim</v>
          </cell>
        </row>
        <row r="125805">
          <cell r="A125805" t="str">
            <v>Trim</v>
          </cell>
        </row>
        <row r="125806">
          <cell r="A125806" t="str">
            <v>Trim</v>
          </cell>
        </row>
        <row r="125807">
          <cell r="A125807" t="str">
            <v>Trim</v>
          </cell>
        </row>
        <row r="125808">
          <cell r="A125808" t="str">
            <v>Trim</v>
          </cell>
        </row>
        <row r="125809">
          <cell r="A125809" t="str">
            <v>Trim</v>
          </cell>
        </row>
        <row r="125810">
          <cell r="A125810" t="str">
            <v>Trim</v>
          </cell>
        </row>
        <row r="125811">
          <cell r="A125811" t="str">
            <v>Trim</v>
          </cell>
        </row>
        <row r="125812">
          <cell r="A125812" t="str">
            <v>Trim</v>
          </cell>
        </row>
        <row r="125813">
          <cell r="A125813" t="str">
            <v>Trim</v>
          </cell>
        </row>
        <row r="125814">
          <cell r="A125814" t="str">
            <v>Trim</v>
          </cell>
        </row>
        <row r="125815">
          <cell r="A125815" t="str">
            <v>Trim</v>
          </cell>
        </row>
        <row r="125816">
          <cell r="A125816" t="str">
            <v>Trim</v>
          </cell>
        </row>
        <row r="125817">
          <cell r="A125817" t="str">
            <v>Trim</v>
          </cell>
        </row>
        <row r="125818">
          <cell r="A125818" t="str">
            <v>Trim</v>
          </cell>
        </row>
        <row r="125819">
          <cell r="A125819" t="str">
            <v>Trim</v>
          </cell>
        </row>
        <row r="125820">
          <cell r="A125820" t="str">
            <v>Trim</v>
          </cell>
        </row>
        <row r="125821">
          <cell r="A125821" t="str">
            <v>Trim</v>
          </cell>
        </row>
        <row r="125822">
          <cell r="A125822" t="str">
            <v>Trim</v>
          </cell>
        </row>
        <row r="125823">
          <cell r="A125823" t="str">
            <v>Trim</v>
          </cell>
        </row>
        <row r="125824">
          <cell r="A125824" t="str">
            <v>Trim</v>
          </cell>
        </row>
        <row r="125825">
          <cell r="A125825" t="str">
            <v>Trim</v>
          </cell>
        </row>
        <row r="125826">
          <cell r="A125826" t="str">
            <v>Trim</v>
          </cell>
        </row>
        <row r="125827">
          <cell r="A125827" t="str">
            <v>Trim</v>
          </cell>
        </row>
        <row r="125828">
          <cell r="A125828" t="str">
            <v>Trim</v>
          </cell>
        </row>
        <row r="125829">
          <cell r="A125829" t="str">
            <v>Trim</v>
          </cell>
        </row>
        <row r="125830">
          <cell r="A125830" t="str">
            <v>Trim</v>
          </cell>
        </row>
        <row r="125831">
          <cell r="A125831" t="str">
            <v>Trim</v>
          </cell>
        </row>
        <row r="125832">
          <cell r="A125832" t="str">
            <v>Trim</v>
          </cell>
        </row>
        <row r="125833">
          <cell r="A125833" t="str">
            <v>Trim</v>
          </cell>
        </row>
        <row r="125834">
          <cell r="A125834" t="str">
            <v>Trim</v>
          </cell>
        </row>
        <row r="125835">
          <cell r="A125835" t="str">
            <v>Trim</v>
          </cell>
        </row>
        <row r="125836">
          <cell r="A125836" t="str">
            <v>Trim</v>
          </cell>
        </row>
        <row r="125837">
          <cell r="A125837" t="str">
            <v>Trim</v>
          </cell>
        </row>
        <row r="125838">
          <cell r="A125838" t="str">
            <v>Trim</v>
          </cell>
        </row>
        <row r="125839">
          <cell r="A125839" t="str">
            <v>Trim</v>
          </cell>
        </row>
        <row r="125840">
          <cell r="A125840" t="str">
            <v>Trim</v>
          </cell>
        </row>
        <row r="125841">
          <cell r="A125841" t="str">
            <v>Trim</v>
          </cell>
        </row>
        <row r="125842">
          <cell r="A125842" t="str">
            <v>Trim</v>
          </cell>
        </row>
        <row r="125843">
          <cell r="A125843" t="str">
            <v>Trim</v>
          </cell>
        </row>
        <row r="125844">
          <cell r="A125844" t="str">
            <v>Trim</v>
          </cell>
        </row>
        <row r="125845">
          <cell r="A125845" t="str">
            <v>Trim</v>
          </cell>
        </row>
        <row r="125846">
          <cell r="A125846" t="str">
            <v>Trim</v>
          </cell>
        </row>
        <row r="125847">
          <cell r="A125847" t="str">
            <v>Trim</v>
          </cell>
        </row>
        <row r="125848">
          <cell r="A125848" t="str">
            <v>Trim</v>
          </cell>
        </row>
        <row r="125849">
          <cell r="A125849" t="str">
            <v>Trim</v>
          </cell>
        </row>
        <row r="125850">
          <cell r="A125850" t="str">
            <v>Trim</v>
          </cell>
        </row>
        <row r="125851">
          <cell r="A125851" t="str">
            <v>Trim</v>
          </cell>
        </row>
        <row r="125852">
          <cell r="A125852" t="str">
            <v>Trim</v>
          </cell>
        </row>
        <row r="125853">
          <cell r="A125853" t="str">
            <v>Trim</v>
          </cell>
        </row>
        <row r="125854">
          <cell r="A125854" t="str">
            <v>Trim</v>
          </cell>
        </row>
        <row r="125855">
          <cell r="A125855" t="str">
            <v>Trim</v>
          </cell>
        </row>
        <row r="125856">
          <cell r="A125856" t="str">
            <v>Trim</v>
          </cell>
        </row>
        <row r="125857">
          <cell r="A125857" t="str">
            <v>Trim</v>
          </cell>
        </row>
        <row r="125858">
          <cell r="A125858" t="str">
            <v>Trim</v>
          </cell>
        </row>
        <row r="125859">
          <cell r="A125859" t="str">
            <v>Trim</v>
          </cell>
        </row>
        <row r="125860">
          <cell r="A125860" t="str">
            <v>Trim</v>
          </cell>
        </row>
        <row r="125861">
          <cell r="A125861" t="str">
            <v>Trim</v>
          </cell>
        </row>
        <row r="125862">
          <cell r="A125862" t="str">
            <v>Trim</v>
          </cell>
        </row>
        <row r="125863">
          <cell r="A125863" t="str">
            <v>Trim</v>
          </cell>
        </row>
        <row r="125864">
          <cell r="A125864" t="str">
            <v>Trim</v>
          </cell>
        </row>
        <row r="125865">
          <cell r="A125865" t="str">
            <v>Trim</v>
          </cell>
        </row>
        <row r="125866">
          <cell r="A125866" t="str">
            <v>Trim</v>
          </cell>
        </row>
        <row r="125867">
          <cell r="A125867" t="str">
            <v>Trim</v>
          </cell>
        </row>
        <row r="125868">
          <cell r="A125868" t="str">
            <v>Trim</v>
          </cell>
        </row>
        <row r="125869">
          <cell r="A125869" t="str">
            <v>Trim</v>
          </cell>
        </row>
        <row r="125870">
          <cell r="A125870" t="str">
            <v>Trim</v>
          </cell>
        </row>
        <row r="125871">
          <cell r="A125871" t="str">
            <v>Trim</v>
          </cell>
        </row>
        <row r="125872">
          <cell r="A125872" t="str">
            <v>Trim</v>
          </cell>
        </row>
        <row r="125873">
          <cell r="A125873" t="str">
            <v>Trim</v>
          </cell>
        </row>
        <row r="125874">
          <cell r="A125874" t="str">
            <v>Trim</v>
          </cell>
        </row>
        <row r="125875">
          <cell r="A125875" t="str">
            <v>Trim</v>
          </cell>
        </row>
        <row r="125876">
          <cell r="A125876" t="str">
            <v>Trim</v>
          </cell>
        </row>
        <row r="125877">
          <cell r="A125877" t="str">
            <v>Trim</v>
          </cell>
        </row>
        <row r="125878">
          <cell r="A125878" t="str">
            <v>Trim</v>
          </cell>
        </row>
        <row r="125879">
          <cell r="A125879" t="str">
            <v>Trim</v>
          </cell>
        </row>
        <row r="125880">
          <cell r="A125880" t="str">
            <v>Trim</v>
          </cell>
        </row>
        <row r="125881">
          <cell r="A125881" t="str">
            <v>Trim</v>
          </cell>
        </row>
        <row r="125882">
          <cell r="A125882" t="str">
            <v>Trim</v>
          </cell>
        </row>
        <row r="125883">
          <cell r="A125883" t="str">
            <v>Trim</v>
          </cell>
        </row>
        <row r="125884">
          <cell r="A125884" t="str">
            <v>Trim</v>
          </cell>
        </row>
        <row r="125885">
          <cell r="A125885" t="str">
            <v>Trim</v>
          </cell>
        </row>
        <row r="125886">
          <cell r="A125886" t="str">
            <v>Trim</v>
          </cell>
        </row>
        <row r="125887">
          <cell r="A125887" t="str">
            <v>Trim</v>
          </cell>
        </row>
        <row r="125888">
          <cell r="A125888" t="str">
            <v>Trim</v>
          </cell>
        </row>
        <row r="125889">
          <cell r="A125889" t="str">
            <v>Trim</v>
          </cell>
        </row>
        <row r="125890">
          <cell r="A125890" t="str">
            <v>Trim</v>
          </cell>
        </row>
        <row r="125891">
          <cell r="A125891" t="str">
            <v>Trim</v>
          </cell>
        </row>
        <row r="125892">
          <cell r="A125892" t="str">
            <v>Trim</v>
          </cell>
        </row>
        <row r="125893">
          <cell r="A125893" t="str">
            <v>Trim</v>
          </cell>
        </row>
        <row r="125894">
          <cell r="A125894" t="str">
            <v>Trim</v>
          </cell>
        </row>
        <row r="125895">
          <cell r="A125895" t="str">
            <v>Trim</v>
          </cell>
        </row>
        <row r="125896">
          <cell r="A125896" t="str">
            <v>Trim</v>
          </cell>
        </row>
        <row r="125897">
          <cell r="A125897" t="str">
            <v>Trim</v>
          </cell>
        </row>
        <row r="125898">
          <cell r="A125898" t="str">
            <v>Trim</v>
          </cell>
        </row>
        <row r="125899">
          <cell r="A125899" t="str">
            <v>Trim</v>
          </cell>
        </row>
        <row r="125900">
          <cell r="A125900" t="str">
            <v>Trim</v>
          </cell>
        </row>
        <row r="125901">
          <cell r="A125901" t="str">
            <v>Trim</v>
          </cell>
        </row>
        <row r="125902">
          <cell r="A125902" t="str">
            <v>Trim</v>
          </cell>
        </row>
        <row r="125903">
          <cell r="A125903" t="str">
            <v>Trim</v>
          </cell>
        </row>
        <row r="125904">
          <cell r="A125904" t="str">
            <v>Trim</v>
          </cell>
        </row>
        <row r="125905">
          <cell r="A125905" t="str">
            <v>Trim</v>
          </cell>
        </row>
        <row r="125906">
          <cell r="A125906" t="str">
            <v>Trim</v>
          </cell>
        </row>
        <row r="125907">
          <cell r="A125907" t="str">
            <v>Trim</v>
          </cell>
        </row>
        <row r="125908">
          <cell r="A125908" t="str">
            <v>Trim</v>
          </cell>
        </row>
        <row r="125909">
          <cell r="A125909" t="str">
            <v>Trim</v>
          </cell>
        </row>
        <row r="125910">
          <cell r="A125910" t="str">
            <v>Trim</v>
          </cell>
        </row>
        <row r="125911">
          <cell r="A125911" t="str">
            <v>Trim</v>
          </cell>
        </row>
        <row r="125912">
          <cell r="A125912" t="str">
            <v>Trim</v>
          </cell>
        </row>
        <row r="125913">
          <cell r="A125913" t="str">
            <v>Trim</v>
          </cell>
        </row>
        <row r="125914">
          <cell r="A125914" t="str">
            <v>Trim</v>
          </cell>
        </row>
        <row r="125915">
          <cell r="A125915" t="str">
            <v>Trim</v>
          </cell>
        </row>
        <row r="125916">
          <cell r="A125916" t="str">
            <v>Trim</v>
          </cell>
        </row>
        <row r="125917">
          <cell r="A125917" t="str">
            <v>Trim</v>
          </cell>
        </row>
        <row r="125918">
          <cell r="A125918" t="str">
            <v>Trim</v>
          </cell>
        </row>
        <row r="125919">
          <cell r="A125919" t="str">
            <v>Trim</v>
          </cell>
        </row>
        <row r="125920">
          <cell r="A125920" t="str">
            <v>Trim</v>
          </cell>
        </row>
        <row r="125921">
          <cell r="A125921" t="str">
            <v>Trim</v>
          </cell>
        </row>
        <row r="125922">
          <cell r="A125922" t="str">
            <v>Trim</v>
          </cell>
        </row>
        <row r="125923">
          <cell r="A125923" t="str">
            <v>Trim</v>
          </cell>
        </row>
        <row r="125924">
          <cell r="A125924" t="str">
            <v>Trim</v>
          </cell>
        </row>
        <row r="125925">
          <cell r="A125925" t="str">
            <v>Trim</v>
          </cell>
        </row>
        <row r="125926">
          <cell r="A125926" t="str">
            <v>Trim</v>
          </cell>
        </row>
        <row r="125927">
          <cell r="A125927" t="str">
            <v>Trim</v>
          </cell>
        </row>
        <row r="125928">
          <cell r="A125928" t="str">
            <v>Trim</v>
          </cell>
        </row>
        <row r="125929">
          <cell r="A125929" t="str">
            <v>Trim</v>
          </cell>
        </row>
        <row r="125930">
          <cell r="A125930" t="str">
            <v>Trim</v>
          </cell>
        </row>
        <row r="125931">
          <cell r="A125931" t="str">
            <v>Trim</v>
          </cell>
        </row>
        <row r="125932">
          <cell r="A125932" t="str">
            <v>Trim</v>
          </cell>
        </row>
        <row r="125933">
          <cell r="A125933" t="str">
            <v>Trim</v>
          </cell>
        </row>
        <row r="125934">
          <cell r="A125934" t="str">
            <v>Trim</v>
          </cell>
        </row>
        <row r="125935">
          <cell r="A125935" t="str">
            <v>Trim</v>
          </cell>
        </row>
        <row r="125936">
          <cell r="A125936" t="str">
            <v>Trim</v>
          </cell>
        </row>
        <row r="125937">
          <cell r="A125937" t="str">
            <v>Trim</v>
          </cell>
        </row>
        <row r="125938">
          <cell r="A125938" t="str">
            <v>Trim</v>
          </cell>
        </row>
        <row r="125939">
          <cell r="A125939" t="str">
            <v>Trim</v>
          </cell>
        </row>
        <row r="125940">
          <cell r="A125940" t="str">
            <v>Trim</v>
          </cell>
        </row>
        <row r="125941">
          <cell r="A125941" t="str">
            <v>Trim</v>
          </cell>
        </row>
        <row r="125942">
          <cell r="A125942" t="str">
            <v>Trim</v>
          </cell>
        </row>
        <row r="125943">
          <cell r="A125943" t="str">
            <v>Trim</v>
          </cell>
        </row>
        <row r="125944">
          <cell r="A125944" t="str">
            <v>Trim</v>
          </cell>
        </row>
        <row r="125945">
          <cell r="A125945" t="str">
            <v>Trim</v>
          </cell>
        </row>
        <row r="125946">
          <cell r="A125946" t="str">
            <v>Trim</v>
          </cell>
        </row>
        <row r="125947">
          <cell r="A125947" t="str">
            <v>Trim</v>
          </cell>
        </row>
        <row r="125948">
          <cell r="A125948" t="str">
            <v>Trim</v>
          </cell>
        </row>
        <row r="125949">
          <cell r="A125949" t="str">
            <v>Trim</v>
          </cell>
        </row>
        <row r="125950">
          <cell r="A125950" t="str">
            <v>Trim</v>
          </cell>
        </row>
        <row r="125951">
          <cell r="A125951" t="str">
            <v>Trim</v>
          </cell>
        </row>
        <row r="125952">
          <cell r="A125952" t="str">
            <v>Trim</v>
          </cell>
        </row>
        <row r="125953">
          <cell r="A125953" t="str">
            <v>Trim</v>
          </cell>
        </row>
        <row r="125954">
          <cell r="A125954" t="str">
            <v>Trim</v>
          </cell>
        </row>
        <row r="125955">
          <cell r="A125955" t="str">
            <v>Trim</v>
          </cell>
        </row>
        <row r="125956">
          <cell r="A125956" t="str">
            <v>Trim</v>
          </cell>
        </row>
        <row r="125957">
          <cell r="A125957" t="str">
            <v>Trim</v>
          </cell>
        </row>
        <row r="125958">
          <cell r="A125958" t="str">
            <v>Trim</v>
          </cell>
        </row>
        <row r="125959">
          <cell r="A125959" t="str">
            <v>Trim</v>
          </cell>
        </row>
        <row r="125960">
          <cell r="A125960" t="str">
            <v>Trim</v>
          </cell>
        </row>
        <row r="125961">
          <cell r="A125961" t="str">
            <v>Trim</v>
          </cell>
        </row>
        <row r="125962">
          <cell r="A125962" t="str">
            <v>Trim</v>
          </cell>
        </row>
        <row r="125963">
          <cell r="A125963" t="str">
            <v>Trim</v>
          </cell>
        </row>
        <row r="125964">
          <cell r="A125964" t="str">
            <v>Trim</v>
          </cell>
        </row>
        <row r="125965">
          <cell r="A125965" t="str">
            <v>Trim</v>
          </cell>
        </row>
        <row r="125966">
          <cell r="A125966" t="str">
            <v>Trim</v>
          </cell>
        </row>
        <row r="125967">
          <cell r="A125967" t="str">
            <v>Trim</v>
          </cell>
        </row>
        <row r="125968">
          <cell r="A125968" t="str">
            <v>Trim</v>
          </cell>
        </row>
        <row r="125969">
          <cell r="A125969" t="str">
            <v>Trim</v>
          </cell>
        </row>
        <row r="125970">
          <cell r="A125970" t="str">
            <v>Trim</v>
          </cell>
        </row>
        <row r="125971">
          <cell r="A125971" t="str">
            <v>Trim</v>
          </cell>
        </row>
        <row r="125972">
          <cell r="A125972" t="str">
            <v>Trim</v>
          </cell>
        </row>
        <row r="125973">
          <cell r="A125973" t="str">
            <v>Trim</v>
          </cell>
        </row>
        <row r="125974">
          <cell r="A125974" t="str">
            <v>Trim</v>
          </cell>
        </row>
        <row r="125975">
          <cell r="A125975" t="str">
            <v>Trim</v>
          </cell>
        </row>
        <row r="125976">
          <cell r="A125976" t="str">
            <v>Trim</v>
          </cell>
        </row>
        <row r="125977">
          <cell r="A125977" t="str">
            <v>Trim</v>
          </cell>
        </row>
        <row r="125978">
          <cell r="A125978" t="str">
            <v>Trim</v>
          </cell>
        </row>
        <row r="125979">
          <cell r="A125979" t="str">
            <v>Trim</v>
          </cell>
        </row>
        <row r="125980">
          <cell r="A125980" t="str">
            <v>Trim</v>
          </cell>
        </row>
        <row r="125981">
          <cell r="A125981" t="str">
            <v>Trim</v>
          </cell>
        </row>
        <row r="125982">
          <cell r="A125982" t="str">
            <v>Trim</v>
          </cell>
        </row>
        <row r="125983">
          <cell r="A125983" t="str">
            <v>Trim</v>
          </cell>
        </row>
        <row r="125984">
          <cell r="A125984" t="str">
            <v>Trim</v>
          </cell>
        </row>
        <row r="125985">
          <cell r="A125985" t="str">
            <v>Trim</v>
          </cell>
        </row>
        <row r="125986">
          <cell r="A125986" t="str">
            <v>Trim</v>
          </cell>
        </row>
        <row r="125987">
          <cell r="A125987" t="str">
            <v>Trim</v>
          </cell>
        </row>
        <row r="125988">
          <cell r="A125988" t="str">
            <v>Trim</v>
          </cell>
        </row>
        <row r="125989">
          <cell r="A125989" t="str">
            <v>Trim</v>
          </cell>
        </row>
        <row r="125990">
          <cell r="A125990" t="str">
            <v>Trim</v>
          </cell>
        </row>
        <row r="125991">
          <cell r="A125991" t="str">
            <v>Trim</v>
          </cell>
        </row>
        <row r="125992">
          <cell r="A125992" t="str">
            <v>Trim</v>
          </cell>
        </row>
        <row r="125993">
          <cell r="A125993" t="str">
            <v>Trim</v>
          </cell>
        </row>
        <row r="125994">
          <cell r="A125994" t="str">
            <v>Trim</v>
          </cell>
        </row>
        <row r="125995">
          <cell r="A125995" t="str">
            <v>Trim</v>
          </cell>
        </row>
        <row r="125996">
          <cell r="A125996" t="str">
            <v>Trim</v>
          </cell>
        </row>
        <row r="125997">
          <cell r="A125997" t="str">
            <v>Trim</v>
          </cell>
        </row>
        <row r="125998">
          <cell r="A125998" t="str">
            <v>Trim</v>
          </cell>
        </row>
        <row r="125999">
          <cell r="A125999" t="str">
            <v>Trim</v>
          </cell>
        </row>
        <row r="126000">
          <cell r="A126000" t="str">
            <v>Trim</v>
          </cell>
        </row>
        <row r="126001">
          <cell r="A126001" t="str">
            <v>Trim</v>
          </cell>
        </row>
        <row r="126002">
          <cell r="A126002" t="str">
            <v>Trim</v>
          </cell>
        </row>
        <row r="126003">
          <cell r="A126003" t="str">
            <v>Trim</v>
          </cell>
        </row>
        <row r="126004">
          <cell r="A126004" t="str">
            <v>Trim</v>
          </cell>
        </row>
        <row r="126005">
          <cell r="A126005" t="str">
            <v>Trim</v>
          </cell>
        </row>
        <row r="126006">
          <cell r="A126006" t="str">
            <v>Trim</v>
          </cell>
        </row>
        <row r="126007">
          <cell r="A126007" t="str">
            <v>Trim</v>
          </cell>
        </row>
        <row r="126008">
          <cell r="A126008" t="str">
            <v>Trim</v>
          </cell>
        </row>
        <row r="126009">
          <cell r="A126009" t="str">
            <v>Trim</v>
          </cell>
        </row>
        <row r="126010">
          <cell r="A126010" t="str">
            <v>Trim</v>
          </cell>
        </row>
        <row r="126011">
          <cell r="A126011" t="str">
            <v>Trim</v>
          </cell>
        </row>
        <row r="126012">
          <cell r="A126012" t="str">
            <v>Trim</v>
          </cell>
        </row>
        <row r="126013">
          <cell r="A126013" t="str">
            <v>Trim</v>
          </cell>
        </row>
        <row r="126014">
          <cell r="A126014" t="str">
            <v>Trim</v>
          </cell>
        </row>
        <row r="126015">
          <cell r="A126015" t="str">
            <v>Trim</v>
          </cell>
        </row>
        <row r="126016">
          <cell r="A126016" t="str">
            <v>Trim</v>
          </cell>
        </row>
        <row r="126017">
          <cell r="A126017" t="str">
            <v>Trim</v>
          </cell>
        </row>
        <row r="126018">
          <cell r="A126018" t="str">
            <v>Trim</v>
          </cell>
        </row>
        <row r="126019">
          <cell r="A126019" t="str">
            <v>Trim</v>
          </cell>
        </row>
        <row r="126020">
          <cell r="A126020" t="str">
            <v>Trim</v>
          </cell>
        </row>
        <row r="126021">
          <cell r="A126021" t="str">
            <v>Trim</v>
          </cell>
        </row>
        <row r="126022">
          <cell r="A126022" t="str">
            <v>Trim</v>
          </cell>
        </row>
        <row r="126023">
          <cell r="A126023" t="str">
            <v>Trim</v>
          </cell>
        </row>
        <row r="126024">
          <cell r="A126024" t="str">
            <v>Trim</v>
          </cell>
        </row>
        <row r="126025">
          <cell r="A126025" t="str">
            <v>Trim</v>
          </cell>
        </row>
        <row r="126026">
          <cell r="A126026" t="str">
            <v>Trim</v>
          </cell>
        </row>
        <row r="126027">
          <cell r="A126027" t="str">
            <v>Trim</v>
          </cell>
        </row>
        <row r="126028">
          <cell r="A126028" t="str">
            <v>Trim</v>
          </cell>
        </row>
        <row r="126029">
          <cell r="A126029" t="str">
            <v>Trim</v>
          </cell>
        </row>
        <row r="126030">
          <cell r="A126030" t="str">
            <v>Trim</v>
          </cell>
        </row>
        <row r="126031">
          <cell r="A126031" t="str">
            <v>Trim</v>
          </cell>
        </row>
        <row r="126032">
          <cell r="A126032" t="str">
            <v>Trim</v>
          </cell>
        </row>
        <row r="126033">
          <cell r="A126033" t="str">
            <v>Trim</v>
          </cell>
        </row>
        <row r="126034">
          <cell r="A126034" t="str">
            <v>Trim</v>
          </cell>
        </row>
        <row r="126035">
          <cell r="A126035" t="str">
            <v>Trim</v>
          </cell>
        </row>
        <row r="126036">
          <cell r="A126036" t="str">
            <v>Trim</v>
          </cell>
        </row>
        <row r="126037">
          <cell r="A126037" t="str">
            <v>Trim</v>
          </cell>
        </row>
        <row r="126038">
          <cell r="A126038" t="str">
            <v>Trim</v>
          </cell>
        </row>
        <row r="126039">
          <cell r="A126039" t="str">
            <v>Trim</v>
          </cell>
        </row>
        <row r="126040">
          <cell r="A126040" t="str">
            <v>Trim</v>
          </cell>
        </row>
        <row r="126041">
          <cell r="A126041" t="str">
            <v>Trim</v>
          </cell>
        </row>
        <row r="126042">
          <cell r="A126042" t="str">
            <v>Trim</v>
          </cell>
        </row>
        <row r="126043">
          <cell r="A126043" t="str">
            <v>Trim</v>
          </cell>
        </row>
        <row r="126044">
          <cell r="A126044" t="str">
            <v>Trim</v>
          </cell>
        </row>
        <row r="126045">
          <cell r="A126045" t="str">
            <v>Trim</v>
          </cell>
        </row>
        <row r="126046">
          <cell r="A126046" t="str">
            <v>Trim</v>
          </cell>
        </row>
        <row r="126047">
          <cell r="A126047" t="str">
            <v>Trim</v>
          </cell>
        </row>
        <row r="126048">
          <cell r="A126048" t="str">
            <v>Trim</v>
          </cell>
        </row>
        <row r="126049">
          <cell r="A126049" t="str">
            <v>Trim</v>
          </cell>
        </row>
        <row r="126050">
          <cell r="A126050" t="str">
            <v>Trim</v>
          </cell>
        </row>
        <row r="126051">
          <cell r="A126051" t="str">
            <v>Trim</v>
          </cell>
        </row>
        <row r="126052">
          <cell r="A126052" t="str">
            <v>Trim</v>
          </cell>
        </row>
        <row r="126053">
          <cell r="A126053" t="str">
            <v>Trim</v>
          </cell>
        </row>
        <row r="126054">
          <cell r="A126054" t="str">
            <v>Trim</v>
          </cell>
        </row>
        <row r="126055">
          <cell r="A126055" t="str">
            <v>Trim</v>
          </cell>
        </row>
        <row r="126056">
          <cell r="A126056" t="str">
            <v>Trim</v>
          </cell>
        </row>
        <row r="126057">
          <cell r="A126057" t="str">
            <v>Trim</v>
          </cell>
        </row>
        <row r="126058">
          <cell r="A126058" t="str">
            <v>Trim</v>
          </cell>
        </row>
        <row r="126059">
          <cell r="A126059" t="str">
            <v>Trim</v>
          </cell>
        </row>
        <row r="126060">
          <cell r="A126060" t="str">
            <v>Trim</v>
          </cell>
        </row>
        <row r="126061">
          <cell r="A126061" t="str">
            <v>Trim</v>
          </cell>
        </row>
        <row r="126062">
          <cell r="A126062" t="str">
            <v>Trim</v>
          </cell>
        </row>
        <row r="126063">
          <cell r="A126063" t="str">
            <v>Trim</v>
          </cell>
        </row>
        <row r="126064">
          <cell r="A126064" t="str">
            <v>Trim</v>
          </cell>
        </row>
        <row r="126065">
          <cell r="A126065" t="str">
            <v>Trim</v>
          </cell>
        </row>
        <row r="126066">
          <cell r="A126066" t="str">
            <v>Trim</v>
          </cell>
        </row>
        <row r="126067">
          <cell r="A126067" t="str">
            <v>Trim</v>
          </cell>
        </row>
        <row r="126068">
          <cell r="A126068" t="str">
            <v>Trim</v>
          </cell>
        </row>
        <row r="126069">
          <cell r="A126069" t="str">
            <v>Trim</v>
          </cell>
        </row>
        <row r="126070">
          <cell r="A126070" t="str">
            <v>Trim</v>
          </cell>
        </row>
        <row r="126071">
          <cell r="A126071" t="str">
            <v>Trim</v>
          </cell>
        </row>
        <row r="126072">
          <cell r="A126072" t="str">
            <v>Trim</v>
          </cell>
        </row>
        <row r="126073">
          <cell r="A126073" t="str">
            <v>Trim</v>
          </cell>
        </row>
        <row r="126074">
          <cell r="A126074" t="str">
            <v>Trim</v>
          </cell>
        </row>
        <row r="126075">
          <cell r="A126075" t="str">
            <v>Trim</v>
          </cell>
        </row>
        <row r="126076">
          <cell r="A126076" t="str">
            <v>Trim</v>
          </cell>
        </row>
        <row r="126077">
          <cell r="A126077" t="str">
            <v>Trim</v>
          </cell>
        </row>
        <row r="126078">
          <cell r="A126078" t="str">
            <v>Trim</v>
          </cell>
        </row>
        <row r="126079">
          <cell r="A126079" t="str">
            <v>Trim</v>
          </cell>
        </row>
        <row r="126080">
          <cell r="A126080" t="str">
            <v>Trim</v>
          </cell>
        </row>
        <row r="126081">
          <cell r="A126081" t="str">
            <v>Trim</v>
          </cell>
        </row>
        <row r="126082">
          <cell r="A126082" t="str">
            <v>Trim</v>
          </cell>
        </row>
        <row r="126083">
          <cell r="A126083" t="str">
            <v>Trim</v>
          </cell>
        </row>
        <row r="126084">
          <cell r="A126084" t="str">
            <v>Trim</v>
          </cell>
        </row>
        <row r="126085">
          <cell r="A126085" t="str">
            <v>Trim</v>
          </cell>
        </row>
        <row r="126086">
          <cell r="A126086" t="str">
            <v>Trim</v>
          </cell>
        </row>
        <row r="126087">
          <cell r="A126087" t="str">
            <v>Trim</v>
          </cell>
        </row>
        <row r="126088">
          <cell r="A126088" t="str">
            <v>Trim</v>
          </cell>
        </row>
        <row r="126089">
          <cell r="A126089" t="str">
            <v>Trim</v>
          </cell>
        </row>
        <row r="126090">
          <cell r="A126090" t="str">
            <v>Trim</v>
          </cell>
        </row>
        <row r="126091">
          <cell r="A126091" t="str">
            <v>Trim</v>
          </cell>
        </row>
        <row r="126092">
          <cell r="A126092" t="str">
            <v>Trim</v>
          </cell>
        </row>
        <row r="126093">
          <cell r="A126093" t="str">
            <v>Trim</v>
          </cell>
        </row>
        <row r="126094">
          <cell r="A126094" t="str">
            <v>Trim</v>
          </cell>
        </row>
        <row r="126095">
          <cell r="A126095" t="str">
            <v>Trim</v>
          </cell>
        </row>
        <row r="126096">
          <cell r="A126096" t="str">
            <v>Trim</v>
          </cell>
        </row>
        <row r="126097">
          <cell r="A126097" t="str">
            <v>Trim</v>
          </cell>
        </row>
        <row r="126098">
          <cell r="A126098" t="str">
            <v>Trim</v>
          </cell>
        </row>
        <row r="126099">
          <cell r="A126099" t="str">
            <v>Trim</v>
          </cell>
        </row>
        <row r="126100">
          <cell r="A126100" t="str">
            <v>Trim</v>
          </cell>
        </row>
        <row r="126101">
          <cell r="A126101" t="str">
            <v>Trim</v>
          </cell>
        </row>
        <row r="126102">
          <cell r="A126102" t="str">
            <v>Trim</v>
          </cell>
        </row>
        <row r="126103">
          <cell r="A126103" t="str">
            <v>Trim</v>
          </cell>
        </row>
        <row r="126104">
          <cell r="A126104" t="str">
            <v>Trim</v>
          </cell>
        </row>
        <row r="126105">
          <cell r="A126105" t="str">
            <v>Trim</v>
          </cell>
        </row>
        <row r="126106">
          <cell r="A126106" t="str">
            <v>Trim</v>
          </cell>
        </row>
        <row r="126107">
          <cell r="A126107" t="str">
            <v>Trim</v>
          </cell>
        </row>
        <row r="126108">
          <cell r="A126108" t="str">
            <v>Trim</v>
          </cell>
        </row>
        <row r="126109">
          <cell r="A126109" t="str">
            <v>Trim</v>
          </cell>
        </row>
        <row r="126110">
          <cell r="A126110" t="str">
            <v>Trim</v>
          </cell>
        </row>
        <row r="126111">
          <cell r="A126111" t="str">
            <v>Trim</v>
          </cell>
        </row>
        <row r="126112">
          <cell r="A126112" t="str">
            <v>Trim</v>
          </cell>
        </row>
        <row r="126113">
          <cell r="A126113" t="str">
            <v>Trim</v>
          </cell>
        </row>
        <row r="126114">
          <cell r="A126114" t="str">
            <v>Trim</v>
          </cell>
        </row>
        <row r="126115">
          <cell r="A126115" t="str">
            <v>Trim</v>
          </cell>
        </row>
        <row r="126116">
          <cell r="A126116" t="str">
            <v>Trim</v>
          </cell>
        </row>
        <row r="126117">
          <cell r="A126117" t="str">
            <v>Trim</v>
          </cell>
        </row>
        <row r="126118">
          <cell r="A126118" t="str">
            <v>Trim</v>
          </cell>
        </row>
        <row r="126119">
          <cell r="A126119" t="str">
            <v>Trim</v>
          </cell>
        </row>
        <row r="126120">
          <cell r="A126120" t="str">
            <v>Trim</v>
          </cell>
        </row>
        <row r="126121">
          <cell r="A126121" t="str">
            <v>Trim</v>
          </cell>
        </row>
        <row r="126122">
          <cell r="A126122" t="str">
            <v>Trim</v>
          </cell>
        </row>
        <row r="126123">
          <cell r="A126123" t="str">
            <v>Trim</v>
          </cell>
        </row>
        <row r="126124">
          <cell r="A126124" t="str">
            <v>Trim</v>
          </cell>
        </row>
        <row r="126125">
          <cell r="A126125" t="str">
            <v>Trim</v>
          </cell>
        </row>
        <row r="126126">
          <cell r="A126126" t="str">
            <v>Trim</v>
          </cell>
        </row>
        <row r="126127">
          <cell r="A126127" t="str">
            <v>Trim</v>
          </cell>
        </row>
        <row r="126128">
          <cell r="A126128" t="str">
            <v>Trim</v>
          </cell>
        </row>
        <row r="126129">
          <cell r="A126129" t="str">
            <v>Trim</v>
          </cell>
        </row>
        <row r="126130">
          <cell r="A126130" t="str">
            <v>Trim</v>
          </cell>
        </row>
        <row r="126131">
          <cell r="A126131" t="str">
            <v>Trim</v>
          </cell>
        </row>
        <row r="126132">
          <cell r="A126132" t="str">
            <v>Trim</v>
          </cell>
        </row>
        <row r="126133">
          <cell r="A126133" t="str">
            <v>Trim</v>
          </cell>
        </row>
        <row r="126134">
          <cell r="A126134" t="str">
            <v>Trim</v>
          </cell>
        </row>
        <row r="126135">
          <cell r="A126135" t="str">
            <v>Trim</v>
          </cell>
        </row>
        <row r="126136">
          <cell r="A126136" t="str">
            <v>Trim</v>
          </cell>
        </row>
        <row r="126137">
          <cell r="A126137" t="str">
            <v>Trim</v>
          </cell>
        </row>
        <row r="126138">
          <cell r="A126138" t="str">
            <v>Trim</v>
          </cell>
        </row>
        <row r="126139">
          <cell r="A126139" t="str">
            <v>Trim</v>
          </cell>
        </row>
        <row r="126140">
          <cell r="A126140" t="str">
            <v>Trim</v>
          </cell>
        </row>
        <row r="126141">
          <cell r="A126141" t="str">
            <v>Trim</v>
          </cell>
        </row>
        <row r="126142">
          <cell r="A126142" t="str">
            <v>Trim</v>
          </cell>
        </row>
        <row r="126143">
          <cell r="A126143" t="str">
            <v>Trim</v>
          </cell>
        </row>
        <row r="126144">
          <cell r="A126144" t="str">
            <v>Trim</v>
          </cell>
        </row>
        <row r="126145">
          <cell r="A126145" t="str">
            <v>Trim</v>
          </cell>
        </row>
        <row r="126146">
          <cell r="A126146" t="str">
            <v>Trim</v>
          </cell>
        </row>
        <row r="126147">
          <cell r="A126147" t="str">
            <v>Trim</v>
          </cell>
        </row>
        <row r="126148">
          <cell r="A126148" t="str">
            <v>Trim</v>
          </cell>
        </row>
        <row r="126149">
          <cell r="A126149" t="str">
            <v>Trim</v>
          </cell>
        </row>
        <row r="126150">
          <cell r="A126150" t="str">
            <v>Trim</v>
          </cell>
        </row>
        <row r="126151">
          <cell r="A126151" t="str">
            <v>Trim</v>
          </cell>
        </row>
        <row r="126152">
          <cell r="A126152" t="str">
            <v>Trim</v>
          </cell>
        </row>
        <row r="126153">
          <cell r="A126153" t="str">
            <v>Trim</v>
          </cell>
        </row>
        <row r="126154">
          <cell r="A126154" t="str">
            <v>Trim</v>
          </cell>
        </row>
        <row r="126155">
          <cell r="A126155" t="str">
            <v>Trim</v>
          </cell>
        </row>
        <row r="126156">
          <cell r="A126156" t="str">
            <v>Trim</v>
          </cell>
        </row>
        <row r="126157">
          <cell r="A126157" t="str">
            <v>Trim</v>
          </cell>
        </row>
        <row r="126158">
          <cell r="A126158" t="str">
            <v>Trim</v>
          </cell>
        </row>
        <row r="126159">
          <cell r="A126159" t="str">
            <v>Trim</v>
          </cell>
        </row>
        <row r="126160">
          <cell r="A126160" t="str">
            <v>Trim</v>
          </cell>
        </row>
        <row r="126161">
          <cell r="A126161" t="str">
            <v>Trim</v>
          </cell>
        </row>
        <row r="126162">
          <cell r="A126162" t="str">
            <v>Trim</v>
          </cell>
        </row>
        <row r="126163">
          <cell r="A126163" t="str">
            <v>Trim</v>
          </cell>
        </row>
        <row r="126164">
          <cell r="A126164" t="str">
            <v>Trim</v>
          </cell>
        </row>
        <row r="126165">
          <cell r="A126165" t="str">
            <v>Trim</v>
          </cell>
        </row>
        <row r="126166">
          <cell r="A126166" t="str">
            <v>Trim</v>
          </cell>
        </row>
        <row r="126167">
          <cell r="A126167" t="str">
            <v>Trim</v>
          </cell>
        </row>
        <row r="126168">
          <cell r="A126168" t="str">
            <v>Trim</v>
          </cell>
        </row>
        <row r="126169">
          <cell r="A126169" t="str">
            <v>Trim</v>
          </cell>
        </row>
        <row r="126170">
          <cell r="A126170" t="str">
            <v>Trim</v>
          </cell>
        </row>
        <row r="126171">
          <cell r="A126171" t="str">
            <v>Trim</v>
          </cell>
        </row>
        <row r="126172">
          <cell r="A126172" t="str">
            <v>Trim</v>
          </cell>
        </row>
        <row r="126173">
          <cell r="A126173" t="str">
            <v>Trim</v>
          </cell>
        </row>
        <row r="126174">
          <cell r="A126174" t="str">
            <v>Trim</v>
          </cell>
        </row>
        <row r="126175">
          <cell r="A126175" t="str">
            <v>Trim</v>
          </cell>
        </row>
        <row r="126176">
          <cell r="A126176" t="str">
            <v>Trim</v>
          </cell>
        </row>
        <row r="126177">
          <cell r="A126177" t="str">
            <v>Trim</v>
          </cell>
        </row>
        <row r="126178">
          <cell r="A126178" t="str">
            <v>Trim</v>
          </cell>
        </row>
        <row r="126179">
          <cell r="A126179" t="str">
            <v>Trim</v>
          </cell>
        </row>
        <row r="126180">
          <cell r="A126180" t="str">
            <v>Trim</v>
          </cell>
        </row>
        <row r="126181">
          <cell r="A126181" t="str">
            <v>Trim</v>
          </cell>
        </row>
        <row r="126182">
          <cell r="A126182" t="str">
            <v>Trim</v>
          </cell>
        </row>
        <row r="126183">
          <cell r="A126183" t="str">
            <v>Trim</v>
          </cell>
        </row>
        <row r="126184">
          <cell r="A126184" t="str">
            <v>Trim</v>
          </cell>
        </row>
        <row r="126185">
          <cell r="A126185" t="str">
            <v>Trim</v>
          </cell>
        </row>
        <row r="126186">
          <cell r="A126186" t="str">
            <v>Trim</v>
          </cell>
        </row>
        <row r="126187">
          <cell r="A126187" t="str">
            <v>Trim</v>
          </cell>
        </row>
        <row r="126188">
          <cell r="A126188" t="str">
            <v>Trim</v>
          </cell>
        </row>
        <row r="126189">
          <cell r="A126189" t="str">
            <v>Trim</v>
          </cell>
        </row>
        <row r="126190">
          <cell r="A126190" t="str">
            <v>Trim</v>
          </cell>
        </row>
        <row r="126191">
          <cell r="A126191" t="str">
            <v>Trim</v>
          </cell>
        </row>
        <row r="126192">
          <cell r="A126192" t="str">
            <v>Trim</v>
          </cell>
        </row>
        <row r="126193">
          <cell r="A126193" t="str">
            <v>Trim</v>
          </cell>
        </row>
        <row r="126194">
          <cell r="A126194" t="str">
            <v>Trim</v>
          </cell>
        </row>
        <row r="126195">
          <cell r="A126195" t="str">
            <v>Trim</v>
          </cell>
        </row>
        <row r="126196">
          <cell r="A126196" t="str">
            <v>Trim</v>
          </cell>
        </row>
        <row r="126197">
          <cell r="A126197" t="str">
            <v>Trim</v>
          </cell>
        </row>
        <row r="126198">
          <cell r="A126198" t="str">
            <v>Trim</v>
          </cell>
        </row>
        <row r="126199">
          <cell r="A126199" t="str">
            <v>Trim</v>
          </cell>
        </row>
        <row r="126200">
          <cell r="A126200" t="str">
            <v>Trim</v>
          </cell>
        </row>
        <row r="126201">
          <cell r="A126201" t="str">
            <v>Trim</v>
          </cell>
        </row>
        <row r="126202">
          <cell r="A126202" t="str">
            <v>Trim</v>
          </cell>
        </row>
        <row r="126203">
          <cell r="A126203" t="str">
            <v>Trim</v>
          </cell>
        </row>
        <row r="126204">
          <cell r="A126204" t="str">
            <v>Trim</v>
          </cell>
        </row>
        <row r="126205">
          <cell r="A126205" t="str">
            <v>Trim</v>
          </cell>
        </row>
        <row r="126206">
          <cell r="A126206" t="str">
            <v>Trim</v>
          </cell>
        </row>
        <row r="126207">
          <cell r="A126207" t="str">
            <v>Trim</v>
          </cell>
        </row>
        <row r="126208">
          <cell r="A126208" t="str">
            <v>Trim</v>
          </cell>
        </row>
        <row r="126209">
          <cell r="A126209" t="str">
            <v>Trim</v>
          </cell>
        </row>
        <row r="126210">
          <cell r="A126210" t="str">
            <v>Trim</v>
          </cell>
        </row>
        <row r="126211">
          <cell r="A126211" t="str">
            <v>Trim</v>
          </cell>
        </row>
        <row r="126212">
          <cell r="A126212" t="str">
            <v>Trim</v>
          </cell>
        </row>
        <row r="126213">
          <cell r="A126213" t="str">
            <v>Trim</v>
          </cell>
        </row>
        <row r="126214">
          <cell r="A126214" t="str">
            <v>Trim</v>
          </cell>
        </row>
        <row r="126215">
          <cell r="A126215" t="str">
            <v>Trim</v>
          </cell>
        </row>
        <row r="126216">
          <cell r="A126216" t="str">
            <v>Trim</v>
          </cell>
        </row>
        <row r="126217">
          <cell r="A126217" t="str">
            <v>Trim</v>
          </cell>
        </row>
        <row r="126218">
          <cell r="A126218" t="str">
            <v>Trim</v>
          </cell>
        </row>
        <row r="126219">
          <cell r="A126219" t="str">
            <v>Trim</v>
          </cell>
        </row>
        <row r="126220">
          <cell r="A126220" t="str">
            <v>Trim</v>
          </cell>
        </row>
        <row r="126221">
          <cell r="A126221" t="str">
            <v>Trim</v>
          </cell>
        </row>
        <row r="126222">
          <cell r="A126222" t="str">
            <v>Trim</v>
          </cell>
        </row>
        <row r="126223">
          <cell r="A126223" t="str">
            <v>Trim</v>
          </cell>
        </row>
        <row r="126224">
          <cell r="A126224" t="str">
            <v>Trim</v>
          </cell>
        </row>
        <row r="126225">
          <cell r="A126225" t="str">
            <v>Trim</v>
          </cell>
        </row>
        <row r="126226">
          <cell r="A126226" t="str">
            <v>Trim</v>
          </cell>
        </row>
        <row r="126227">
          <cell r="A126227" t="str">
            <v>Trim</v>
          </cell>
        </row>
        <row r="126228">
          <cell r="A126228" t="str">
            <v>Trim</v>
          </cell>
        </row>
        <row r="126229">
          <cell r="A126229" t="str">
            <v>Trim</v>
          </cell>
        </row>
        <row r="126230">
          <cell r="A126230" t="str">
            <v>Trim</v>
          </cell>
        </row>
        <row r="126231">
          <cell r="A126231" t="str">
            <v>Trim</v>
          </cell>
        </row>
        <row r="126232">
          <cell r="A126232" t="str">
            <v>Trim</v>
          </cell>
        </row>
        <row r="126233">
          <cell r="A126233" t="str">
            <v>Trim</v>
          </cell>
        </row>
        <row r="126234">
          <cell r="A126234" t="str">
            <v>Trim</v>
          </cell>
        </row>
        <row r="126235">
          <cell r="A126235" t="str">
            <v>Trim</v>
          </cell>
        </row>
        <row r="126236">
          <cell r="A126236" t="str">
            <v>Trim</v>
          </cell>
        </row>
        <row r="126237">
          <cell r="A126237" t="str">
            <v>Trim</v>
          </cell>
        </row>
        <row r="126238">
          <cell r="A126238" t="str">
            <v>Trim</v>
          </cell>
        </row>
        <row r="126239">
          <cell r="A126239" t="str">
            <v>Trim</v>
          </cell>
        </row>
        <row r="126240">
          <cell r="A126240" t="str">
            <v>Trim</v>
          </cell>
        </row>
        <row r="126241">
          <cell r="A126241" t="str">
            <v>Trim</v>
          </cell>
        </row>
        <row r="126242">
          <cell r="A126242" t="str">
            <v>Trim</v>
          </cell>
        </row>
        <row r="126243">
          <cell r="A126243" t="str">
            <v>Trim</v>
          </cell>
        </row>
        <row r="126244">
          <cell r="A126244" t="str">
            <v>Trim</v>
          </cell>
        </row>
        <row r="126245">
          <cell r="A126245" t="str">
            <v>Trim</v>
          </cell>
        </row>
        <row r="126246">
          <cell r="A126246" t="str">
            <v>Trim</v>
          </cell>
        </row>
        <row r="126247">
          <cell r="A126247" t="str">
            <v>Trim</v>
          </cell>
        </row>
        <row r="126248">
          <cell r="A126248" t="str">
            <v>Trim</v>
          </cell>
        </row>
        <row r="126249">
          <cell r="A126249" t="str">
            <v>Trim</v>
          </cell>
        </row>
        <row r="126250">
          <cell r="A126250" t="str">
            <v>Trim</v>
          </cell>
        </row>
        <row r="126251">
          <cell r="A126251" t="str">
            <v>Trim</v>
          </cell>
        </row>
        <row r="126252">
          <cell r="A126252" t="str">
            <v>Trim</v>
          </cell>
        </row>
        <row r="126253">
          <cell r="A126253" t="str">
            <v>Trim</v>
          </cell>
        </row>
        <row r="126254">
          <cell r="A126254" t="str">
            <v>Trim</v>
          </cell>
        </row>
        <row r="126255">
          <cell r="A126255" t="str">
            <v>Trim</v>
          </cell>
        </row>
        <row r="126256">
          <cell r="A126256" t="str">
            <v>Trim</v>
          </cell>
        </row>
        <row r="126257">
          <cell r="A126257" t="str">
            <v>Trim</v>
          </cell>
        </row>
        <row r="126258">
          <cell r="A126258" t="str">
            <v>Trim</v>
          </cell>
        </row>
        <row r="126259">
          <cell r="A126259" t="str">
            <v>Trim</v>
          </cell>
        </row>
        <row r="126260">
          <cell r="A126260" t="str">
            <v>Trim</v>
          </cell>
        </row>
        <row r="126261">
          <cell r="A126261" t="str">
            <v>Trim</v>
          </cell>
        </row>
        <row r="126262">
          <cell r="A126262" t="str">
            <v>Trim</v>
          </cell>
        </row>
        <row r="126263">
          <cell r="A126263" t="str">
            <v>Trim</v>
          </cell>
        </row>
        <row r="126264">
          <cell r="A126264" t="str">
            <v>Trim</v>
          </cell>
        </row>
        <row r="126265">
          <cell r="A126265" t="str">
            <v>Trim</v>
          </cell>
        </row>
        <row r="126266">
          <cell r="A126266" t="str">
            <v>Trim</v>
          </cell>
        </row>
        <row r="126267">
          <cell r="A126267" t="str">
            <v>Trim</v>
          </cell>
        </row>
        <row r="126268">
          <cell r="A126268" t="str">
            <v>Trim</v>
          </cell>
        </row>
        <row r="126269">
          <cell r="A126269" t="str">
            <v>Trim</v>
          </cell>
        </row>
        <row r="126270">
          <cell r="A126270" t="str">
            <v>Trim</v>
          </cell>
        </row>
        <row r="126271">
          <cell r="A126271" t="str">
            <v>Trim</v>
          </cell>
        </row>
        <row r="126272">
          <cell r="A126272" t="str">
            <v>Trim</v>
          </cell>
        </row>
        <row r="126273">
          <cell r="A126273" t="str">
            <v>Trim</v>
          </cell>
        </row>
        <row r="126274">
          <cell r="A126274" t="str">
            <v>Trim</v>
          </cell>
        </row>
        <row r="126275">
          <cell r="A126275" t="str">
            <v>Trim</v>
          </cell>
        </row>
        <row r="126276">
          <cell r="A126276" t="str">
            <v>Trim</v>
          </cell>
        </row>
        <row r="126277">
          <cell r="A126277" t="str">
            <v>Trim</v>
          </cell>
        </row>
        <row r="126278">
          <cell r="A126278" t="str">
            <v>Trim</v>
          </cell>
        </row>
        <row r="126279">
          <cell r="A126279" t="str">
            <v>Trim</v>
          </cell>
        </row>
        <row r="126280">
          <cell r="A126280" t="str">
            <v>Trim</v>
          </cell>
        </row>
        <row r="126281">
          <cell r="A126281" t="str">
            <v>Trim</v>
          </cell>
        </row>
        <row r="126282">
          <cell r="A126282" t="str">
            <v>Trim</v>
          </cell>
        </row>
        <row r="126283">
          <cell r="A126283" t="str">
            <v>Trim</v>
          </cell>
        </row>
        <row r="126284">
          <cell r="A126284" t="str">
            <v>Trim</v>
          </cell>
        </row>
        <row r="126285">
          <cell r="A126285" t="str">
            <v>Trim</v>
          </cell>
        </row>
        <row r="126286">
          <cell r="A126286" t="str">
            <v>Trim</v>
          </cell>
        </row>
        <row r="126287">
          <cell r="A126287" t="str">
            <v>Trim</v>
          </cell>
        </row>
        <row r="126288">
          <cell r="A126288" t="str">
            <v>Trim</v>
          </cell>
        </row>
        <row r="126289">
          <cell r="A126289" t="str">
            <v>Trim</v>
          </cell>
        </row>
        <row r="126290">
          <cell r="A126290" t="str">
            <v>Trim</v>
          </cell>
        </row>
        <row r="126291">
          <cell r="A126291" t="str">
            <v>Trim</v>
          </cell>
        </row>
        <row r="126292">
          <cell r="A126292" t="str">
            <v>Trim</v>
          </cell>
        </row>
        <row r="126293">
          <cell r="A126293" t="str">
            <v>Trim</v>
          </cell>
        </row>
        <row r="126294">
          <cell r="A126294" t="str">
            <v>Trim</v>
          </cell>
        </row>
        <row r="126295">
          <cell r="A126295" t="str">
            <v>Trim</v>
          </cell>
        </row>
        <row r="126296">
          <cell r="A126296" t="str">
            <v>Trim</v>
          </cell>
        </row>
        <row r="126297">
          <cell r="A126297" t="str">
            <v>Trim</v>
          </cell>
        </row>
        <row r="126298">
          <cell r="A126298" t="str">
            <v>Trim</v>
          </cell>
        </row>
        <row r="126299">
          <cell r="A126299" t="str">
            <v>Trim</v>
          </cell>
        </row>
        <row r="126300">
          <cell r="A126300" t="str">
            <v>Trim</v>
          </cell>
        </row>
        <row r="126301">
          <cell r="A126301" t="str">
            <v>Trim</v>
          </cell>
        </row>
        <row r="126302">
          <cell r="A126302" t="str">
            <v>Trim</v>
          </cell>
        </row>
        <row r="126303">
          <cell r="A126303" t="str">
            <v>Trim</v>
          </cell>
        </row>
        <row r="126304">
          <cell r="A126304" t="str">
            <v>Trim</v>
          </cell>
        </row>
        <row r="126305">
          <cell r="A126305" t="str">
            <v>Trim</v>
          </cell>
        </row>
        <row r="126306">
          <cell r="A126306" t="str">
            <v>Trim</v>
          </cell>
        </row>
        <row r="126307">
          <cell r="A126307" t="str">
            <v>Trim</v>
          </cell>
        </row>
        <row r="126308">
          <cell r="A126308" t="str">
            <v>Trim</v>
          </cell>
        </row>
        <row r="126309">
          <cell r="A126309" t="str">
            <v>Trim</v>
          </cell>
        </row>
        <row r="126310">
          <cell r="A126310" t="str">
            <v>Trim</v>
          </cell>
        </row>
        <row r="126311">
          <cell r="A126311" t="str">
            <v>Trim</v>
          </cell>
        </row>
        <row r="126312">
          <cell r="A126312" t="str">
            <v>Trim</v>
          </cell>
        </row>
        <row r="126313">
          <cell r="A126313" t="str">
            <v>Trim</v>
          </cell>
        </row>
        <row r="126314">
          <cell r="A126314" t="str">
            <v>Trim</v>
          </cell>
        </row>
        <row r="126315">
          <cell r="A126315" t="str">
            <v>Trim</v>
          </cell>
        </row>
        <row r="126316">
          <cell r="A126316" t="str">
            <v>Trim</v>
          </cell>
        </row>
        <row r="126317">
          <cell r="A126317" t="str">
            <v>Trim</v>
          </cell>
        </row>
        <row r="126318">
          <cell r="A126318" t="str">
            <v>Trim</v>
          </cell>
        </row>
        <row r="126319">
          <cell r="A126319" t="str">
            <v>Trim</v>
          </cell>
        </row>
        <row r="126320">
          <cell r="A126320" t="str">
            <v>Trim</v>
          </cell>
        </row>
        <row r="126321">
          <cell r="A126321" t="str">
            <v>Trim</v>
          </cell>
        </row>
        <row r="126322">
          <cell r="A126322" t="str">
            <v>Trim</v>
          </cell>
        </row>
        <row r="126323">
          <cell r="A126323" t="str">
            <v>Trim</v>
          </cell>
        </row>
        <row r="126324">
          <cell r="A126324" t="str">
            <v>Trim</v>
          </cell>
        </row>
        <row r="126325">
          <cell r="A126325" t="str">
            <v>Trim</v>
          </cell>
        </row>
        <row r="126326">
          <cell r="A126326" t="str">
            <v>Trim</v>
          </cell>
        </row>
        <row r="126327">
          <cell r="A126327" t="str">
            <v>Trim</v>
          </cell>
        </row>
        <row r="126328">
          <cell r="A126328" t="str">
            <v>Trim</v>
          </cell>
        </row>
        <row r="126329">
          <cell r="A126329" t="str">
            <v>Trim</v>
          </cell>
        </row>
        <row r="126330">
          <cell r="A126330" t="str">
            <v>Trim</v>
          </cell>
        </row>
        <row r="126331">
          <cell r="A126331" t="str">
            <v>Trim</v>
          </cell>
        </row>
        <row r="126332">
          <cell r="A126332" t="str">
            <v>Trim</v>
          </cell>
        </row>
        <row r="126333">
          <cell r="A126333" t="str">
            <v>Trim</v>
          </cell>
        </row>
        <row r="126334">
          <cell r="A126334" t="str">
            <v>Trim</v>
          </cell>
        </row>
        <row r="126335">
          <cell r="A126335" t="str">
            <v>Trim</v>
          </cell>
        </row>
        <row r="126336">
          <cell r="A126336" t="str">
            <v>Trim</v>
          </cell>
        </row>
        <row r="126337">
          <cell r="A126337" t="str">
            <v>Trim</v>
          </cell>
        </row>
        <row r="126338">
          <cell r="A126338" t="str">
            <v>Trim</v>
          </cell>
        </row>
        <row r="126339">
          <cell r="A126339" t="str">
            <v>Trim</v>
          </cell>
        </row>
        <row r="126340">
          <cell r="A126340" t="str">
            <v>Trim</v>
          </cell>
        </row>
        <row r="126341">
          <cell r="A126341" t="str">
            <v>Trim</v>
          </cell>
        </row>
        <row r="126342">
          <cell r="A126342" t="str">
            <v>Trim</v>
          </cell>
        </row>
        <row r="126343">
          <cell r="A126343" t="str">
            <v>Trim</v>
          </cell>
        </row>
        <row r="126344">
          <cell r="A126344" t="str">
            <v>Trim</v>
          </cell>
        </row>
        <row r="126345">
          <cell r="A126345" t="str">
            <v>Trim</v>
          </cell>
        </row>
        <row r="126346">
          <cell r="A126346" t="str">
            <v>Trim</v>
          </cell>
        </row>
        <row r="126347">
          <cell r="A126347" t="str">
            <v>Trim</v>
          </cell>
        </row>
        <row r="126348">
          <cell r="A126348" t="str">
            <v>Trim</v>
          </cell>
        </row>
        <row r="126349">
          <cell r="A126349" t="str">
            <v>Trim</v>
          </cell>
        </row>
        <row r="126350">
          <cell r="A126350" t="str">
            <v>Trim</v>
          </cell>
        </row>
        <row r="126351">
          <cell r="A126351" t="str">
            <v>Trim</v>
          </cell>
        </row>
        <row r="126352">
          <cell r="A126352" t="str">
            <v>Trim</v>
          </cell>
        </row>
        <row r="126353">
          <cell r="A126353" t="str">
            <v>Trim</v>
          </cell>
        </row>
        <row r="126354">
          <cell r="A126354" t="str">
            <v>Trim</v>
          </cell>
        </row>
        <row r="126355">
          <cell r="A126355" t="str">
            <v>Trim</v>
          </cell>
        </row>
        <row r="126356">
          <cell r="A126356" t="str">
            <v>Trim</v>
          </cell>
        </row>
        <row r="126357">
          <cell r="A126357" t="str">
            <v>Trim</v>
          </cell>
        </row>
        <row r="126358">
          <cell r="A126358" t="str">
            <v>Trim</v>
          </cell>
        </row>
        <row r="126359">
          <cell r="A126359" t="str">
            <v>Trim</v>
          </cell>
        </row>
        <row r="126360">
          <cell r="A126360" t="str">
            <v>Trim</v>
          </cell>
        </row>
        <row r="126361">
          <cell r="A126361" t="str">
            <v>Trim</v>
          </cell>
        </row>
        <row r="126362">
          <cell r="A126362" t="str">
            <v>Trim</v>
          </cell>
        </row>
        <row r="126363">
          <cell r="A126363" t="str">
            <v>Trim</v>
          </cell>
        </row>
        <row r="126364">
          <cell r="A126364" t="str">
            <v>Trim</v>
          </cell>
        </row>
        <row r="126365">
          <cell r="A126365" t="str">
            <v>Trim</v>
          </cell>
        </row>
        <row r="126366">
          <cell r="A126366" t="str">
            <v>Trim</v>
          </cell>
        </row>
        <row r="126367">
          <cell r="A126367" t="str">
            <v>Trim</v>
          </cell>
        </row>
        <row r="126368">
          <cell r="A126368" t="str">
            <v>Trim</v>
          </cell>
        </row>
        <row r="126369">
          <cell r="A126369" t="str">
            <v>Trim</v>
          </cell>
        </row>
        <row r="126370">
          <cell r="A126370" t="str">
            <v>Trim</v>
          </cell>
        </row>
        <row r="126371">
          <cell r="A126371" t="str">
            <v>Trim</v>
          </cell>
        </row>
        <row r="126372">
          <cell r="A126372" t="str">
            <v>Trim</v>
          </cell>
        </row>
        <row r="126373">
          <cell r="A126373" t="str">
            <v>Trim</v>
          </cell>
        </row>
        <row r="126374">
          <cell r="A126374" t="str">
            <v>Trim</v>
          </cell>
        </row>
        <row r="126375">
          <cell r="A126375" t="str">
            <v>Trim</v>
          </cell>
        </row>
        <row r="126376">
          <cell r="A126376" t="str">
            <v>Trim</v>
          </cell>
        </row>
        <row r="126377">
          <cell r="A126377" t="str">
            <v>Trim</v>
          </cell>
        </row>
        <row r="126378">
          <cell r="A126378" t="str">
            <v>Trim</v>
          </cell>
        </row>
        <row r="126379">
          <cell r="A126379" t="str">
            <v>Trim</v>
          </cell>
        </row>
        <row r="126380">
          <cell r="A126380" t="str">
            <v>Trim</v>
          </cell>
        </row>
        <row r="126381">
          <cell r="A126381" t="str">
            <v>Trim</v>
          </cell>
        </row>
        <row r="126382">
          <cell r="A126382" t="str">
            <v>Trim</v>
          </cell>
        </row>
        <row r="126383">
          <cell r="A126383" t="str">
            <v>Trim</v>
          </cell>
        </row>
        <row r="126384">
          <cell r="A126384" t="str">
            <v>Trim</v>
          </cell>
        </row>
        <row r="126385">
          <cell r="A126385" t="str">
            <v>Trim</v>
          </cell>
        </row>
        <row r="126386">
          <cell r="A126386" t="str">
            <v>Trim</v>
          </cell>
        </row>
        <row r="126387">
          <cell r="A126387" t="str">
            <v>Trim</v>
          </cell>
        </row>
        <row r="126388">
          <cell r="A126388" t="str">
            <v>Trim</v>
          </cell>
        </row>
        <row r="126389">
          <cell r="A126389" t="str">
            <v>Trim</v>
          </cell>
        </row>
        <row r="126390">
          <cell r="A126390" t="str">
            <v>Trim</v>
          </cell>
        </row>
        <row r="126391">
          <cell r="A126391" t="str">
            <v>Trim</v>
          </cell>
        </row>
        <row r="126392">
          <cell r="A126392" t="str">
            <v>Trim</v>
          </cell>
        </row>
        <row r="126393">
          <cell r="A126393" t="str">
            <v>Trim</v>
          </cell>
        </row>
        <row r="126394">
          <cell r="A126394" t="str">
            <v>Trim</v>
          </cell>
        </row>
        <row r="126395">
          <cell r="A126395" t="str">
            <v>Trim</v>
          </cell>
        </row>
        <row r="126396">
          <cell r="A126396" t="str">
            <v>Trim</v>
          </cell>
        </row>
        <row r="126397">
          <cell r="A126397" t="str">
            <v>Trim</v>
          </cell>
        </row>
        <row r="126398">
          <cell r="A126398" t="str">
            <v>Trim</v>
          </cell>
        </row>
        <row r="126399">
          <cell r="A126399" t="str">
            <v>Trim</v>
          </cell>
        </row>
        <row r="126400">
          <cell r="A126400" t="str">
            <v>Trim</v>
          </cell>
        </row>
        <row r="126401">
          <cell r="A126401" t="str">
            <v>Trim</v>
          </cell>
        </row>
        <row r="126402">
          <cell r="A126402" t="str">
            <v>Trim</v>
          </cell>
        </row>
        <row r="126403">
          <cell r="A126403" t="str">
            <v>Trim</v>
          </cell>
        </row>
        <row r="126404">
          <cell r="A126404" t="str">
            <v>Trim</v>
          </cell>
        </row>
        <row r="126405">
          <cell r="A126405" t="str">
            <v>Trim</v>
          </cell>
        </row>
        <row r="126406">
          <cell r="A126406" t="str">
            <v>Trim</v>
          </cell>
        </row>
        <row r="126407">
          <cell r="A126407" t="str">
            <v>Trim</v>
          </cell>
        </row>
        <row r="126408">
          <cell r="A126408" t="str">
            <v>Trim</v>
          </cell>
        </row>
        <row r="126409">
          <cell r="A126409" t="str">
            <v>Trim</v>
          </cell>
        </row>
        <row r="126410">
          <cell r="A126410" t="str">
            <v>Trim</v>
          </cell>
        </row>
        <row r="126411">
          <cell r="A126411" t="str">
            <v>Trim</v>
          </cell>
        </row>
        <row r="126412">
          <cell r="A126412" t="str">
            <v>Trim</v>
          </cell>
        </row>
        <row r="126413">
          <cell r="A126413" t="str">
            <v>Trim</v>
          </cell>
        </row>
        <row r="126414">
          <cell r="A126414" t="str">
            <v>Trim</v>
          </cell>
        </row>
        <row r="126415">
          <cell r="A126415" t="str">
            <v>Trim</v>
          </cell>
        </row>
        <row r="126416">
          <cell r="A126416" t="str">
            <v>Trim</v>
          </cell>
        </row>
        <row r="126417">
          <cell r="A126417" t="str">
            <v>Trim</v>
          </cell>
        </row>
        <row r="126418">
          <cell r="A126418" t="str">
            <v>Trim</v>
          </cell>
        </row>
        <row r="126419">
          <cell r="A126419" t="str">
            <v>Trim</v>
          </cell>
        </row>
        <row r="126420">
          <cell r="A126420" t="str">
            <v>Trim</v>
          </cell>
        </row>
        <row r="126421">
          <cell r="A126421" t="str">
            <v>Trim</v>
          </cell>
        </row>
        <row r="126422">
          <cell r="A126422" t="str">
            <v>Trim</v>
          </cell>
        </row>
        <row r="126423">
          <cell r="A126423" t="str">
            <v>Trim</v>
          </cell>
        </row>
        <row r="126424">
          <cell r="A126424" t="str">
            <v>Trim</v>
          </cell>
        </row>
        <row r="126425">
          <cell r="A126425" t="str">
            <v>Trim</v>
          </cell>
        </row>
        <row r="126426">
          <cell r="A126426" t="str">
            <v>Trim</v>
          </cell>
        </row>
        <row r="126427">
          <cell r="A126427" t="str">
            <v>Trim</v>
          </cell>
        </row>
        <row r="126428">
          <cell r="A126428" t="str">
            <v>Trim</v>
          </cell>
        </row>
        <row r="126429">
          <cell r="A126429" t="str">
            <v>Trim</v>
          </cell>
        </row>
        <row r="126430">
          <cell r="A126430" t="str">
            <v>Trim</v>
          </cell>
        </row>
        <row r="126431">
          <cell r="A126431" t="str">
            <v>Trim</v>
          </cell>
        </row>
        <row r="126432">
          <cell r="A126432" t="str">
            <v>Trim</v>
          </cell>
        </row>
        <row r="126433">
          <cell r="A126433" t="str">
            <v>Trim</v>
          </cell>
        </row>
        <row r="126434">
          <cell r="A126434" t="str">
            <v>Trim</v>
          </cell>
        </row>
        <row r="126435">
          <cell r="A126435" t="str">
            <v>Trim</v>
          </cell>
        </row>
        <row r="126436">
          <cell r="A126436" t="str">
            <v>Trim</v>
          </cell>
        </row>
        <row r="126437">
          <cell r="A126437" t="str">
            <v>Trim</v>
          </cell>
        </row>
        <row r="126438">
          <cell r="A126438" t="str">
            <v>Trim</v>
          </cell>
        </row>
        <row r="126439">
          <cell r="A126439" t="str">
            <v>Trim</v>
          </cell>
        </row>
        <row r="126440">
          <cell r="A126440" t="str">
            <v>Trim</v>
          </cell>
        </row>
        <row r="126441">
          <cell r="A126441" t="str">
            <v>Trim</v>
          </cell>
        </row>
        <row r="126442">
          <cell r="A126442" t="str">
            <v>Trim</v>
          </cell>
        </row>
        <row r="126443">
          <cell r="A126443" t="str">
            <v>Trim</v>
          </cell>
        </row>
        <row r="126444">
          <cell r="A126444" t="str">
            <v>Trim</v>
          </cell>
        </row>
        <row r="126445">
          <cell r="A126445" t="str">
            <v>Trim</v>
          </cell>
        </row>
        <row r="126446">
          <cell r="A126446" t="str">
            <v>Trim</v>
          </cell>
        </row>
        <row r="126447">
          <cell r="A126447" t="str">
            <v>Trim</v>
          </cell>
        </row>
        <row r="126448">
          <cell r="A126448" t="str">
            <v>Trim</v>
          </cell>
        </row>
        <row r="126449">
          <cell r="A126449" t="str">
            <v>Trim</v>
          </cell>
        </row>
        <row r="126450">
          <cell r="A126450" t="str">
            <v>Trim</v>
          </cell>
        </row>
        <row r="126451">
          <cell r="A126451" t="str">
            <v>Trim</v>
          </cell>
        </row>
        <row r="126452">
          <cell r="A126452" t="str">
            <v>Trim</v>
          </cell>
        </row>
        <row r="126453">
          <cell r="A126453" t="str">
            <v>Trim</v>
          </cell>
        </row>
        <row r="126454">
          <cell r="A126454" t="str">
            <v>Trim</v>
          </cell>
        </row>
        <row r="126455">
          <cell r="A126455" t="str">
            <v>Trim</v>
          </cell>
        </row>
        <row r="126456">
          <cell r="A126456" t="str">
            <v>Trim</v>
          </cell>
        </row>
        <row r="126457">
          <cell r="A126457" t="str">
            <v>Trim</v>
          </cell>
        </row>
        <row r="126458">
          <cell r="A126458" t="str">
            <v>Trim</v>
          </cell>
        </row>
        <row r="126459">
          <cell r="A126459" t="str">
            <v>Trim</v>
          </cell>
        </row>
        <row r="126460">
          <cell r="A126460" t="str">
            <v>Trim</v>
          </cell>
        </row>
        <row r="126461">
          <cell r="A126461" t="str">
            <v>Trim</v>
          </cell>
        </row>
        <row r="126462">
          <cell r="A126462" t="str">
            <v>Trim</v>
          </cell>
        </row>
        <row r="126463">
          <cell r="A126463" t="str">
            <v>Trim</v>
          </cell>
        </row>
        <row r="126464">
          <cell r="A126464" t="str">
            <v>Trim</v>
          </cell>
        </row>
        <row r="126465">
          <cell r="A126465" t="str">
            <v>Trim</v>
          </cell>
        </row>
        <row r="126466">
          <cell r="A126466" t="str">
            <v>Trim</v>
          </cell>
        </row>
        <row r="126467">
          <cell r="A126467" t="str">
            <v>Trim</v>
          </cell>
        </row>
        <row r="126468">
          <cell r="A126468" t="str">
            <v>Trim</v>
          </cell>
        </row>
        <row r="126469">
          <cell r="A126469" t="str">
            <v>Trim</v>
          </cell>
        </row>
        <row r="126470">
          <cell r="A126470" t="str">
            <v>Trim</v>
          </cell>
        </row>
        <row r="126471">
          <cell r="A126471" t="str">
            <v>Trim</v>
          </cell>
        </row>
        <row r="126472">
          <cell r="A126472" t="str">
            <v>Trim</v>
          </cell>
        </row>
        <row r="126473">
          <cell r="A126473" t="str">
            <v>Trim</v>
          </cell>
        </row>
        <row r="126474">
          <cell r="A126474" t="str">
            <v>Trim</v>
          </cell>
        </row>
        <row r="126475">
          <cell r="A126475" t="str">
            <v>Trim</v>
          </cell>
        </row>
        <row r="126476">
          <cell r="A126476" t="str">
            <v>Trim</v>
          </cell>
        </row>
        <row r="126477">
          <cell r="A126477" t="str">
            <v>Trim</v>
          </cell>
        </row>
        <row r="126478">
          <cell r="A126478" t="str">
            <v>Trim</v>
          </cell>
        </row>
        <row r="126479">
          <cell r="A126479" t="str">
            <v>Trim</v>
          </cell>
        </row>
        <row r="126480">
          <cell r="A126480" t="str">
            <v>Trim</v>
          </cell>
        </row>
        <row r="126481">
          <cell r="A126481" t="str">
            <v>Trim</v>
          </cell>
        </row>
        <row r="126482">
          <cell r="A126482" t="str">
            <v>Trim</v>
          </cell>
        </row>
        <row r="126483">
          <cell r="A126483" t="str">
            <v>Trim</v>
          </cell>
        </row>
        <row r="126484">
          <cell r="A126484" t="str">
            <v>Trim</v>
          </cell>
        </row>
        <row r="126485">
          <cell r="A126485" t="str">
            <v>Trim</v>
          </cell>
        </row>
        <row r="126486">
          <cell r="A126486" t="str">
            <v>Trim</v>
          </cell>
        </row>
        <row r="126487">
          <cell r="A126487" t="str">
            <v>Trim</v>
          </cell>
        </row>
        <row r="126488">
          <cell r="A126488" t="str">
            <v>Trim</v>
          </cell>
        </row>
        <row r="126489">
          <cell r="A126489" t="str">
            <v>Trim</v>
          </cell>
        </row>
        <row r="126490">
          <cell r="A126490" t="str">
            <v>Trim</v>
          </cell>
        </row>
        <row r="126491">
          <cell r="A126491" t="str">
            <v>Trim</v>
          </cell>
        </row>
        <row r="126492">
          <cell r="A126492" t="str">
            <v>Trim</v>
          </cell>
        </row>
        <row r="126493">
          <cell r="A126493" t="str">
            <v>Trim</v>
          </cell>
        </row>
        <row r="126494">
          <cell r="A126494" t="str">
            <v>Trim</v>
          </cell>
        </row>
        <row r="126495">
          <cell r="A126495" t="str">
            <v>Trim</v>
          </cell>
        </row>
        <row r="126496">
          <cell r="A126496" t="str">
            <v>Trim</v>
          </cell>
        </row>
        <row r="126497">
          <cell r="A126497" t="str">
            <v>Trim</v>
          </cell>
        </row>
        <row r="126498">
          <cell r="A126498" t="str">
            <v>Trim</v>
          </cell>
        </row>
        <row r="126499">
          <cell r="A126499" t="str">
            <v>Trim</v>
          </cell>
        </row>
        <row r="126500">
          <cell r="A126500" t="str">
            <v>Trim</v>
          </cell>
        </row>
        <row r="126501">
          <cell r="A126501" t="str">
            <v>Trim</v>
          </cell>
        </row>
        <row r="126502">
          <cell r="A126502" t="str">
            <v>Trim</v>
          </cell>
        </row>
        <row r="126503">
          <cell r="A126503" t="str">
            <v>Trim</v>
          </cell>
        </row>
        <row r="126504">
          <cell r="A126504" t="str">
            <v>Trim</v>
          </cell>
        </row>
        <row r="126505">
          <cell r="A126505" t="str">
            <v>Trim</v>
          </cell>
        </row>
        <row r="126506">
          <cell r="A126506" t="str">
            <v>Trim</v>
          </cell>
        </row>
        <row r="126507">
          <cell r="A126507" t="str">
            <v>Trim</v>
          </cell>
        </row>
        <row r="126508">
          <cell r="A126508" t="str">
            <v>Trim</v>
          </cell>
        </row>
        <row r="126509">
          <cell r="A126509" t="str">
            <v>Trim</v>
          </cell>
        </row>
        <row r="126510">
          <cell r="A126510" t="str">
            <v>Trim</v>
          </cell>
        </row>
        <row r="126511">
          <cell r="A126511" t="str">
            <v>Trim</v>
          </cell>
        </row>
        <row r="126512">
          <cell r="A126512" t="str">
            <v>Trim</v>
          </cell>
        </row>
        <row r="126513">
          <cell r="A126513" t="str">
            <v>Trim</v>
          </cell>
        </row>
        <row r="126514">
          <cell r="A126514" t="str">
            <v>Trim</v>
          </cell>
        </row>
        <row r="126515">
          <cell r="A126515" t="str">
            <v>Trim</v>
          </cell>
        </row>
        <row r="126516">
          <cell r="A126516" t="str">
            <v>Trim</v>
          </cell>
        </row>
        <row r="126517">
          <cell r="A126517" t="str">
            <v>Trim</v>
          </cell>
        </row>
        <row r="126518">
          <cell r="A126518" t="str">
            <v>Trim</v>
          </cell>
        </row>
        <row r="126519">
          <cell r="A126519" t="str">
            <v>Trim</v>
          </cell>
        </row>
        <row r="126520">
          <cell r="A126520" t="str">
            <v>Trim</v>
          </cell>
        </row>
        <row r="126521">
          <cell r="A126521" t="str">
            <v>Trim</v>
          </cell>
        </row>
        <row r="126522">
          <cell r="A126522" t="str">
            <v>Trim</v>
          </cell>
        </row>
        <row r="126523">
          <cell r="A126523" t="str">
            <v>Trim</v>
          </cell>
        </row>
        <row r="126524">
          <cell r="A126524" t="str">
            <v>Trim</v>
          </cell>
        </row>
        <row r="126525">
          <cell r="A126525" t="str">
            <v>Trim</v>
          </cell>
        </row>
        <row r="126526">
          <cell r="A126526" t="str">
            <v>Trim</v>
          </cell>
        </row>
        <row r="126527">
          <cell r="A126527" t="str">
            <v>Trim</v>
          </cell>
        </row>
        <row r="126528">
          <cell r="A126528" t="str">
            <v>Trim</v>
          </cell>
        </row>
        <row r="126529">
          <cell r="A126529" t="str">
            <v>Trim</v>
          </cell>
        </row>
        <row r="126530">
          <cell r="A126530" t="str">
            <v>Trim</v>
          </cell>
        </row>
        <row r="126531">
          <cell r="A126531" t="str">
            <v>Trim</v>
          </cell>
        </row>
        <row r="126532">
          <cell r="A126532" t="str">
            <v>Trim</v>
          </cell>
        </row>
        <row r="126533">
          <cell r="A126533" t="str">
            <v>Trim</v>
          </cell>
        </row>
        <row r="126534">
          <cell r="A126534" t="str">
            <v>Trim</v>
          </cell>
        </row>
        <row r="126535">
          <cell r="A126535" t="str">
            <v>Trim</v>
          </cell>
        </row>
        <row r="126536">
          <cell r="A126536" t="str">
            <v>Trim</v>
          </cell>
        </row>
        <row r="126537">
          <cell r="A126537" t="str">
            <v>Trim</v>
          </cell>
        </row>
        <row r="126538">
          <cell r="A126538" t="str">
            <v>Trim</v>
          </cell>
        </row>
        <row r="126539">
          <cell r="A126539" t="str">
            <v>Trim</v>
          </cell>
        </row>
        <row r="126540">
          <cell r="A126540" t="str">
            <v>Trim</v>
          </cell>
        </row>
        <row r="126541">
          <cell r="A126541" t="str">
            <v>Trim</v>
          </cell>
        </row>
        <row r="126542">
          <cell r="A126542" t="str">
            <v>Trim</v>
          </cell>
        </row>
        <row r="126543">
          <cell r="A126543" t="str">
            <v>Trim</v>
          </cell>
        </row>
        <row r="126544">
          <cell r="A126544" t="str">
            <v>Trim</v>
          </cell>
        </row>
        <row r="126545">
          <cell r="A126545" t="str">
            <v>Trim</v>
          </cell>
        </row>
        <row r="126546">
          <cell r="A126546" t="str">
            <v>Trim</v>
          </cell>
        </row>
        <row r="126547">
          <cell r="A126547" t="str">
            <v>Trim</v>
          </cell>
        </row>
        <row r="126548">
          <cell r="A126548" t="str">
            <v>Trim</v>
          </cell>
        </row>
        <row r="126549">
          <cell r="A126549" t="str">
            <v>Trim</v>
          </cell>
        </row>
        <row r="126550">
          <cell r="A126550" t="str">
            <v>Trim</v>
          </cell>
        </row>
        <row r="126551">
          <cell r="A126551" t="str">
            <v>Trim</v>
          </cell>
        </row>
        <row r="126552">
          <cell r="A126552" t="str">
            <v>Trim</v>
          </cell>
        </row>
        <row r="126553">
          <cell r="A126553" t="str">
            <v>Trim</v>
          </cell>
        </row>
        <row r="126554">
          <cell r="A126554" t="str">
            <v>Trim</v>
          </cell>
        </row>
        <row r="126555">
          <cell r="A126555" t="str">
            <v>Trim</v>
          </cell>
        </row>
        <row r="126556">
          <cell r="A126556" t="str">
            <v>Trim</v>
          </cell>
        </row>
        <row r="126557">
          <cell r="A126557" t="str">
            <v>Trim</v>
          </cell>
        </row>
        <row r="126558">
          <cell r="A126558" t="str">
            <v>Trim</v>
          </cell>
        </row>
        <row r="126559">
          <cell r="A126559" t="str">
            <v>Trim</v>
          </cell>
        </row>
        <row r="126560">
          <cell r="A126560" t="str">
            <v>Trim</v>
          </cell>
        </row>
        <row r="126561">
          <cell r="A126561" t="str">
            <v>Trim</v>
          </cell>
        </row>
        <row r="126562">
          <cell r="A126562" t="str">
            <v>Trim</v>
          </cell>
        </row>
        <row r="126563">
          <cell r="A126563" t="str">
            <v>Trim</v>
          </cell>
        </row>
        <row r="126564">
          <cell r="A126564" t="str">
            <v>Trim</v>
          </cell>
        </row>
        <row r="126565">
          <cell r="A126565" t="str">
            <v>Trim</v>
          </cell>
        </row>
        <row r="126566">
          <cell r="A126566" t="str">
            <v>Trim</v>
          </cell>
        </row>
        <row r="126567">
          <cell r="A126567" t="str">
            <v>Trim</v>
          </cell>
        </row>
        <row r="126568">
          <cell r="A126568" t="str">
            <v>Trim</v>
          </cell>
        </row>
        <row r="126569">
          <cell r="A126569" t="str">
            <v>Trim</v>
          </cell>
        </row>
        <row r="126570">
          <cell r="A126570" t="str">
            <v>Trim</v>
          </cell>
        </row>
        <row r="126571">
          <cell r="A126571" t="str">
            <v>Trim</v>
          </cell>
        </row>
        <row r="126572">
          <cell r="A126572" t="str">
            <v>Trim</v>
          </cell>
        </row>
        <row r="126573">
          <cell r="A126573" t="str">
            <v>Trim</v>
          </cell>
        </row>
        <row r="126574">
          <cell r="A126574" t="str">
            <v>Trim</v>
          </cell>
        </row>
        <row r="126575">
          <cell r="A126575" t="str">
            <v>Trim</v>
          </cell>
        </row>
        <row r="126576">
          <cell r="A126576" t="str">
            <v>Trim</v>
          </cell>
        </row>
        <row r="126577">
          <cell r="A126577" t="str">
            <v>Trim</v>
          </cell>
        </row>
        <row r="126578">
          <cell r="A126578" t="str">
            <v>Trim</v>
          </cell>
        </row>
        <row r="126579">
          <cell r="A126579" t="str">
            <v>Trim</v>
          </cell>
        </row>
        <row r="126580">
          <cell r="A126580" t="str">
            <v>Trim</v>
          </cell>
        </row>
        <row r="126581">
          <cell r="A126581" t="str">
            <v>Trim</v>
          </cell>
        </row>
        <row r="126582">
          <cell r="A126582" t="str">
            <v>Trim</v>
          </cell>
        </row>
        <row r="126583">
          <cell r="A126583" t="str">
            <v>Trim</v>
          </cell>
        </row>
        <row r="126584">
          <cell r="A126584" t="str">
            <v>Trim</v>
          </cell>
        </row>
        <row r="126585">
          <cell r="A126585" t="str">
            <v>Trim</v>
          </cell>
        </row>
        <row r="126586">
          <cell r="A126586" t="str">
            <v>Trim</v>
          </cell>
        </row>
        <row r="126587">
          <cell r="A126587" t="str">
            <v>Trim</v>
          </cell>
        </row>
        <row r="126588">
          <cell r="A126588" t="str">
            <v>Trim</v>
          </cell>
        </row>
        <row r="126589">
          <cell r="A126589" t="str">
            <v>Trim</v>
          </cell>
        </row>
        <row r="126590">
          <cell r="A126590" t="str">
            <v>Trim</v>
          </cell>
        </row>
        <row r="126591">
          <cell r="A126591" t="str">
            <v>Trim</v>
          </cell>
        </row>
        <row r="126592">
          <cell r="A126592" t="str">
            <v>Trim</v>
          </cell>
        </row>
        <row r="126593">
          <cell r="A126593" t="str">
            <v>Trim</v>
          </cell>
        </row>
        <row r="126594">
          <cell r="A126594" t="str">
            <v>Trim</v>
          </cell>
        </row>
        <row r="126595">
          <cell r="A126595" t="str">
            <v>Trim</v>
          </cell>
        </row>
        <row r="126596">
          <cell r="A126596" t="str">
            <v>Trim</v>
          </cell>
        </row>
        <row r="126597">
          <cell r="A126597" t="str">
            <v>Trim</v>
          </cell>
        </row>
        <row r="126598">
          <cell r="A126598" t="str">
            <v>Trim</v>
          </cell>
        </row>
        <row r="126599">
          <cell r="A126599" t="str">
            <v>Trim</v>
          </cell>
        </row>
        <row r="126600">
          <cell r="A126600" t="str">
            <v>Trim</v>
          </cell>
        </row>
        <row r="126601">
          <cell r="A126601" t="str">
            <v>Trim</v>
          </cell>
        </row>
        <row r="126602">
          <cell r="A126602" t="str">
            <v>Trim</v>
          </cell>
        </row>
        <row r="126603">
          <cell r="A126603" t="str">
            <v>Trim</v>
          </cell>
        </row>
        <row r="126604">
          <cell r="A126604" t="str">
            <v>Trim</v>
          </cell>
        </row>
        <row r="126605">
          <cell r="A126605" t="str">
            <v>Trim</v>
          </cell>
        </row>
        <row r="126606">
          <cell r="A126606" t="str">
            <v>Trim</v>
          </cell>
        </row>
        <row r="126607">
          <cell r="A126607" t="str">
            <v>Trim</v>
          </cell>
        </row>
        <row r="126608">
          <cell r="A126608" t="str">
            <v>Trim</v>
          </cell>
        </row>
        <row r="126609">
          <cell r="A126609" t="str">
            <v>Trim</v>
          </cell>
        </row>
        <row r="126610">
          <cell r="A126610" t="str">
            <v>Trim</v>
          </cell>
        </row>
        <row r="126611">
          <cell r="A126611" t="str">
            <v>Trim</v>
          </cell>
        </row>
        <row r="126612">
          <cell r="A126612" t="str">
            <v>Trim</v>
          </cell>
        </row>
        <row r="126613">
          <cell r="A126613" t="str">
            <v>Trim</v>
          </cell>
        </row>
        <row r="126614">
          <cell r="A126614" t="str">
            <v>Trim</v>
          </cell>
        </row>
        <row r="126615">
          <cell r="A126615" t="str">
            <v>Trim</v>
          </cell>
        </row>
        <row r="126616">
          <cell r="A126616" t="str">
            <v>Trim</v>
          </cell>
        </row>
        <row r="126617">
          <cell r="A126617" t="str">
            <v>Trim</v>
          </cell>
        </row>
        <row r="126618">
          <cell r="A126618" t="str">
            <v>Trim</v>
          </cell>
        </row>
        <row r="126619">
          <cell r="A126619" t="str">
            <v>Trim</v>
          </cell>
        </row>
        <row r="126620">
          <cell r="A126620" t="str">
            <v>Trim</v>
          </cell>
        </row>
        <row r="126621">
          <cell r="A126621" t="str">
            <v>Trim</v>
          </cell>
        </row>
        <row r="126622">
          <cell r="A126622" t="str">
            <v>Trim</v>
          </cell>
        </row>
        <row r="126623">
          <cell r="A126623" t="str">
            <v>Trim</v>
          </cell>
        </row>
        <row r="126624">
          <cell r="A126624" t="str">
            <v>Trim</v>
          </cell>
        </row>
        <row r="126625">
          <cell r="A126625" t="str">
            <v>Trim</v>
          </cell>
        </row>
        <row r="126626">
          <cell r="A126626" t="str">
            <v>Trim</v>
          </cell>
        </row>
        <row r="126627">
          <cell r="A126627" t="str">
            <v>Trim</v>
          </cell>
        </row>
        <row r="126628">
          <cell r="A126628" t="str">
            <v>Trim</v>
          </cell>
        </row>
        <row r="126629">
          <cell r="A126629" t="str">
            <v>Trim</v>
          </cell>
        </row>
        <row r="126630">
          <cell r="A126630" t="str">
            <v>Trim</v>
          </cell>
        </row>
        <row r="126631">
          <cell r="A126631" t="str">
            <v>Trim</v>
          </cell>
        </row>
        <row r="126632">
          <cell r="A126632" t="str">
            <v>Trim</v>
          </cell>
        </row>
        <row r="126633">
          <cell r="A126633" t="str">
            <v>Trim</v>
          </cell>
        </row>
        <row r="126634">
          <cell r="A126634" t="str">
            <v>Trim</v>
          </cell>
        </row>
        <row r="126635">
          <cell r="A126635" t="str">
            <v>Trim</v>
          </cell>
        </row>
        <row r="126636">
          <cell r="A126636" t="str">
            <v>Trim</v>
          </cell>
        </row>
        <row r="126637">
          <cell r="A126637" t="str">
            <v>Trim</v>
          </cell>
        </row>
        <row r="126638">
          <cell r="A126638" t="str">
            <v>Trim</v>
          </cell>
        </row>
        <row r="126639">
          <cell r="A126639" t="str">
            <v>Trim</v>
          </cell>
        </row>
        <row r="126640">
          <cell r="A126640" t="str">
            <v>Trim</v>
          </cell>
        </row>
        <row r="126641">
          <cell r="A126641" t="str">
            <v>Trim</v>
          </cell>
        </row>
        <row r="126642">
          <cell r="A126642" t="str">
            <v>Trim</v>
          </cell>
        </row>
        <row r="126643">
          <cell r="A126643" t="str">
            <v>Trim</v>
          </cell>
        </row>
        <row r="126644">
          <cell r="A126644" t="str">
            <v>Trim</v>
          </cell>
        </row>
        <row r="126645">
          <cell r="A126645" t="str">
            <v>Trim</v>
          </cell>
        </row>
        <row r="126646">
          <cell r="A126646" t="str">
            <v>Trim</v>
          </cell>
        </row>
        <row r="126647">
          <cell r="A126647" t="str">
            <v>Trim</v>
          </cell>
        </row>
        <row r="126648">
          <cell r="A126648" t="str">
            <v>Trim</v>
          </cell>
        </row>
        <row r="126649">
          <cell r="A126649" t="str">
            <v>Trim</v>
          </cell>
        </row>
        <row r="126650">
          <cell r="A126650" t="str">
            <v>Trim</v>
          </cell>
        </row>
        <row r="126651">
          <cell r="A126651" t="str">
            <v>Trim</v>
          </cell>
        </row>
        <row r="126652">
          <cell r="A126652" t="str">
            <v>Trim</v>
          </cell>
        </row>
        <row r="126653">
          <cell r="A126653" t="str">
            <v>Trim</v>
          </cell>
        </row>
        <row r="126654">
          <cell r="A126654" t="str">
            <v>Trim</v>
          </cell>
        </row>
        <row r="126655">
          <cell r="A126655" t="str">
            <v>Trim</v>
          </cell>
        </row>
        <row r="126656">
          <cell r="A126656" t="str">
            <v>Trim</v>
          </cell>
        </row>
        <row r="126657">
          <cell r="A126657" t="str">
            <v>Trim</v>
          </cell>
        </row>
        <row r="126658">
          <cell r="A126658" t="str">
            <v>Trim</v>
          </cell>
        </row>
        <row r="126659">
          <cell r="A126659" t="str">
            <v>Trim</v>
          </cell>
        </row>
        <row r="126660">
          <cell r="A126660" t="str">
            <v>Trim</v>
          </cell>
        </row>
        <row r="126661">
          <cell r="A126661" t="str">
            <v>Trim</v>
          </cell>
        </row>
        <row r="126662">
          <cell r="A126662" t="str">
            <v>Trim</v>
          </cell>
        </row>
        <row r="126663">
          <cell r="A126663" t="str">
            <v>Trim</v>
          </cell>
        </row>
        <row r="126664">
          <cell r="A126664" t="str">
            <v>Trim</v>
          </cell>
        </row>
        <row r="126665">
          <cell r="A126665" t="str">
            <v>Trim</v>
          </cell>
        </row>
        <row r="126666">
          <cell r="A126666" t="str">
            <v>Trim</v>
          </cell>
        </row>
        <row r="126667">
          <cell r="A126667" t="str">
            <v>Trim</v>
          </cell>
        </row>
        <row r="126668">
          <cell r="A126668" t="str">
            <v>Trim</v>
          </cell>
        </row>
        <row r="126669">
          <cell r="A126669" t="str">
            <v>Trim</v>
          </cell>
        </row>
        <row r="126670">
          <cell r="A126670" t="str">
            <v>Trim</v>
          </cell>
        </row>
        <row r="126671">
          <cell r="A126671" t="str">
            <v>Trim</v>
          </cell>
        </row>
        <row r="126672">
          <cell r="A126672" t="str">
            <v>Trim</v>
          </cell>
        </row>
        <row r="126673">
          <cell r="A126673" t="str">
            <v>Trim</v>
          </cell>
        </row>
        <row r="126674">
          <cell r="A126674" t="str">
            <v>Trim</v>
          </cell>
        </row>
        <row r="126675">
          <cell r="A126675" t="str">
            <v>Trim</v>
          </cell>
        </row>
        <row r="126676">
          <cell r="A126676" t="str">
            <v>Trim</v>
          </cell>
        </row>
        <row r="126677">
          <cell r="A126677" t="str">
            <v>Trim</v>
          </cell>
        </row>
        <row r="126678">
          <cell r="A126678" t="str">
            <v>Trim</v>
          </cell>
        </row>
        <row r="126679">
          <cell r="A126679" t="str">
            <v>Trim</v>
          </cell>
        </row>
        <row r="126680">
          <cell r="A126680" t="str">
            <v>Trim</v>
          </cell>
        </row>
        <row r="126681">
          <cell r="A126681" t="str">
            <v>Trim</v>
          </cell>
        </row>
        <row r="126682">
          <cell r="A126682" t="str">
            <v>Trim</v>
          </cell>
        </row>
        <row r="126683">
          <cell r="A126683" t="str">
            <v>Trim</v>
          </cell>
        </row>
        <row r="126684">
          <cell r="A126684" t="str">
            <v>Trim</v>
          </cell>
        </row>
        <row r="126685">
          <cell r="A126685" t="str">
            <v>Trim</v>
          </cell>
        </row>
        <row r="126686">
          <cell r="A126686" t="str">
            <v>Trim</v>
          </cell>
        </row>
        <row r="126687">
          <cell r="A126687" t="str">
            <v>Trim</v>
          </cell>
        </row>
        <row r="126688">
          <cell r="A126688" t="str">
            <v>Trim</v>
          </cell>
        </row>
        <row r="126689">
          <cell r="A126689" t="str">
            <v>Trim</v>
          </cell>
        </row>
        <row r="126690">
          <cell r="A126690" t="str">
            <v>Trim</v>
          </cell>
        </row>
        <row r="126691">
          <cell r="A126691" t="str">
            <v>Trim</v>
          </cell>
        </row>
        <row r="126692">
          <cell r="A126692" t="str">
            <v>Trim</v>
          </cell>
        </row>
        <row r="126693">
          <cell r="A126693" t="str">
            <v>Trim</v>
          </cell>
        </row>
        <row r="126694">
          <cell r="A126694" t="str">
            <v>Trim</v>
          </cell>
        </row>
        <row r="126695">
          <cell r="A126695" t="str">
            <v>Trim</v>
          </cell>
        </row>
        <row r="126696">
          <cell r="A126696" t="str">
            <v>Trim</v>
          </cell>
        </row>
        <row r="126697">
          <cell r="A126697" t="str">
            <v>Trim</v>
          </cell>
        </row>
        <row r="126698">
          <cell r="A126698" t="str">
            <v>Trim</v>
          </cell>
        </row>
        <row r="126699">
          <cell r="A126699" t="str">
            <v>Trim</v>
          </cell>
        </row>
        <row r="126700">
          <cell r="A126700" t="str">
            <v>Trim</v>
          </cell>
        </row>
        <row r="126701">
          <cell r="A126701" t="str">
            <v>Trim</v>
          </cell>
        </row>
        <row r="126702">
          <cell r="A126702" t="str">
            <v>Trim</v>
          </cell>
        </row>
        <row r="126703">
          <cell r="A126703" t="str">
            <v>Trim</v>
          </cell>
        </row>
        <row r="126704">
          <cell r="A126704" t="str">
            <v>Trim</v>
          </cell>
        </row>
        <row r="126705">
          <cell r="A126705" t="str">
            <v>Trim</v>
          </cell>
        </row>
        <row r="126706">
          <cell r="A126706" t="str">
            <v>Trim</v>
          </cell>
        </row>
        <row r="126707">
          <cell r="A126707" t="str">
            <v>Trim</v>
          </cell>
        </row>
        <row r="126708">
          <cell r="A126708" t="str">
            <v>Trim</v>
          </cell>
        </row>
        <row r="126709">
          <cell r="A126709" t="str">
            <v>Trim</v>
          </cell>
        </row>
        <row r="126710">
          <cell r="A126710" t="str">
            <v>Trim</v>
          </cell>
        </row>
        <row r="126711">
          <cell r="A126711" t="str">
            <v>Trim</v>
          </cell>
        </row>
        <row r="126712">
          <cell r="A126712" t="str">
            <v>Trim</v>
          </cell>
        </row>
        <row r="126713">
          <cell r="A126713" t="str">
            <v>Trim</v>
          </cell>
        </row>
        <row r="126714">
          <cell r="A126714" t="str">
            <v>Trim</v>
          </cell>
        </row>
        <row r="126715">
          <cell r="A126715" t="str">
            <v>Trim</v>
          </cell>
        </row>
        <row r="126716">
          <cell r="A126716" t="str">
            <v>Trim</v>
          </cell>
        </row>
        <row r="126717">
          <cell r="A126717" t="str">
            <v>Trim</v>
          </cell>
        </row>
        <row r="126718">
          <cell r="A126718" t="str">
            <v>Trim</v>
          </cell>
        </row>
        <row r="126719">
          <cell r="A126719" t="str">
            <v>Trim</v>
          </cell>
        </row>
        <row r="126720">
          <cell r="A126720" t="str">
            <v>Trim</v>
          </cell>
        </row>
        <row r="126721">
          <cell r="A126721" t="str">
            <v>Trim</v>
          </cell>
        </row>
        <row r="126722">
          <cell r="A126722" t="str">
            <v>Trim</v>
          </cell>
        </row>
        <row r="126723">
          <cell r="A126723" t="str">
            <v>Trim</v>
          </cell>
        </row>
        <row r="126724">
          <cell r="A126724" t="str">
            <v>Trim</v>
          </cell>
        </row>
        <row r="126725">
          <cell r="A126725" t="str">
            <v>Trim</v>
          </cell>
        </row>
        <row r="126726">
          <cell r="A126726" t="str">
            <v>Trim</v>
          </cell>
        </row>
        <row r="126727">
          <cell r="A126727" t="str">
            <v>Trim</v>
          </cell>
        </row>
        <row r="126728">
          <cell r="A126728" t="str">
            <v>Trim</v>
          </cell>
        </row>
        <row r="126729">
          <cell r="A126729" t="str">
            <v>Trim</v>
          </cell>
        </row>
        <row r="126730">
          <cell r="A126730" t="str">
            <v>Trim</v>
          </cell>
        </row>
        <row r="126731">
          <cell r="A126731" t="str">
            <v>Trim</v>
          </cell>
        </row>
        <row r="126732">
          <cell r="A126732" t="str">
            <v>Trim</v>
          </cell>
        </row>
        <row r="126733">
          <cell r="A126733" t="str">
            <v>Trim</v>
          </cell>
        </row>
        <row r="126734">
          <cell r="A126734" t="str">
            <v>Trim</v>
          </cell>
        </row>
        <row r="126735">
          <cell r="A126735" t="str">
            <v>Trim</v>
          </cell>
        </row>
        <row r="126736">
          <cell r="A126736" t="str">
            <v>Trim</v>
          </cell>
        </row>
        <row r="126737">
          <cell r="A126737" t="str">
            <v>Trim</v>
          </cell>
        </row>
        <row r="126738">
          <cell r="A126738" t="str">
            <v>Trim</v>
          </cell>
        </row>
        <row r="126739">
          <cell r="A126739" t="str">
            <v>Trim</v>
          </cell>
        </row>
        <row r="126740">
          <cell r="A126740" t="str">
            <v>Trim</v>
          </cell>
        </row>
        <row r="126741">
          <cell r="A126741" t="str">
            <v>Trim</v>
          </cell>
        </row>
        <row r="126742">
          <cell r="A126742" t="str">
            <v>Trim</v>
          </cell>
        </row>
        <row r="126743">
          <cell r="A126743" t="str">
            <v>Trim</v>
          </cell>
        </row>
        <row r="126744">
          <cell r="A126744" t="str">
            <v>Trim</v>
          </cell>
        </row>
        <row r="126745">
          <cell r="A126745" t="str">
            <v>Trim</v>
          </cell>
        </row>
        <row r="126746">
          <cell r="A126746" t="str">
            <v>Trim</v>
          </cell>
        </row>
        <row r="126747">
          <cell r="A126747" t="str">
            <v>Trim</v>
          </cell>
        </row>
        <row r="126748">
          <cell r="A126748" t="str">
            <v>Trim</v>
          </cell>
        </row>
        <row r="126749">
          <cell r="A126749" t="str">
            <v>Trim</v>
          </cell>
        </row>
        <row r="126750">
          <cell r="A126750" t="str">
            <v>Trim</v>
          </cell>
        </row>
        <row r="126751">
          <cell r="A126751" t="str">
            <v>Trim</v>
          </cell>
        </row>
        <row r="126752">
          <cell r="A126752" t="str">
            <v>Trim</v>
          </cell>
        </row>
        <row r="126753">
          <cell r="A126753" t="str">
            <v>Trim</v>
          </cell>
        </row>
        <row r="126754">
          <cell r="A126754" t="str">
            <v>Trim</v>
          </cell>
        </row>
        <row r="126755">
          <cell r="A126755" t="str">
            <v>Trim</v>
          </cell>
        </row>
        <row r="126756">
          <cell r="A126756" t="str">
            <v>Trim</v>
          </cell>
        </row>
        <row r="126757">
          <cell r="A126757" t="str">
            <v>Trim</v>
          </cell>
        </row>
        <row r="126758">
          <cell r="A126758" t="str">
            <v>Trim</v>
          </cell>
        </row>
        <row r="126759">
          <cell r="A126759" t="str">
            <v>Trim</v>
          </cell>
        </row>
        <row r="126760">
          <cell r="A126760" t="str">
            <v>Trim</v>
          </cell>
        </row>
        <row r="126761">
          <cell r="A126761" t="str">
            <v>Trim</v>
          </cell>
        </row>
        <row r="126762">
          <cell r="A126762" t="str">
            <v>Trim</v>
          </cell>
        </row>
        <row r="126763">
          <cell r="A126763" t="str">
            <v>Trim</v>
          </cell>
        </row>
        <row r="126764">
          <cell r="A126764" t="str">
            <v>Trim</v>
          </cell>
        </row>
        <row r="126765">
          <cell r="A126765" t="str">
            <v>Trim</v>
          </cell>
        </row>
        <row r="126766">
          <cell r="A126766" t="str">
            <v>Trim</v>
          </cell>
        </row>
        <row r="126767">
          <cell r="A126767" t="str">
            <v>Trim</v>
          </cell>
        </row>
        <row r="126768">
          <cell r="A126768" t="str">
            <v>Trim</v>
          </cell>
        </row>
        <row r="126769">
          <cell r="A126769" t="str">
            <v>Trim</v>
          </cell>
        </row>
        <row r="126770">
          <cell r="A126770" t="str">
            <v>Trim</v>
          </cell>
        </row>
        <row r="126771">
          <cell r="A126771" t="str">
            <v>Trim</v>
          </cell>
        </row>
        <row r="126772">
          <cell r="A126772" t="str">
            <v>Trim</v>
          </cell>
        </row>
        <row r="126773">
          <cell r="A126773" t="str">
            <v>Trim</v>
          </cell>
        </row>
        <row r="126774">
          <cell r="A126774" t="str">
            <v>Trim</v>
          </cell>
        </row>
        <row r="126775">
          <cell r="A126775" t="str">
            <v>Trim</v>
          </cell>
        </row>
        <row r="126776">
          <cell r="A126776" t="str">
            <v>Trim</v>
          </cell>
        </row>
        <row r="126777">
          <cell r="A126777" t="str">
            <v>Trim</v>
          </cell>
        </row>
        <row r="126778">
          <cell r="A126778" t="str">
            <v>Trim</v>
          </cell>
        </row>
        <row r="126779">
          <cell r="A126779" t="str">
            <v>Trim</v>
          </cell>
        </row>
        <row r="126780">
          <cell r="A126780" t="str">
            <v>Trim</v>
          </cell>
        </row>
        <row r="126781">
          <cell r="A126781" t="str">
            <v>Trim</v>
          </cell>
        </row>
        <row r="126782">
          <cell r="A126782" t="str">
            <v>Trim</v>
          </cell>
        </row>
        <row r="126783">
          <cell r="A126783" t="str">
            <v>Trim</v>
          </cell>
        </row>
        <row r="126784">
          <cell r="A126784" t="str">
            <v>Trim</v>
          </cell>
        </row>
        <row r="126785">
          <cell r="A126785" t="str">
            <v>Trim</v>
          </cell>
        </row>
        <row r="126786">
          <cell r="A126786" t="str">
            <v>Trim</v>
          </cell>
        </row>
        <row r="126787">
          <cell r="A126787" t="str">
            <v>Trim</v>
          </cell>
        </row>
        <row r="126788">
          <cell r="A126788" t="str">
            <v>Trim</v>
          </cell>
        </row>
        <row r="126789">
          <cell r="A126789" t="str">
            <v>Trim</v>
          </cell>
        </row>
        <row r="126790">
          <cell r="A126790" t="str">
            <v>Trim</v>
          </cell>
        </row>
        <row r="126791">
          <cell r="A126791" t="str">
            <v>Trim</v>
          </cell>
        </row>
        <row r="126792">
          <cell r="A126792" t="str">
            <v>Trim</v>
          </cell>
        </row>
        <row r="126793">
          <cell r="A126793" t="str">
            <v>Trim</v>
          </cell>
        </row>
        <row r="126794">
          <cell r="A126794" t="str">
            <v>Trim</v>
          </cell>
        </row>
        <row r="126795">
          <cell r="A126795" t="str">
            <v>Trim</v>
          </cell>
        </row>
        <row r="126796">
          <cell r="A126796" t="str">
            <v>Trim</v>
          </cell>
        </row>
        <row r="126797">
          <cell r="A126797" t="str">
            <v>Trim</v>
          </cell>
        </row>
        <row r="126798">
          <cell r="A126798" t="str">
            <v>Trim</v>
          </cell>
        </row>
        <row r="126799">
          <cell r="A126799" t="str">
            <v>Trim</v>
          </cell>
        </row>
        <row r="126800">
          <cell r="A126800" t="str">
            <v>Trim</v>
          </cell>
        </row>
        <row r="126801">
          <cell r="A126801" t="str">
            <v>Trim</v>
          </cell>
        </row>
        <row r="126802">
          <cell r="A126802" t="str">
            <v>Trim</v>
          </cell>
        </row>
        <row r="126803">
          <cell r="A126803" t="str">
            <v>Trim</v>
          </cell>
        </row>
        <row r="126804">
          <cell r="A126804" t="str">
            <v>Trim</v>
          </cell>
        </row>
        <row r="126805">
          <cell r="A126805" t="str">
            <v>Trim</v>
          </cell>
        </row>
        <row r="126806">
          <cell r="A126806" t="str">
            <v>Trim</v>
          </cell>
        </row>
        <row r="126807">
          <cell r="A126807" t="str">
            <v>Trim</v>
          </cell>
        </row>
        <row r="126808">
          <cell r="A126808" t="str">
            <v>Trim</v>
          </cell>
        </row>
        <row r="126809">
          <cell r="A126809" t="str">
            <v>Trim</v>
          </cell>
        </row>
        <row r="126810">
          <cell r="A126810" t="str">
            <v>Trim</v>
          </cell>
        </row>
        <row r="126811">
          <cell r="A126811" t="str">
            <v>Trim</v>
          </cell>
        </row>
        <row r="126812">
          <cell r="A126812" t="str">
            <v>Trim</v>
          </cell>
        </row>
        <row r="126813">
          <cell r="A126813" t="str">
            <v>Trim</v>
          </cell>
        </row>
        <row r="126814">
          <cell r="A126814" t="str">
            <v>Trim</v>
          </cell>
        </row>
        <row r="126815">
          <cell r="A126815" t="str">
            <v>Trim</v>
          </cell>
        </row>
        <row r="126816">
          <cell r="A126816" t="str">
            <v>Trim</v>
          </cell>
        </row>
        <row r="126817">
          <cell r="A126817" t="str">
            <v>Trim</v>
          </cell>
        </row>
        <row r="126818">
          <cell r="A126818" t="str">
            <v>Trim</v>
          </cell>
        </row>
        <row r="126819">
          <cell r="A126819" t="str">
            <v>Trim</v>
          </cell>
        </row>
        <row r="126820">
          <cell r="A126820" t="str">
            <v>Trim</v>
          </cell>
        </row>
        <row r="126821">
          <cell r="A126821" t="str">
            <v>Trim</v>
          </cell>
        </row>
        <row r="126822">
          <cell r="A126822" t="str">
            <v>Trim</v>
          </cell>
        </row>
        <row r="126823">
          <cell r="A126823" t="str">
            <v>Trim</v>
          </cell>
        </row>
        <row r="126824">
          <cell r="A126824" t="str">
            <v>Trim</v>
          </cell>
        </row>
        <row r="126825">
          <cell r="A126825" t="str">
            <v>Trim</v>
          </cell>
        </row>
        <row r="126826">
          <cell r="A126826" t="str">
            <v>Trim</v>
          </cell>
        </row>
        <row r="126827">
          <cell r="A126827" t="str">
            <v>Trim</v>
          </cell>
        </row>
        <row r="126828">
          <cell r="A126828" t="str">
            <v>Trim</v>
          </cell>
        </row>
        <row r="126829">
          <cell r="A126829" t="str">
            <v>Trim</v>
          </cell>
        </row>
        <row r="126830">
          <cell r="A126830" t="str">
            <v>Trim</v>
          </cell>
        </row>
        <row r="126831">
          <cell r="A126831" t="str">
            <v>Trim</v>
          </cell>
        </row>
        <row r="126832">
          <cell r="A126832" t="str">
            <v>Trim</v>
          </cell>
        </row>
        <row r="126833">
          <cell r="A126833" t="str">
            <v>Trim</v>
          </cell>
        </row>
        <row r="126834">
          <cell r="A126834" t="str">
            <v>Trim</v>
          </cell>
        </row>
        <row r="126835">
          <cell r="A126835" t="str">
            <v>Trim</v>
          </cell>
        </row>
        <row r="126836">
          <cell r="A126836" t="str">
            <v>Trim</v>
          </cell>
        </row>
        <row r="126837">
          <cell r="A126837" t="str">
            <v>Trim</v>
          </cell>
        </row>
        <row r="126838">
          <cell r="A126838" t="str">
            <v>Trim</v>
          </cell>
        </row>
        <row r="126839">
          <cell r="A126839" t="str">
            <v>Trim</v>
          </cell>
        </row>
        <row r="126840">
          <cell r="A126840" t="str">
            <v>Trim</v>
          </cell>
        </row>
        <row r="126841">
          <cell r="A126841" t="str">
            <v>Trim</v>
          </cell>
        </row>
        <row r="126842">
          <cell r="A126842" t="str">
            <v>Trim</v>
          </cell>
        </row>
        <row r="126843">
          <cell r="A126843" t="str">
            <v>Trim</v>
          </cell>
        </row>
        <row r="126844">
          <cell r="A126844" t="str">
            <v>Trim</v>
          </cell>
        </row>
        <row r="126845">
          <cell r="A126845" t="str">
            <v>Trim</v>
          </cell>
        </row>
        <row r="126846">
          <cell r="A126846" t="str">
            <v>Trim</v>
          </cell>
        </row>
        <row r="126847">
          <cell r="A126847" t="str">
            <v>Trim</v>
          </cell>
        </row>
        <row r="126848">
          <cell r="A126848" t="str">
            <v>Trim</v>
          </cell>
        </row>
        <row r="126849">
          <cell r="A126849" t="str">
            <v>Trim</v>
          </cell>
        </row>
        <row r="126850">
          <cell r="A126850" t="str">
            <v>Trim</v>
          </cell>
        </row>
        <row r="126851">
          <cell r="A126851" t="str">
            <v>Trim</v>
          </cell>
        </row>
        <row r="126852">
          <cell r="A126852" t="str">
            <v>Trim</v>
          </cell>
        </row>
        <row r="126853">
          <cell r="A126853" t="str">
            <v>Trim</v>
          </cell>
        </row>
        <row r="126854">
          <cell r="A126854" t="str">
            <v>Trim</v>
          </cell>
        </row>
        <row r="126855">
          <cell r="A126855" t="str">
            <v>Trim</v>
          </cell>
        </row>
        <row r="126856">
          <cell r="A126856" t="str">
            <v>Trim</v>
          </cell>
        </row>
        <row r="126857">
          <cell r="A126857" t="str">
            <v>Trim</v>
          </cell>
        </row>
        <row r="126858">
          <cell r="A126858" t="str">
            <v>Trim</v>
          </cell>
        </row>
        <row r="126859">
          <cell r="A126859" t="str">
            <v>Trim</v>
          </cell>
        </row>
        <row r="126860">
          <cell r="A126860" t="str">
            <v>Trim</v>
          </cell>
        </row>
        <row r="126861">
          <cell r="A126861" t="str">
            <v>Trim</v>
          </cell>
        </row>
        <row r="126862">
          <cell r="A126862" t="str">
            <v>Trim</v>
          </cell>
        </row>
        <row r="126863">
          <cell r="A126863" t="str">
            <v>Trim</v>
          </cell>
        </row>
        <row r="126864">
          <cell r="A126864" t="str">
            <v>Trim</v>
          </cell>
        </row>
        <row r="126865">
          <cell r="A126865" t="str">
            <v>Trim</v>
          </cell>
        </row>
        <row r="126866">
          <cell r="A126866" t="str">
            <v>Trim</v>
          </cell>
        </row>
        <row r="126867">
          <cell r="A126867" t="str">
            <v>Trim</v>
          </cell>
        </row>
        <row r="126868">
          <cell r="A126868" t="str">
            <v>Trim</v>
          </cell>
        </row>
        <row r="126869">
          <cell r="A126869" t="str">
            <v>Trim</v>
          </cell>
        </row>
        <row r="126870">
          <cell r="A126870" t="str">
            <v>Trim</v>
          </cell>
        </row>
        <row r="126871">
          <cell r="A126871" t="str">
            <v>Trim</v>
          </cell>
        </row>
        <row r="126872">
          <cell r="A126872" t="str">
            <v>Trim</v>
          </cell>
        </row>
        <row r="126873">
          <cell r="A126873" t="str">
            <v>Trim</v>
          </cell>
        </row>
        <row r="126874">
          <cell r="A126874" t="str">
            <v>Trim</v>
          </cell>
        </row>
        <row r="126875">
          <cell r="A126875" t="str">
            <v>Trim</v>
          </cell>
        </row>
        <row r="126876">
          <cell r="A126876" t="str">
            <v>Trim</v>
          </cell>
        </row>
        <row r="126877">
          <cell r="A126877" t="str">
            <v>Trim</v>
          </cell>
        </row>
        <row r="126878">
          <cell r="A126878" t="str">
            <v>Trim</v>
          </cell>
        </row>
        <row r="126879">
          <cell r="A126879" t="str">
            <v>Trim</v>
          </cell>
        </row>
        <row r="126880">
          <cell r="A126880" t="str">
            <v>Trim</v>
          </cell>
        </row>
        <row r="126881">
          <cell r="A126881" t="str">
            <v>Trim</v>
          </cell>
        </row>
        <row r="126882">
          <cell r="A126882" t="str">
            <v>Trim</v>
          </cell>
        </row>
        <row r="126883">
          <cell r="A126883" t="str">
            <v>Trim</v>
          </cell>
        </row>
        <row r="126884">
          <cell r="A126884" t="str">
            <v>Trim</v>
          </cell>
        </row>
        <row r="126885">
          <cell r="A126885" t="str">
            <v>Trim</v>
          </cell>
        </row>
        <row r="126886">
          <cell r="A126886" t="str">
            <v>Trim</v>
          </cell>
        </row>
        <row r="126887">
          <cell r="A126887" t="str">
            <v>Trim</v>
          </cell>
        </row>
        <row r="126888">
          <cell r="A126888" t="str">
            <v>Trim</v>
          </cell>
        </row>
        <row r="126889">
          <cell r="A126889" t="str">
            <v>Trim</v>
          </cell>
        </row>
        <row r="126890">
          <cell r="A126890" t="str">
            <v>Trim</v>
          </cell>
        </row>
        <row r="126891">
          <cell r="A126891" t="str">
            <v>Trim</v>
          </cell>
        </row>
        <row r="126892">
          <cell r="A126892" t="str">
            <v>Trim</v>
          </cell>
        </row>
        <row r="126893">
          <cell r="A126893" t="str">
            <v>Trim</v>
          </cell>
        </row>
        <row r="126894">
          <cell r="A126894" t="str">
            <v>Trim</v>
          </cell>
        </row>
        <row r="126895">
          <cell r="A126895" t="str">
            <v>Trim</v>
          </cell>
        </row>
        <row r="126896">
          <cell r="A126896" t="str">
            <v>Trim</v>
          </cell>
        </row>
        <row r="126897">
          <cell r="A126897" t="str">
            <v>Trim</v>
          </cell>
        </row>
        <row r="126898">
          <cell r="A126898" t="str">
            <v>Trim</v>
          </cell>
        </row>
        <row r="126899">
          <cell r="A126899" t="str">
            <v>Trim</v>
          </cell>
        </row>
        <row r="126900">
          <cell r="A126900" t="str">
            <v>Trim</v>
          </cell>
        </row>
        <row r="126901">
          <cell r="A126901" t="str">
            <v>Trim</v>
          </cell>
        </row>
        <row r="126902">
          <cell r="A126902" t="str">
            <v>Trim</v>
          </cell>
        </row>
        <row r="126903">
          <cell r="A126903" t="str">
            <v>Trim</v>
          </cell>
        </row>
        <row r="126904">
          <cell r="A126904" t="str">
            <v>Trim</v>
          </cell>
        </row>
        <row r="126905">
          <cell r="A126905" t="str">
            <v>Trim</v>
          </cell>
        </row>
        <row r="126906">
          <cell r="A126906" t="str">
            <v>Trim</v>
          </cell>
        </row>
        <row r="126907">
          <cell r="A126907" t="str">
            <v>Trim</v>
          </cell>
        </row>
        <row r="126908">
          <cell r="A126908" t="str">
            <v>Trim</v>
          </cell>
        </row>
        <row r="126909">
          <cell r="A126909" t="str">
            <v>Trim</v>
          </cell>
        </row>
        <row r="126910">
          <cell r="A126910" t="str">
            <v>Trim</v>
          </cell>
        </row>
        <row r="126911">
          <cell r="A126911" t="str">
            <v>Trim</v>
          </cell>
        </row>
        <row r="126912">
          <cell r="A126912" t="str">
            <v>Trim</v>
          </cell>
        </row>
        <row r="126913">
          <cell r="A126913" t="str">
            <v>Trim</v>
          </cell>
        </row>
        <row r="126914">
          <cell r="A126914" t="str">
            <v>Trim</v>
          </cell>
        </row>
        <row r="126915">
          <cell r="A126915" t="str">
            <v>Trim</v>
          </cell>
        </row>
        <row r="126916">
          <cell r="A126916" t="str">
            <v>Trim</v>
          </cell>
        </row>
        <row r="126917">
          <cell r="A126917" t="str">
            <v>Trim</v>
          </cell>
        </row>
        <row r="126918">
          <cell r="A126918" t="str">
            <v>Trim</v>
          </cell>
        </row>
        <row r="126919">
          <cell r="A126919" t="str">
            <v>Trim</v>
          </cell>
        </row>
        <row r="126920">
          <cell r="A126920" t="str">
            <v>Trim</v>
          </cell>
        </row>
        <row r="126921">
          <cell r="A126921" t="str">
            <v>Trim</v>
          </cell>
        </row>
        <row r="126922">
          <cell r="A126922" t="str">
            <v>Trim</v>
          </cell>
        </row>
        <row r="126923">
          <cell r="A126923" t="str">
            <v>Trim</v>
          </cell>
        </row>
        <row r="126924">
          <cell r="A126924" t="str">
            <v>Trim</v>
          </cell>
        </row>
        <row r="126925">
          <cell r="A126925" t="str">
            <v>Trim</v>
          </cell>
        </row>
        <row r="126926">
          <cell r="A126926" t="str">
            <v>Trim</v>
          </cell>
        </row>
        <row r="126927">
          <cell r="A126927" t="str">
            <v>Trim</v>
          </cell>
        </row>
        <row r="126928">
          <cell r="A126928" t="str">
            <v>Trim</v>
          </cell>
        </row>
        <row r="126929">
          <cell r="A126929" t="str">
            <v>Trim</v>
          </cell>
        </row>
        <row r="126930">
          <cell r="A126930" t="str">
            <v>Trim</v>
          </cell>
        </row>
        <row r="126931">
          <cell r="A126931" t="str">
            <v>Trim</v>
          </cell>
        </row>
        <row r="126932">
          <cell r="A126932" t="str">
            <v>Trim</v>
          </cell>
        </row>
        <row r="126933">
          <cell r="A126933" t="str">
            <v>Trim</v>
          </cell>
        </row>
        <row r="126934">
          <cell r="A126934" t="str">
            <v>Trim</v>
          </cell>
        </row>
        <row r="126935">
          <cell r="A126935" t="str">
            <v>Trim</v>
          </cell>
        </row>
        <row r="126936">
          <cell r="A126936" t="str">
            <v>Trim</v>
          </cell>
        </row>
        <row r="126937">
          <cell r="A126937" t="str">
            <v>Trim</v>
          </cell>
        </row>
        <row r="126938">
          <cell r="A126938" t="str">
            <v>Trim</v>
          </cell>
        </row>
        <row r="126939">
          <cell r="A126939" t="str">
            <v>Trim</v>
          </cell>
        </row>
        <row r="126940">
          <cell r="A126940" t="str">
            <v>Trim</v>
          </cell>
        </row>
        <row r="126941">
          <cell r="A126941" t="str">
            <v>Trim</v>
          </cell>
        </row>
        <row r="126942">
          <cell r="A126942" t="str">
            <v>Trim</v>
          </cell>
        </row>
        <row r="126943">
          <cell r="A126943" t="str">
            <v>Trim</v>
          </cell>
        </row>
        <row r="126944">
          <cell r="A126944" t="str">
            <v>Trim</v>
          </cell>
        </row>
        <row r="126945">
          <cell r="A126945" t="str">
            <v>Trim</v>
          </cell>
        </row>
        <row r="126946">
          <cell r="A126946" t="str">
            <v>Trim</v>
          </cell>
        </row>
        <row r="126947">
          <cell r="A126947" t="str">
            <v>Trim</v>
          </cell>
        </row>
        <row r="126948">
          <cell r="A126948" t="str">
            <v>Trim</v>
          </cell>
        </row>
        <row r="126949">
          <cell r="A126949" t="str">
            <v>Trim</v>
          </cell>
        </row>
        <row r="126950">
          <cell r="A126950" t="str">
            <v>Trim</v>
          </cell>
        </row>
        <row r="126951">
          <cell r="A126951" t="str">
            <v>Trim</v>
          </cell>
        </row>
        <row r="126952">
          <cell r="A126952" t="str">
            <v>Trim</v>
          </cell>
        </row>
        <row r="126953">
          <cell r="A126953" t="str">
            <v>Trim</v>
          </cell>
        </row>
        <row r="126954">
          <cell r="A126954" t="str">
            <v>Trim</v>
          </cell>
        </row>
        <row r="126955">
          <cell r="A126955" t="str">
            <v>Trim</v>
          </cell>
        </row>
        <row r="126956">
          <cell r="A126956" t="str">
            <v>Trim</v>
          </cell>
        </row>
        <row r="126957">
          <cell r="A126957" t="str">
            <v>Trim</v>
          </cell>
        </row>
        <row r="126958">
          <cell r="A126958" t="str">
            <v>Trim</v>
          </cell>
        </row>
        <row r="126959">
          <cell r="A126959" t="str">
            <v>Trim</v>
          </cell>
        </row>
        <row r="126960">
          <cell r="A126960" t="str">
            <v>Trim</v>
          </cell>
        </row>
        <row r="126961">
          <cell r="A126961" t="str">
            <v>Trim</v>
          </cell>
        </row>
        <row r="126962">
          <cell r="A126962" t="str">
            <v>Trim</v>
          </cell>
        </row>
        <row r="126963">
          <cell r="A126963" t="str">
            <v>Trim</v>
          </cell>
        </row>
        <row r="126964">
          <cell r="A126964" t="str">
            <v>Trim</v>
          </cell>
        </row>
        <row r="126965">
          <cell r="A126965" t="str">
            <v>Trim</v>
          </cell>
        </row>
        <row r="126966">
          <cell r="A126966" t="str">
            <v>Trim</v>
          </cell>
        </row>
        <row r="126967">
          <cell r="A126967" t="str">
            <v>Trim</v>
          </cell>
        </row>
        <row r="126968">
          <cell r="A126968" t="str">
            <v>Trim</v>
          </cell>
        </row>
        <row r="126969">
          <cell r="A126969" t="str">
            <v>Trim</v>
          </cell>
        </row>
        <row r="126970">
          <cell r="A126970" t="str">
            <v>Trim</v>
          </cell>
        </row>
        <row r="126971">
          <cell r="A126971" t="str">
            <v>Trim</v>
          </cell>
        </row>
        <row r="126972">
          <cell r="A126972" t="str">
            <v>Trim</v>
          </cell>
        </row>
        <row r="126973">
          <cell r="A126973" t="str">
            <v>Trim</v>
          </cell>
        </row>
        <row r="126974">
          <cell r="A126974" t="str">
            <v>Trim</v>
          </cell>
        </row>
        <row r="126975">
          <cell r="A126975" t="str">
            <v>Trim</v>
          </cell>
        </row>
        <row r="126976">
          <cell r="A126976" t="str">
            <v>Trim</v>
          </cell>
        </row>
        <row r="126977">
          <cell r="A126977" t="str">
            <v>Trim</v>
          </cell>
        </row>
        <row r="126978">
          <cell r="A126978" t="str">
            <v>Trim</v>
          </cell>
        </row>
        <row r="126979">
          <cell r="A126979" t="str">
            <v>Trim</v>
          </cell>
        </row>
        <row r="126980">
          <cell r="A126980" t="str">
            <v>Trim</v>
          </cell>
        </row>
        <row r="126981">
          <cell r="A126981" t="str">
            <v>Trim</v>
          </cell>
        </row>
        <row r="126982">
          <cell r="A126982" t="str">
            <v>Trim</v>
          </cell>
        </row>
        <row r="126983">
          <cell r="A126983" t="str">
            <v>Trim</v>
          </cell>
        </row>
        <row r="126984">
          <cell r="A126984" t="str">
            <v>Trim</v>
          </cell>
        </row>
        <row r="126985">
          <cell r="A126985" t="str">
            <v>Trim</v>
          </cell>
        </row>
        <row r="126986">
          <cell r="A126986" t="str">
            <v>Trim</v>
          </cell>
        </row>
        <row r="126987">
          <cell r="A126987" t="str">
            <v>Trim</v>
          </cell>
        </row>
        <row r="126988">
          <cell r="A126988" t="str">
            <v>Trim</v>
          </cell>
        </row>
        <row r="126989">
          <cell r="A126989" t="str">
            <v>Trim</v>
          </cell>
        </row>
        <row r="126990">
          <cell r="A126990" t="str">
            <v>Trim</v>
          </cell>
        </row>
        <row r="126991">
          <cell r="A126991" t="str">
            <v>Trim</v>
          </cell>
        </row>
        <row r="126992">
          <cell r="A126992" t="str">
            <v>Trim</v>
          </cell>
        </row>
        <row r="126993">
          <cell r="A126993" t="str">
            <v>Trim</v>
          </cell>
        </row>
        <row r="126994">
          <cell r="A126994" t="str">
            <v>Trim</v>
          </cell>
        </row>
        <row r="126995">
          <cell r="A126995" t="str">
            <v>Trim</v>
          </cell>
        </row>
        <row r="126996">
          <cell r="A126996" t="str">
            <v>Trim</v>
          </cell>
        </row>
        <row r="126997">
          <cell r="A126997" t="str">
            <v>Trim</v>
          </cell>
        </row>
        <row r="126998">
          <cell r="A126998" t="str">
            <v>Trim</v>
          </cell>
        </row>
        <row r="126999">
          <cell r="A126999" t="str">
            <v>Trim</v>
          </cell>
        </row>
        <row r="127000">
          <cell r="A127000" t="str">
            <v>Trim</v>
          </cell>
        </row>
        <row r="127001">
          <cell r="A127001" t="str">
            <v>Trim</v>
          </cell>
        </row>
        <row r="127002">
          <cell r="A127002" t="str">
            <v>Trim</v>
          </cell>
        </row>
        <row r="127003">
          <cell r="A127003" t="str">
            <v>Trim</v>
          </cell>
        </row>
        <row r="127004">
          <cell r="A127004" t="str">
            <v>Trim</v>
          </cell>
        </row>
        <row r="127005">
          <cell r="A127005" t="str">
            <v>Trim</v>
          </cell>
        </row>
        <row r="127006">
          <cell r="A127006" t="str">
            <v>Trim</v>
          </cell>
        </row>
        <row r="127007">
          <cell r="A127007" t="str">
            <v>Trim</v>
          </cell>
        </row>
        <row r="127008">
          <cell r="A127008" t="str">
            <v>Trim</v>
          </cell>
        </row>
        <row r="127009">
          <cell r="A127009" t="str">
            <v>Trim</v>
          </cell>
        </row>
        <row r="127010">
          <cell r="A127010" t="str">
            <v>Trim</v>
          </cell>
        </row>
        <row r="127011">
          <cell r="A127011" t="str">
            <v>Trim</v>
          </cell>
        </row>
        <row r="127012">
          <cell r="A127012" t="str">
            <v>Trim</v>
          </cell>
        </row>
        <row r="127013">
          <cell r="A127013" t="str">
            <v>Trim</v>
          </cell>
        </row>
        <row r="127014">
          <cell r="A127014" t="str">
            <v>Trim</v>
          </cell>
        </row>
        <row r="127015">
          <cell r="A127015" t="str">
            <v>Trim</v>
          </cell>
        </row>
        <row r="127016">
          <cell r="A127016" t="str">
            <v>Trim</v>
          </cell>
        </row>
        <row r="127017">
          <cell r="A127017" t="str">
            <v>Trim</v>
          </cell>
        </row>
        <row r="127018">
          <cell r="A127018" t="str">
            <v>Trim</v>
          </cell>
        </row>
        <row r="127019">
          <cell r="A127019" t="str">
            <v>Trim</v>
          </cell>
        </row>
        <row r="127020">
          <cell r="A127020" t="str">
            <v>Trim</v>
          </cell>
        </row>
        <row r="127021">
          <cell r="A127021" t="str">
            <v>Trim</v>
          </cell>
        </row>
        <row r="127022">
          <cell r="A127022" t="str">
            <v>Trim</v>
          </cell>
        </row>
        <row r="127023">
          <cell r="A127023" t="str">
            <v>Trim</v>
          </cell>
        </row>
        <row r="127024">
          <cell r="A127024" t="str">
            <v>Trim</v>
          </cell>
        </row>
        <row r="127025">
          <cell r="A127025" t="str">
            <v>Trim</v>
          </cell>
        </row>
        <row r="127026">
          <cell r="A127026" t="str">
            <v>Trim</v>
          </cell>
        </row>
        <row r="127027">
          <cell r="A127027" t="str">
            <v>Trim</v>
          </cell>
        </row>
        <row r="127028">
          <cell r="A127028" t="str">
            <v>Trim</v>
          </cell>
        </row>
        <row r="127029">
          <cell r="A127029" t="str">
            <v>Trim</v>
          </cell>
        </row>
        <row r="127030">
          <cell r="A127030" t="str">
            <v>Trim</v>
          </cell>
        </row>
        <row r="127031">
          <cell r="A127031" t="str">
            <v>Trim</v>
          </cell>
        </row>
        <row r="127032">
          <cell r="A127032" t="str">
            <v>Trim</v>
          </cell>
        </row>
        <row r="127033">
          <cell r="A127033" t="str">
            <v>Trim</v>
          </cell>
        </row>
        <row r="127034">
          <cell r="A127034" t="str">
            <v>Trim</v>
          </cell>
        </row>
        <row r="127035">
          <cell r="A127035" t="str">
            <v>Trim</v>
          </cell>
        </row>
        <row r="127036">
          <cell r="A127036" t="str">
            <v>Trim</v>
          </cell>
        </row>
        <row r="127037">
          <cell r="A127037" t="str">
            <v>Trim</v>
          </cell>
        </row>
        <row r="127038">
          <cell r="A127038" t="str">
            <v>Trim</v>
          </cell>
        </row>
        <row r="127039">
          <cell r="A127039" t="str">
            <v>Trim</v>
          </cell>
        </row>
        <row r="127040">
          <cell r="A127040" t="str">
            <v>Trim</v>
          </cell>
        </row>
        <row r="127041">
          <cell r="A127041" t="str">
            <v>Trim</v>
          </cell>
        </row>
        <row r="127042">
          <cell r="A127042" t="str">
            <v>Trim</v>
          </cell>
        </row>
        <row r="127043">
          <cell r="A127043" t="str">
            <v>Trim</v>
          </cell>
        </row>
        <row r="127044">
          <cell r="A127044" t="str">
            <v>Trim</v>
          </cell>
        </row>
        <row r="127045">
          <cell r="A127045" t="str">
            <v>Trim</v>
          </cell>
        </row>
        <row r="127046">
          <cell r="A127046" t="str">
            <v>Trim</v>
          </cell>
        </row>
        <row r="127047">
          <cell r="A127047" t="str">
            <v>Trim</v>
          </cell>
        </row>
        <row r="127048">
          <cell r="A127048" t="str">
            <v>Trim</v>
          </cell>
        </row>
        <row r="127049">
          <cell r="A127049" t="str">
            <v>Trim</v>
          </cell>
        </row>
        <row r="127050">
          <cell r="A127050" t="str">
            <v>Trim</v>
          </cell>
        </row>
        <row r="127051">
          <cell r="A127051" t="str">
            <v>Trim</v>
          </cell>
        </row>
        <row r="127052">
          <cell r="A127052" t="str">
            <v>Trim</v>
          </cell>
        </row>
        <row r="127053">
          <cell r="A127053" t="str">
            <v>Trim</v>
          </cell>
        </row>
        <row r="127054">
          <cell r="A127054" t="str">
            <v>Trim</v>
          </cell>
        </row>
        <row r="127055">
          <cell r="A127055" t="str">
            <v>Trim</v>
          </cell>
        </row>
        <row r="127056">
          <cell r="A127056" t="str">
            <v>Trim</v>
          </cell>
        </row>
        <row r="127057">
          <cell r="A127057" t="str">
            <v>Trim</v>
          </cell>
        </row>
        <row r="127058">
          <cell r="A127058" t="str">
            <v>Trim</v>
          </cell>
        </row>
        <row r="127059">
          <cell r="A127059" t="str">
            <v>Trim</v>
          </cell>
        </row>
        <row r="127060">
          <cell r="A127060" t="str">
            <v>Trim</v>
          </cell>
        </row>
        <row r="127061">
          <cell r="A127061" t="str">
            <v>Trim</v>
          </cell>
        </row>
        <row r="127062">
          <cell r="A127062" t="str">
            <v>Trim</v>
          </cell>
        </row>
        <row r="127063">
          <cell r="A127063" t="str">
            <v>Trim</v>
          </cell>
        </row>
        <row r="127064">
          <cell r="A127064" t="str">
            <v>Trim</v>
          </cell>
        </row>
        <row r="127065">
          <cell r="A127065" t="str">
            <v>Trim</v>
          </cell>
        </row>
        <row r="127066">
          <cell r="A127066" t="str">
            <v>Trim</v>
          </cell>
        </row>
        <row r="127067">
          <cell r="A127067" t="str">
            <v>Trim</v>
          </cell>
        </row>
        <row r="127068">
          <cell r="A127068" t="str">
            <v>Trim</v>
          </cell>
        </row>
        <row r="127069">
          <cell r="A127069" t="str">
            <v>Trim</v>
          </cell>
        </row>
        <row r="127070">
          <cell r="A127070" t="str">
            <v>Trim</v>
          </cell>
        </row>
        <row r="127071">
          <cell r="A127071" t="str">
            <v>Trim</v>
          </cell>
        </row>
        <row r="127072">
          <cell r="A127072" t="str">
            <v>Trim</v>
          </cell>
        </row>
        <row r="127073">
          <cell r="A127073" t="str">
            <v>Trim</v>
          </cell>
        </row>
        <row r="127074">
          <cell r="A127074" t="str">
            <v>Trim</v>
          </cell>
        </row>
        <row r="127075">
          <cell r="A127075" t="str">
            <v>Trim</v>
          </cell>
        </row>
        <row r="127076">
          <cell r="A127076" t="str">
            <v>Trim</v>
          </cell>
        </row>
        <row r="127077">
          <cell r="A127077" t="str">
            <v>Trim</v>
          </cell>
        </row>
        <row r="127078">
          <cell r="A127078" t="str">
            <v>Trim</v>
          </cell>
        </row>
        <row r="127079">
          <cell r="A127079" t="str">
            <v>Trim</v>
          </cell>
        </row>
        <row r="127080">
          <cell r="A127080" t="str">
            <v>Trim</v>
          </cell>
        </row>
        <row r="127081">
          <cell r="A127081" t="str">
            <v>Trim</v>
          </cell>
        </row>
        <row r="127082">
          <cell r="A127082" t="str">
            <v>Trim</v>
          </cell>
        </row>
        <row r="127083">
          <cell r="A127083" t="str">
            <v>Trim</v>
          </cell>
        </row>
        <row r="127084">
          <cell r="A127084" t="str">
            <v>Trim</v>
          </cell>
        </row>
        <row r="127085">
          <cell r="A127085" t="str">
            <v>Trim</v>
          </cell>
        </row>
        <row r="127086">
          <cell r="A127086" t="str">
            <v>Trim</v>
          </cell>
        </row>
        <row r="127087">
          <cell r="A127087" t="str">
            <v>Trim</v>
          </cell>
        </row>
        <row r="127088">
          <cell r="A127088" t="str">
            <v>Trim</v>
          </cell>
        </row>
        <row r="127089">
          <cell r="A127089" t="str">
            <v>Trim</v>
          </cell>
        </row>
        <row r="127090">
          <cell r="A127090" t="str">
            <v>Trim</v>
          </cell>
        </row>
        <row r="127091">
          <cell r="A127091" t="str">
            <v>Trim</v>
          </cell>
        </row>
        <row r="127092">
          <cell r="A127092" t="str">
            <v>Trim</v>
          </cell>
        </row>
        <row r="127093">
          <cell r="A127093" t="str">
            <v>Trim</v>
          </cell>
        </row>
        <row r="127094">
          <cell r="A127094" t="str">
            <v>Trim</v>
          </cell>
        </row>
        <row r="127095">
          <cell r="A127095" t="str">
            <v>Trim</v>
          </cell>
        </row>
        <row r="127096">
          <cell r="A127096" t="str">
            <v>Trim</v>
          </cell>
        </row>
        <row r="127097">
          <cell r="A127097" t="str">
            <v>Trim</v>
          </cell>
        </row>
        <row r="127098">
          <cell r="A127098" t="str">
            <v>Trim</v>
          </cell>
        </row>
        <row r="127099">
          <cell r="A127099" t="str">
            <v>Trim</v>
          </cell>
        </row>
        <row r="127100">
          <cell r="A127100" t="str">
            <v>Trim</v>
          </cell>
        </row>
        <row r="127101">
          <cell r="A127101" t="str">
            <v>Trim</v>
          </cell>
        </row>
        <row r="127102">
          <cell r="A127102" t="str">
            <v>Trim</v>
          </cell>
        </row>
        <row r="127103">
          <cell r="A127103" t="str">
            <v>Trim</v>
          </cell>
        </row>
        <row r="127104">
          <cell r="A127104" t="str">
            <v>Trim</v>
          </cell>
        </row>
        <row r="127105">
          <cell r="A127105" t="str">
            <v>Trim</v>
          </cell>
        </row>
        <row r="127106">
          <cell r="A127106" t="str">
            <v>Trim</v>
          </cell>
        </row>
        <row r="127107">
          <cell r="A127107" t="str">
            <v>Trim</v>
          </cell>
        </row>
        <row r="127108">
          <cell r="A127108" t="str">
            <v>Trim</v>
          </cell>
        </row>
        <row r="127109">
          <cell r="A127109" t="str">
            <v>Trim</v>
          </cell>
        </row>
        <row r="127110">
          <cell r="A127110" t="str">
            <v>Trim</v>
          </cell>
        </row>
        <row r="127111">
          <cell r="A127111" t="str">
            <v>Trim</v>
          </cell>
        </row>
        <row r="127112">
          <cell r="A127112" t="str">
            <v>Trim</v>
          </cell>
        </row>
        <row r="127113">
          <cell r="A127113" t="str">
            <v>Trim</v>
          </cell>
        </row>
        <row r="127114">
          <cell r="A127114" t="str">
            <v>Trim</v>
          </cell>
        </row>
        <row r="127115">
          <cell r="A127115" t="str">
            <v>Trim</v>
          </cell>
        </row>
        <row r="127116">
          <cell r="A127116" t="str">
            <v>Trim</v>
          </cell>
        </row>
        <row r="127117">
          <cell r="A127117" t="str">
            <v>Trim</v>
          </cell>
        </row>
        <row r="127118">
          <cell r="A127118" t="str">
            <v>Trim</v>
          </cell>
        </row>
        <row r="127119">
          <cell r="A127119" t="str">
            <v>Trim</v>
          </cell>
        </row>
        <row r="127120">
          <cell r="A127120" t="str">
            <v>Trim</v>
          </cell>
        </row>
        <row r="127121">
          <cell r="A127121" t="str">
            <v>Trim</v>
          </cell>
        </row>
        <row r="127122">
          <cell r="A127122" t="str">
            <v>Trim</v>
          </cell>
        </row>
        <row r="127123">
          <cell r="A127123" t="str">
            <v>Trim</v>
          </cell>
        </row>
        <row r="127124">
          <cell r="A127124" t="str">
            <v>Trim</v>
          </cell>
        </row>
        <row r="127125">
          <cell r="A127125" t="str">
            <v>Trim</v>
          </cell>
        </row>
        <row r="127126">
          <cell r="A127126" t="str">
            <v>Trim</v>
          </cell>
        </row>
        <row r="127127">
          <cell r="A127127" t="str">
            <v>Trim</v>
          </cell>
        </row>
        <row r="127128">
          <cell r="A127128" t="str">
            <v>Trim</v>
          </cell>
        </row>
        <row r="127129">
          <cell r="A127129" t="str">
            <v>Trim</v>
          </cell>
        </row>
        <row r="127130">
          <cell r="A127130" t="str">
            <v>Trim</v>
          </cell>
        </row>
        <row r="127131">
          <cell r="A127131" t="str">
            <v>Trim</v>
          </cell>
        </row>
        <row r="127132">
          <cell r="A127132" t="str">
            <v>Trim</v>
          </cell>
        </row>
        <row r="127133">
          <cell r="A127133" t="str">
            <v>Trim</v>
          </cell>
        </row>
        <row r="127134">
          <cell r="A127134" t="str">
            <v>Trim</v>
          </cell>
        </row>
        <row r="127135">
          <cell r="A127135" t="str">
            <v>Trim</v>
          </cell>
        </row>
        <row r="127136">
          <cell r="A127136" t="str">
            <v>Trim</v>
          </cell>
        </row>
        <row r="127137">
          <cell r="A127137" t="str">
            <v>Trim</v>
          </cell>
        </row>
        <row r="127138">
          <cell r="A127138" t="str">
            <v>Trim</v>
          </cell>
        </row>
        <row r="127139">
          <cell r="A127139" t="str">
            <v>Trim</v>
          </cell>
        </row>
        <row r="127140">
          <cell r="A127140" t="str">
            <v>Trim</v>
          </cell>
        </row>
        <row r="127141">
          <cell r="A127141" t="str">
            <v>Trim</v>
          </cell>
        </row>
        <row r="127142">
          <cell r="A127142" t="str">
            <v>Trim</v>
          </cell>
        </row>
        <row r="127143">
          <cell r="A127143" t="str">
            <v>Trim</v>
          </cell>
        </row>
        <row r="127144">
          <cell r="A127144" t="str">
            <v>Trim</v>
          </cell>
        </row>
        <row r="127145">
          <cell r="A127145" t="str">
            <v>Trim</v>
          </cell>
        </row>
        <row r="127146">
          <cell r="A127146" t="str">
            <v>Trim</v>
          </cell>
        </row>
        <row r="127147">
          <cell r="A127147" t="str">
            <v>Trim</v>
          </cell>
        </row>
        <row r="127148">
          <cell r="A127148" t="str">
            <v>Trim</v>
          </cell>
        </row>
        <row r="127149">
          <cell r="A127149" t="str">
            <v>Trim</v>
          </cell>
        </row>
        <row r="127150">
          <cell r="A127150" t="str">
            <v>Trim</v>
          </cell>
        </row>
        <row r="127151">
          <cell r="A127151" t="str">
            <v>Trim</v>
          </cell>
        </row>
        <row r="127152">
          <cell r="A127152" t="str">
            <v>Trim</v>
          </cell>
        </row>
        <row r="127153">
          <cell r="A127153" t="str">
            <v>Trim</v>
          </cell>
        </row>
        <row r="127154">
          <cell r="A127154" t="str">
            <v>Trim</v>
          </cell>
        </row>
        <row r="127155">
          <cell r="A127155" t="str">
            <v>Trim</v>
          </cell>
        </row>
        <row r="127156">
          <cell r="A127156" t="str">
            <v>Trim</v>
          </cell>
        </row>
        <row r="127157">
          <cell r="A127157" t="str">
            <v>Trim</v>
          </cell>
        </row>
        <row r="127158">
          <cell r="A127158" t="str">
            <v>Trim</v>
          </cell>
        </row>
        <row r="127159">
          <cell r="A127159" t="str">
            <v>Trim</v>
          </cell>
        </row>
        <row r="127160">
          <cell r="A127160" t="str">
            <v>Trim</v>
          </cell>
        </row>
        <row r="127161">
          <cell r="A127161" t="str">
            <v>Trim</v>
          </cell>
        </row>
        <row r="127162">
          <cell r="A127162" t="str">
            <v>Trim</v>
          </cell>
        </row>
        <row r="127163">
          <cell r="A127163" t="str">
            <v>Trim</v>
          </cell>
        </row>
        <row r="127164">
          <cell r="A127164" t="str">
            <v>Trim</v>
          </cell>
        </row>
        <row r="127165">
          <cell r="A127165" t="str">
            <v>Trim</v>
          </cell>
        </row>
        <row r="127166">
          <cell r="A127166" t="str">
            <v>Trim</v>
          </cell>
        </row>
        <row r="127167">
          <cell r="A127167" t="str">
            <v>Trim</v>
          </cell>
        </row>
        <row r="127168">
          <cell r="A127168" t="str">
            <v>Trim</v>
          </cell>
        </row>
        <row r="127169">
          <cell r="A127169" t="str">
            <v>Trim</v>
          </cell>
        </row>
        <row r="127170">
          <cell r="A127170" t="str">
            <v>Trim</v>
          </cell>
        </row>
        <row r="127171">
          <cell r="A127171" t="str">
            <v>Trim</v>
          </cell>
        </row>
        <row r="127172">
          <cell r="A127172" t="str">
            <v>Trim</v>
          </cell>
        </row>
        <row r="127173">
          <cell r="A127173" t="str">
            <v>Trim</v>
          </cell>
        </row>
        <row r="127174">
          <cell r="A127174" t="str">
            <v>Trim</v>
          </cell>
        </row>
        <row r="127175">
          <cell r="A127175" t="str">
            <v>Trim</v>
          </cell>
        </row>
        <row r="127176">
          <cell r="A127176" t="str">
            <v>Trim</v>
          </cell>
        </row>
        <row r="127177">
          <cell r="A127177" t="str">
            <v>Trim</v>
          </cell>
        </row>
        <row r="127178">
          <cell r="A127178" t="str">
            <v>Trim</v>
          </cell>
        </row>
        <row r="127179">
          <cell r="A127179" t="str">
            <v>Trim</v>
          </cell>
        </row>
        <row r="127180">
          <cell r="A127180" t="str">
            <v>Trim</v>
          </cell>
        </row>
        <row r="127181">
          <cell r="A127181" t="str">
            <v>Trim</v>
          </cell>
        </row>
        <row r="127182">
          <cell r="A127182" t="str">
            <v>Trim</v>
          </cell>
        </row>
        <row r="127183">
          <cell r="A127183" t="str">
            <v>Trim</v>
          </cell>
        </row>
        <row r="127184">
          <cell r="A127184" t="str">
            <v>Trim</v>
          </cell>
        </row>
        <row r="127185">
          <cell r="A127185" t="str">
            <v>Trim</v>
          </cell>
        </row>
        <row r="127186">
          <cell r="A127186" t="str">
            <v>Trim</v>
          </cell>
        </row>
        <row r="127187">
          <cell r="A127187" t="str">
            <v>Trim</v>
          </cell>
        </row>
        <row r="127188">
          <cell r="A127188" t="str">
            <v>Trim</v>
          </cell>
        </row>
        <row r="127189">
          <cell r="A127189" t="str">
            <v>Trim</v>
          </cell>
        </row>
        <row r="127190">
          <cell r="A127190" t="str">
            <v>Trim</v>
          </cell>
        </row>
        <row r="127191">
          <cell r="A127191" t="str">
            <v>Trim</v>
          </cell>
        </row>
        <row r="127192">
          <cell r="A127192" t="str">
            <v>Trim</v>
          </cell>
        </row>
        <row r="127193">
          <cell r="A127193" t="str">
            <v>Trim</v>
          </cell>
        </row>
        <row r="127194">
          <cell r="A127194" t="str">
            <v>Trim</v>
          </cell>
        </row>
        <row r="127195">
          <cell r="A127195" t="str">
            <v>Trim</v>
          </cell>
        </row>
        <row r="127196">
          <cell r="A127196" t="str">
            <v>Trim</v>
          </cell>
        </row>
        <row r="127197">
          <cell r="A127197" t="str">
            <v>Trim</v>
          </cell>
        </row>
        <row r="127198">
          <cell r="A127198" t="str">
            <v>Trim</v>
          </cell>
        </row>
        <row r="127199">
          <cell r="A127199" t="str">
            <v>Trim</v>
          </cell>
        </row>
        <row r="127200">
          <cell r="A127200" t="str">
            <v>Trim</v>
          </cell>
        </row>
        <row r="127201">
          <cell r="A127201" t="str">
            <v>Trim</v>
          </cell>
        </row>
        <row r="127202">
          <cell r="A127202" t="str">
            <v>Trim</v>
          </cell>
        </row>
        <row r="127203">
          <cell r="A127203" t="str">
            <v>Trim</v>
          </cell>
        </row>
        <row r="127204">
          <cell r="A127204" t="str">
            <v>Trim</v>
          </cell>
        </row>
        <row r="127205">
          <cell r="A127205" t="str">
            <v>Trim</v>
          </cell>
        </row>
        <row r="127206">
          <cell r="A127206" t="str">
            <v>Trim</v>
          </cell>
        </row>
        <row r="127207">
          <cell r="A127207" t="str">
            <v>Trim</v>
          </cell>
        </row>
        <row r="127208">
          <cell r="A127208" t="str">
            <v>Trim</v>
          </cell>
        </row>
        <row r="127209">
          <cell r="A127209" t="str">
            <v>Trim</v>
          </cell>
        </row>
        <row r="127210">
          <cell r="A127210" t="str">
            <v>Trim</v>
          </cell>
        </row>
        <row r="127211">
          <cell r="A127211" t="str">
            <v>Trim</v>
          </cell>
        </row>
        <row r="127212">
          <cell r="A127212" t="str">
            <v>Trim</v>
          </cell>
        </row>
        <row r="127213">
          <cell r="A127213" t="str">
            <v>Trim</v>
          </cell>
        </row>
        <row r="127214">
          <cell r="A127214" t="str">
            <v>Trim</v>
          </cell>
        </row>
        <row r="127215">
          <cell r="A127215" t="str">
            <v>Trim</v>
          </cell>
        </row>
        <row r="127216">
          <cell r="A127216" t="str">
            <v>Trim</v>
          </cell>
        </row>
        <row r="127217">
          <cell r="A127217" t="str">
            <v>Trim</v>
          </cell>
        </row>
        <row r="127218">
          <cell r="A127218" t="str">
            <v>Trim</v>
          </cell>
        </row>
        <row r="127219">
          <cell r="A127219" t="str">
            <v>Trim</v>
          </cell>
        </row>
        <row r="127220">
          <cell r="A127220" t="str">
            <v>Trim</v>
          </cell>
        </row>
        <row r="127221">
          <cell r="A127221" t="str">
            <v>Trim</v>
          </cell>
        </row>
        <row r="127222">
          <cell r="A127222" t="str">
            <v>Trim</v>
          </cell>
        </row>
        <row r="127223">
          <cell r="A127223" t="str">
            <v>Trim</v>
          </cell>
        </row>
        <row r="127224">
          <cell r="A127224" t="str">
            <v>Trim</v>
          </cell>
        </row>
        <row r="127225">
          <cell r="A127225" t="str">
            <v>Trim</v>
          </cell>
        </row>
        <row r="127226">
          <cell r="A127226" t="str">
            <v>Trim</v>
          </cell>
        </row>
        <row r="127227">
          <cell r="A127227" t="str">
            <v>Trim</v>
          </cell>
        </row>
        <row r="127228">
          <cell r="A127228" t="str">
            <v>Trim</v>
          </cell>
        </row>
        <row r="127229">
          <cell r="A127229" t="str">
            <v>Trim</v>
          </cell>
        </row>
        <row r="127230">
          <cell r="A127230" t="str">
            <v>Trim</v>
          </cell>
        </row>
        <row r="127231">
          <cell r="A127231" t="str">
            <v>Trim</v>
          </cell>
        </row>
        <row r="127232">
          <cell r="A127232" t="str">
            <v>Trim</v>
          </cell>
        </row>
        <row r="127233">
          <cell r="A127233" t="str">
            <v>Trim</v>
          </cell>
        </row>
        <row r="127234">
          <cell r="A127234" t="str">
            <v>Trim</v>
          </cell>
        </row>
        <row r="127235">
          <cell r="A127235" t="str">
            <v>Trim</v>
          </cell>
        </row>
        <row r="127236">
          <cell r="A127236" t="str">
            <v>Trim</v>
          </cell>
        </row>
        <row r="127237">
          <cell r="A127237" t="str">
            <v>Trim</v>
          </cell>
        </row>
        <row r="127238">
          <cell r="A127238" t="str">
            <v>Trim</v>
          </cell>
        </row>
        <row r="127239">
          <cell r="A127239" t="str">
            <v>Trim</v>
          </cell>
        </row>
        <row r="127240">
          <cell r="A127240" t="str">
            <v>Trim</v>
          </cell>
        </row>
        <row r="127241">
          <cell r="A127241" t="str">
            <v>Trim</v>
          </cell>
        </row>
        <row r="127242">
          <cell r="A127242" t="str">
            <v>Trim</v>
          </cell>
        </row>
        <row r="127243">
          <cell r="A127243" t="str">
            <v>Trim</v>
          </cell>
        </row>
        <row r="127244">
          <cell r="A127244" t="str">
            <v>Trim</v>
          </cell>
        </row>
        <row r="127245">
          <cell r="A127245" t="str">
            <v>Trim</v>
          </cell>
        </row>
        <row r="127246">
          <cell r="A127246" t="str">
            <v>Trim</v>
          </cell>
        </row>
        <row r="127247">
          <cell r="A127247" t="str">
            <v>Trim</v>
          </cell>
        </row>
        <row r="127248">
          <cell r="A127248" t="str">
            <v>Trim</v>
          </cell>
        </row>
        <row r="127249">
          <cell r="A127249" t="str">
            <v>Trim</v>
          </cell>
        </row>
        <row r="127250">
          <cell r="A127250" t="str">
            <v>Trim</v>
          </cell>
        </row>
        <row r="127251">
          <cell r="A127251" t="str">
            <v>Trim</v>
          </cell>
        </row>
        <row r="127252">
          <cell r="A127252" t="str">
            <v>Trim</v>
          </cell>
        </row>
        <row r="127253">
          <cell r="A127253" t="str">
            <v>Trim</v>
          </cell>
        </row>
        <row r="127254">
          <cell r="A127254" t="str">
            <v>Trim</v>
          </cell>
        </row>
        <row r="127255">
          <cell r="A127255" t="str">
            <v>Trim</v>
          </cell>
        </row>
        <row r="127256">
          <cell r="A127256" t="str">
            <v>Trim</v>
          </cell>
        </row>
        <row r="127257">
          <cell r="A127257" t="str">
            <v>Trim</v>
          </cell>
        </row>
        <row r="127258">
          <cell r="A127258" t="str">
            <v>Trim</v>
          </cell>
        </row>
        <row r="127259">
          <cell r="A127259" t="str">
            <v>Trim</v>
          </cell>
        </row>
        <row r="127260">
          <cell r="A127260" t="str">
            <v>Trim</v>
          </cell>
        </row>
        <row r="127261">
          <cell r="A127261" t="str">
            <v>Trim</v>
          </cell>
        </row>
        <row r="127262">
          <cell r="A127262" t="str">
            <v>Trim</v>
          </cell>
        </row>
        <row r="127263">
          <cell r="A127263" t="str">
            <v>Trim</v>
          </cell>
        </row>
        <row r="127264">
          <cell r="A127264" t="str">
            <v>Trim</v>
          </cell>
        </row>
        <row r="127265">
          <cell r="A127265" t="str">
            <v>Trim</v>
          </cell>
        </row>
        <row r="127266">
          <cell r="A127266" t="str">
            <v>Trim</v>
          </cell>
        </row>
        <row r="127267">
          <cell r="A127267" t="str">
            <v>Trim</v>
          </cell>
        </row>
        <row r="127268">
          <cell r="A127268" t="str">
            <v>Trim</v>
          </cell>
        </row>
        <row r="127269">
          <cell r="A127269" t="str">
            <v>Trim</v>
          </cell>
        </row>
        <row r="127270">
          <cell r="A127270" t="str">
            <v>Trim</v>
          </cell>
        </row>
        <row r="127271">
          <cell r="A127271" t="str">
            <v>Trim</v>
          </cell>
        </row>
        <row r="127272">
          <cell r="A127272" t="str">
            <v>Trim</v>
          </cell>
        </row>
        <row r="127273">
          <cell r="A127273" t="str">
            <v>Trim</v>
          </cell>
        </row>
        <row r="127274">
          <cell r="A127274" t="str">
            <v>Trim</v>
          </cell>
        </row>
        <row r="127275">
          <cell r="A127275" t="str">
            <v>Trim</v>
          </cell>
        </row>
        <row r="127276">
          <cell r="A127276" t="str">
            <v>Trim</v>
          </cell>
        </row>
        <row r="127277">
          <cell r="A127277" t="str">
            <v>Trim</v>
          </cell>
        </row>
        <row r="127278">
          <cell r="A127278" t="str">
            <v>Trim</v>
          </cell>
        </row>
        <row r="127279">
          <cell r="A127279" t="str">
            <v>Trim</v>
          </cell>
        </row>
        <row r="127280">
          <cell r="A127280" t="str">
            <v>Trim</v>
          </cell>
        </row>
        <row r="127281">
          <cell r="A127281" t="str">
            <v>Trim</v>
          </cell>
        </row>
        <row r="127282">
          <cell r="A127282" t="str">
            <v>Trim</v>
          </cell>
        </row>
        <row r="127283">
          <cell r="A127283" t="str">
            <v>Trim</v>
          </cell>
        </row>
        <row r="127284">
          <cell r="A127284" t="str">
            <v>Trim</v>
          </cell>
        </row>
        <row r="127285">
          <cell r="A127285" t="str">
            <v>Trim</v>
          </cell>
        </row>
        <row r="127286">
          <cell r="A127286" t="str">
            <v>Trim</v>
          </cell>
        </row>
        <row r="127287">
          <cell r="A127287" t="str">
            <v>Trim</v>
          </cell>
        </row>
        <row r="127288">
          <cell r="A127288" t="str">
            <v>Trim</v>
          </cell>
        </row>
        <row r="127289">
          <cell r="A127289" t="str">
            <v>Trim</v>
          </cell>
        </row>
        <row r="127290">
          <cell r="A127290" t="str">
            <v>Trim</v>
          </cell>
        </row>
        <row r="127291">
          <cell r="A127291" t="str">
            <v>Trim</v>
          </cell>
        </row>
        <row r="127292">
          <cell r="A127292" t="str">
            <v>Trim</v>
          </cell>
        </row>
        <row r="127293">
          <cell r="A127293" t="str">
            <v>Trim</v>
          </cell>
        </row>
        <row r="127294">
          <cell r="A127294" t="str">
            <v>Trim</v>
          </cell>
        </row>
        <row r="127295">
          <cell r="A127295" t="str">
            <v>Trim</v>
          </cell>
        </row>
        <row r="127296">
          <cell r="A127296" t="str">
            <v>Trim</v>
          </cell>
        </row>
        <row r="127297">
          <cell r="A127297" t="str">
            <v>Trim</v>
          </cell>
        </row>
        <row r="127298">
          <cell r="A127298" t="str">
            <v>Trim</v>
          </cell>
        </row>
        <row r="127299">
          <cell r="A127299" t="str">
            <v>Trim</v>
          </cell>
        </row>
        <row r="127300">
          <cell r="A127300" t="str">
            <v>Trim</v>
          </cell>
        </row>
        <row r="127301">
          <cell r="A127301" t="str">
            <v>Trim</v>
          </cell>
        </row>
        <row r="127302">
          <cell r="A127302" t="str">
            <v>Trim</v>
          </cell>
        </row>
        <row r="127303">
          <cell r="A127303" t="str">
            <v>Trim</v>
          </cell>
        </row>
        <row r="127304">
          <cell r="A127304" t="str">
            <v>Trim</v>
          </cell>
        </row>
        <row r="127305">
          <cell r="A127305" t="str">
            <v>Trim</v>
          </cell>
        </row>
        <row r="127306">
          <cell r="A127306" t="str">
            <v>Trim</v>
          </cell>
        </row>
        <row r="127307">
          <cell r="A127307" t="str">
            <v>Trim</v>
          </cell>
        </row>
        <row r="127308">
          <cell r="A127308" t="str">
            <v>Trim</v>
          </cell>
        </row>
        <row r="127309">
          <cell r="A127309" t="str">
            <v>Trim</v>
          </cell>
        </row>
        <row r="127310">
          <cell r="A127310" t="str">
            <v>Trim</v>
          </cell>
        </row>
        <row r="127311">
          <cell r="A127311" t="str">
            <v>Trim</v>
          </cell>
        </row>
        <row r="127312">
          <cell r="A127312" t="str">
            <v>Trim</v>
          </cell>
        </row>
        <row r="127313">
          <cell r="A127313" t="str">
            <v>Trim</v>
          </cell>
        </row>
        <row r="127314">
          <cell r="A127314" t="str">
            <v>Trim</v>
          </cell>
        </row>
        <row r="127315">
          <cell r="A127315" t="str">
            <v>Trim</v>
          </cell>
        </row>
        <row r="127316">
          <cell r="A127316" t="str">
            <v>Trim</v>
          </cell>
        </row>
        <row r="127317">
          <cell r="A127317" t="str">
            <v>Trim</v>
          </cell>
        </row>
        <row r="127318">
          <cell r="A127318" t="str">
            <v>Trim</v>
          </cell>
        </row>
        <row r="127319">
          <cell r="A127319" t="str">
            <v>Trim</v>
          </cell>
        </row>
        <row r="127320">
          <cell r="A127320" t="str">
            <v>Trim</v>
          </cell>
        </row>
        <row r="127321">
          <cell r="A127321" t="str">
            <v>Trim</v>
          </cell>
        </row>
        <row r="127322">
          <cell r="A127322" t="str">
            <v>Trim</v>
          </cell>
        </row>
        <row r="127323">
          <cell r="A127323" t="str">
            <v>Trim</v>
          </cell>
        </row>
        <row r="127324">
          <cell r="A127324" t="str">
            <v>Trim</v>
          </cell>
        </row>
        <row r="127325">
          <cell r="A127325" t="str">
            <v>Trim</v>
          </cell>
        </row>
        <row r="127326">
          <cell r="A127326" t="str">
            <v>Trim</v>
          </cell>
        </row>
        <row r="127327">
          <cell r="A127327" t="str">
            <v>Trim</v>
          </cell>
        </row>
        <row r="127328">
          <cell r="A127328" t="str">
            <v>Trim</v>
          </cell>
        </row>
        <row r="127329">
          <cell r="A127329" t="str">
            <v>Trim</v>
          </cell>
        </row>
        <row r="127330">
          <cell r="A127330" t="str">
            <v>Trim</v>
          </cell>
        </row>
        <row r="127331">
          <cell r="A127331" t="str">
            <v>Trim</v>
          </cell>
        </row>
        <row r="127332">
          <cell r="A127332" t="str">
            <v>Trim</v>
          </cell>
        </row>
        <row r="127333">
          <cell r="A127333" t="str">
            <v>Trim</v>
          </cell>
        </row>
        <row r="127334">
          <cell r="A127334" t="str">
            <v>Trim</v>
          </cell>
        </row>
        <row r="127335">
          <cell r="A127335" t="str">
            <v>Trim</v>
          </cell>
        </row>
        <row r="127336">
          <cell r="A127336" t="str">
            <v>Trim</v>
          </cell>
        </row>
        <row r="127337">
          <cell r="A127337" t="str">
            <v>Trim</v>
          </cell>
        </row>
        <row r="127338">
          <cell r="A127338" t="str">
            <v>Trim</v>
          </cell>
        </row>
        <row r="127339">
          <cell r="A127339" t="str">
            <v>Trim</v>
          </cell>
        </row>
        <row r="127340">
          <cell r="A127340" t="str">
            <v>Trim</v>
          </cell>
        </row>
        <row r="127341">
          <cell r="A127341" t="str">
            <v>Trim</v>
          </cell>
        </row>
        <row r="127342">
          <cell r="A127342" t="str">
            <v>Trim</v>
          </cell>
        </row>
        <row r="127343">
          <cell r="A127343" t="str">
            <v>Trim</v>
          </cell>
        </row>
        <row r="127344">
          <cell r="A127344" t="str">
            <v>Trim</v>
          </cell>
        </row>
        <row r="127345">
          <cell r="A127345" t="str">
            <v>Trim</v>
          </cell>
        </row>
        <row r="127346">
          <cell r="A127346" t="str">
            <v>Trim</v>
          </cell>
        </row>
        <row r="127347">
          <cell r="A127347" t="str">
            <v>Trim</v>
          </cell>
        </row>
        <row r="127348">
          <cell r="A127348" t="str">
            <v>Trim</v>
          </cell>
        </row>
        <row r="127349">
          <cell r="A127349" t="str">
            <v>Trim</v>
          </cell>
        </row>
        <row r="127350">
          <cell r="A127350" t="str">
            <v>Trim</v>
          </cell>
        </row>
        <row r="127351">
          <cell r="A127351" t="str">
            <v>Trim</v>
          </cell>
        </row>
        <row r="127352">
          <cell r="A127352" t="str">
            <v>Trim</v>
          </cell>
        </row>
        <row r="127353">
          <cell r="A127353" t="str">
            <v>Trim</v>
          </cell>
        </row>
        <row r="127354">
          <cell r="A127354" t="str">
            <v>Trim</v>
          </cell>
        </row>
        <row r="127355">
          <cell r="A127355" t="str">
            <v>Trim</v>
          </cell>
        </row>
        <row r="127356">
          <cell r="A127356" t="str">
            <v>Trim</v>
          </cell>
        </row>
        <row r="127357">
          <cell r="A127357" t="str">
            <v>Trim</v>
          </cell>
        </row>
        <row r="127358">
          <cell r="A127358" t="str">
            <v>Trim</v>
          </cell>
        </row>
        <row r="127359">
          <cell r="A127359" t="str">
            <v>Trim</v>
          </cell>
        </row>
        <row r="127360">
          <cell r="A127360" t="str">
            <v>Trim</v>
          </cell>
        </row>
        <row r="127361">
          <cell r="A127361" t="str">
            <v>Trim</v>
          </cell>
        </row>
        <row r="127362">
          <cell r="A127362" t="str">
            <v>Trim</v>
          </cell>
        </row>
        <row r="127363">
          <cell r="A127363" t="str">
            <v>Trim</v>
          </cell>
        </row>
        <row r="127364">
          <cell r="A127364" t="str">
            <v>Trim</v>
          </cell>
        </row>
        <row r="127365">
          <cell r="A127365" t="str">
            <v>Trim</v>
          </cell>
        </row>
        <row r="127366">
          <cell r="A127366" t="str">
            <v>Trim</v>
          </cell>
        </row>
        <row r="127367">
          <cell r="A127367" t="str">
            <v>Trim</v>
          </cell>
        </row>
        <row r="127368">
          <cell r="A127368" t="str">
            <v>Trim</v>
          </cell>
        </row>
        <row r="127369">
          <cell r="A127369" t="str">
            <v>Trim</v>
          </cell>
        </row>
        <row r="127370">
          <cell r="A127370" t="str">
            <v>Trim</v>
          </cell>
        </row>
        <row r="127371">
          <cell r="A127371" t="str">
            <v>Trim</v>
          </cell>
        </row>
        <row r="127372">
          <cell r="A127372" t="str">
            <v>Trim</v>
          </cell>
        </row>
        <row r="127373">
          <cell r="A127373" t="str">
            <v>Trim</v>
          </cell>
        </row>
        <row r="127374">
          <cell r="A127374" t="str">
            <v>Trim</v>
          </cell>
        </row>
        <row r="127375">
          <cell r="A127375" t="str">
            <v>Trim</v>
          </cell>
        </row>
        <row r="127376">
          <cell r="A127376" t="str">
            <v>Trim</v>
          </cell>
        </row>
        <row r="127377">
          <cell r="A127377" t="str">
            <v>Trim</v>
          </cell>
        </row>
        <row r="127378">
          <cell r="A127378" t="str">
            <v>Trim</v>
          </cell>
        </row>
        <row r="127379">
          <cell r="A127379" t="str">
            <v>Trim</v>
          </cell>
        </row>
        <row r="127380">
          <cell r="A127380" t="str">
            <v>Trim</v>
          </cell>
        </row>
        <row r="127381">
          <cell r="A127381" t="str">
            <v>Trim</v>
          </cell>
        </row>
        <row r="127382">
          <cell r="A127382" t="str">
            <v>Trim</v>
          </cell>
        </row>
        <row r="127383">
          <cell r="A127383" t="str">
            <v>Trim</v>
          </cell>
        </row>
        <row r="127384">
          <cell r="A127384" t="str">
            <v>Trim</v>
          </cell>
        </row>
        <row r="127385">
          <cell r="A127385" t="str">
            <v>Trim</v>
          </cell>
        </row>
        <row r="127386">
          <cell r="A127386" t="str">
            <v>Trim</v>
          </cell>
        </row>
        <row r="127387">
          <cell r="A127387" t="str">
            <v>Trim</v>
          </cell>
        </row>
        <row r="127388">
          <cell r="A127388" t="str">
            <v>Trim</v>
          </cell>
        </row>
        <row r="127389">
          <cell r="A127389" t="str">
            <v>Trim</v>
          </cell>
        </row>
        <row r="127390">
          <cell r="A127390" t="str">
            <v>Trim</v>
          </cell>
        </row>
        <row r="127391">
          <cell r="A127391" t="str">
            <v>Trim</v>
          </cell>
        </row>
        <row r="127392">
          <cell r="A127392" t="str">
            <v>Trim</v>
          </cell>
        </row>
        <row r="127393">
          <cell r="A127393" t="str">
            <v>Trim</v>
          </cell>
        </row>
        <row r="127394">
          <cell r="A127394" t="str">
            <v>Trim</v>
          </cell>
        </row>
        <row r="127395">
          <cell r="A127395" t="str">
            <v>Trim</v>
          </cell>
        </row>
        <row r="127396">
          <cell r="A127396" t="str">
            <v>Trim</v>
          </cell>
        </row>
        <row r="127397">
          <cell r="A127397" t="str">
            <v>Trim</v>
          </cell>
        </row>
        <row r="127398">
          <cell r="A127398" t="str">
            <v>Trim</v>
          </cell>
        </row>
        <row r="127399">
          <cell r="A127399" t="str">
            <v>Trim</v>
          </cell>
        </row>
        <row r="127400">
          <cell r="A127400" t="str">
            <v>Trim</v>
          </cell>
        </row>
        <row r="127401">
          <cell r="A127401" t="str">
            <v>Trim</v>
          </cell>
        </row>
        <row r="127402">
          <cell r="A127402" t="str">
            <v>Trim</v>
          </cell>
        </row>
        <row r="127403">
          <cell r="A127403" t="str">
            <v>Trim</v>
          </cell>
        </row>
        <row r="127404">
          <cell r="A127404" t="str">
            <v>Trim</v>
          </cell>
        </row>
        <row r="127405">
          <cell r="A127405" t="str">
            <v>Trim</v>
          </cell>
        </row>
        <row r="127406">
          <cell r="A127406" t="str">
            <v>Trim</v>
          </cell>
        </row>
        <row r="127407">
          <cell r="A127407" t="str">
            <v>Trim</v>
          </cell>
        </row>
        <row r="127408">
          <cell r="A127408" t="str">
            <v>Trim</v>
          </cell>
        </row>
        <row r="127409">
          <cell r="A127409" t="str">
            <v>Trim</v>
          </cell>
        </row>
        <row r="127410">
          <cell r="A127410" t="str">
            <v>Trim</v>
          </cell>
        </row>
        <row r="127411">
          <cell r="A127411" t="str">
            <v>Trim</v>
          </cell>
        </row>
        <row r="127412">
          <cell r="A127412" t="str">
            <v>Trim</v>
          </cell>
        </row>
        <row r="127413">
          <cell r="A127413" t="str">
            <v>Trim</v>
          </cell>
        </row>
        <row r="127414">
          <cell r="A127414" t="str">
            <v>Trim</v>
          </cell>
        </row>
        <row r="127415">
          <cell r="A127415" t="str">
            <v>Trim</v>
          </cell>
        </row>
        <row r="127416">
          <cell r="A127416" t="str">
            <v>Trim</v>
          </cell>
        </row>
        <row r="127417">
          <cell r="A127417" t="str">
            <v>Trim</v>
          </cell>
        </row>
        <row r="127418">
          <cell r="A127418" t="str">
            <v>Trim</v>
          </cell>
        </row>
        <row r="127419">
          <cell r="A127419" t="str">
            <v>Trim</v>
          </cell>
        </row>
        <row r="127420">
          <cell r="A127420" t="str">
            <v>Trim</v>
          </cell>
        </row>
        <row r="127421">
          <cell r="A127421" t="str">
            <v>Trim</v>
          </cell>
        </row>
        <row r="127422">
          <cell r="A127422" t="str">
            <v>Trim</v>
          </cell>
        </row>
        <row r="127423">
          <cell r="A127423" t="str">
            <v>Trim</v>
          </cell>
        </row>
        <row r="127424">
          <cell r="A127424" t="str">
            <v>Trim</v>
          </cell>
        </row>
        <row r="127425">
          <cell r="A127425" t="str">
            <v>Trim</v>
          </cell>
        </row>
        <row r="127426">
          <cell r="A127426" t="str">
            <v>Trim</v>
          </cell>
        </row>
        <row r="127427">
          <cell r="A127427" t="str">
            <v>Trim</v>
          </cell>
        </row>
        <row r="127428">
          <cell r="A127428" t="str">
            <v>Trim</v>
          </cell>
        </row>
        <row r="127429">
          <cell r="A127429" t="str">
            <v>Trim</v>
          </cell>
        </row>
        <row r="127430">
          <cell r="A127430" t="str">
            <v>Trim</v>
          </cell>
        </row>
        <row r="127431">
          <cell r="A127431" t="str">
            <v>Trim</v>
          </cell>
        </row>
        <row r="127432">
          <cell r="A127432" t="str">
            <v>Trim</v>
          </cell>
        </row>
        <row r="127433">
          <cell r="A127433" t="str">
            <v>Trim</v>
          </cell>
        </row>
        <row r="127434">
          <cell r="A127434" t="str">
            <v>Trim</v>
          </cell>
        </row>
        <row r="127435">
          <cell r="A127435" t="str">
            <v>Trim</v>
          </cell>
        </row>
        <row r="127436">
          <cell r="A127436" t="str">
            <v>Trim</v>
          </cell>
        </row>
        <row r="127437">
          <cell r="A127437" t="str">
            <v>Trim</v>
          </cell>
        </row>
        <row r="127438">
          <cell r="A127438" t="str">
            <v>Trim</v>
          </cell>
        </row>
        <row r="127439">
          <cell r="A127439" t="str">
            <v>Trim</v>
          </cell>
        </row>
        <row r="127440">
          <cell r="A127440" t="str">
            <v>Trim</v>
          </cell>
        </row>
        <row r="127441">
          <cell r="A127441" t="str">
            <v>Trim</v>
          </cell>
        </row>
        <row r="127442">
          <cell r="A127442" t="str">
            <v>Trim</v>
          </cell>
        </row>
        <row r="127443">
          <cell r="A127443" t="str">
            <v>Trim</v>
          </cell>
        </row>
        <row r="127444">
          <cell r="A127444" t="str">
            <v>Trim</v>
          </cell>
        </row>
        <row r="127445">
          <cell r="A127445" t="str">
            <v>Trim</v>
          </cell>
        </row>
        <row r="127446">
          <cell r="A127446" t="str">
            <v>Trim</v>
          </cell>
        </row>
        <row r="127447">
          <cell r="A127447" t="str">
            <v>Trim</v>
          </cell>
        </row>
        <row r="127448">
          <cell r="A127448" t="str">
            <v>Trim</v>
          </cell>
        </row>
        <row r="127449">
          <cell r="A127449" t="str">
            <v>Trim</v>
          </cell>
        </row>
        <row r="127450">
          <cell r="A127450" t="str">
            <v>Trim</v>
          </cell>
        </row>
        <row r="127451">
          <cell r="A127451" t="str">
            <v>Trim</v>
          </cell>
        </row>
        <row r="127452">
          <cell r="A127452" t="str">
            <v>Trim</v>
          </cell>
        </row>
        <row r="127453">
          <cell r="A127453" t="str">
            <v>Trim</v>
          </cell>
        </row>
        <row r="127454">
          <cell r="A127454" t="str">
            <v>Trim</v>
          </cell>
        </row>
        <row r="127455">
          <cell r="A127455" t="str">
            <v>Trim</v>
          </cell>
        </row>
        <row r="127456">
          <cell r="A127456" t="str">
            <v>Trim</v>
          </cell>
        </row>
        <row r="127457">
          <cell r="A127457" t="str">
            <v>Trim</v>
          </cell>
        </row>
        <row r="127458">
          <cell r="A127458" t="str">
            <v>Trim</v>
          </cell>
        </row>
        <row r="127459">
          <cell r="A127459" t="str">
            <v>Trim</v>
          </cell>
        </row>
        <row r="127460">
          <cell r="A127460" t="str">
            <v>Trim</v>
          </cell>
        </row>
        <row r="127461">
          <cell r="A127461" t="str">
            <v>Trim</v>
          </cell>
        </row>
        <row r="127462">
          <cell r="A127462" t="str">
            <v>Trim</v>
          </cell>
        </row>
        <row r="127463">
          <cell r="A127463" t="str">
            <v>Trim</v>
          </cell>
        </row>
        <row r="127464">
          <cell r="A127464" t="str">
            <v>Trim</v>
          </cell>
        </row>
        <row r="127465">
          <cell r="A127465" t="str">
            <v>Trim</v>
          </cell>
        </row>
        <row r="127466">
          <cell r="A127466" t="str">
            <v>Trim</v>
          </cell>
        </row>
        <row r="127467">
          <cell r="A127467" t="str">
            <v>Trim</v>
          </cell>
        </row>
        <row r="127468">
          <cell r="A127468" t="str">
            <v>Trim</v>
          </cell>
        </row>
        <row r="127469">
          <cell r="A127469" t="str">
            <v>Trim</v>
          </cell>
        </row>
        <row r="127470">
          <cell r="A127470" t="str">
            <v>Trim</v>
          </cell>
        </row>
        <row r="127471">
          <cell r="A127471" t="str">
            <v>Trim</v>
          </cell>
        </row>
        <row r="127472">
          <cell r="A127472" t="str">
            <v>Trim</v>
          </cell>
        </row>
        <row r="127473">
          <cell r="A127473" t="str">
            <v>Trim</v>
          </cell>
        </row>
        <row r="127474">
          <cell r="A127474" t="str">
            <v>Trim</v>
          </cell>
        </row>
        <row r="127475">
          <cell r="A127475" t="str">
            <v>Trim</v>
          </cell>
        </row>
        <row r="127476">
          <cell r="A127476" t="str">
            <v>Trim</v>
          </cell>
        </row>
        <row r="127477">
          <cell r="A127477" t="str">
            <v>Trim</v>
          </cell>
        </row>
        <row r="127478">
          <cell r="A127478" t="str">
            <v>Trim</v>
          </cell>
        </row>
        <row r="127479">
          <cell r="A127479" t="str">
            <v>Trim</v>
          </cell>
        </row>
        <row r="127480">
          <cell r="A127480" t="str">
            <v>Trim</v>
          </cell>
        </row>
        <row r="127481">
          <cell r="A127481" t="str">
            <v>Trim</v>
          </cell>
        </row>
        <row r="127482">
          <cell r="A127482" t="str">
            <v>Trim</v>
          </cell>
        </row>
        <row r="127483">
          <cell r="A127483" t="str">
            <v>Trim</v>
          </cell>
        </row>
        <row r="127484">
          <cell r="A127484" t="str">
            <v>Trim</v>
          </cell>
        </row>
        <row r="127485">
          <cell r="A127485" t="str">
            <v>Trim</v>
          </cell>
        </row>
        <row r="127486">
          <cell r="A127486" t="str">
            <v>Trim</v>
          </cell>
        </row>
        <row r="127487">
          <cell r="A127487" t="str">
            <v>Trim</v>
          </cell>
        </row>
        <row r="127488">
          <cell r="A127488" t="str">
            <v>Trim</v>
          </cell>
        </row>
        <row r="127489">
          <cell r="A127489" t="str">
            <v>Trim</v>
          </cell>
        </row>
        <row r="127490">
          <cell r="A127490" t="str">
            <v>Trim</v>
          </cell>
        </row>
        <row r="127491">
          <cell r="A127491" t="str">
            <v>Trim</v>
          </cell>
        </row>
        <row r="127492">
          <cell r="A127492" t="str">
            <v>Trim</v>
          </cell>
        </row>
        <row r="127493">
          <cell r="A127493" t="str">
            <v>Trim</v>
          </cell>
        </row>
        <row r="127494">
          <cell r="A127494" t="str">
            <v>Trim</v>
          </cell>
        </row>
        <row r="127495">
          <cell r="A127495" t="str">
            <v>Trim</v>
          </cell>
        </row>
        <row r="127496">
          <cell r="A127496" t="str">
            <v>Trim</v>
          </cell>
        </row>
        <row r="127497">
          <cell r="A127497" t="str">
            <v>Trim</v>
          </cell>
        </row>
        <row r="127498">
          <cell r="A127498" t="str">
            <v>Trim</v>
          </cell>
        </row>
        <row r="127499">
          <cell r="A127499" t="str">
            <v>Trim</v>
          </cell>
        </row>
        <row r="127500">
          <cell r="A127500" t="str">
            <v>Trim</v>
          </cell>
        </row>
        <row r="127501">
          <cell r="A127501" t="str">
            <v>Trim</v>
          </cell>
        </row>
        <row r="127502">
          <cell r="A127502" t="str">
            <v>Trim</v>
          </cell>
        </row>
        <row r="127503">
          <cell r="A127503" t="str">
            <v>Trim</v>
          </cell>
        </row>
        <row r="127504">
          <cell r="A127504" t="str">
            <v>Trim</v>
          </cell>
        </row>
        <row r="127505">
          <cell r="A127505" t="str">
            <v>Trim</v>
          </cell>
        </row>
        <row r="127506">
          <cell r="A127506" t="str">
            <v>Trim</v>
          </cell>
        </row>
        <row r="127507">
          <cell r="A127507" t="str">
            <v>Trim</v>
          </cell>
        </row>
        <row r="127508">
          <cell r="A127508" t="str">
            <v>Trim</v>
          </cell>
        </row>
        <row r="127509">
          <cell r="A127509" t="str">
            <v>Trim</v>
          </cell>
        </row>
        <row r="127510">
          <cell r="A127510" t="str">
            <v>Trim</v>
          </cell>
        </row>
        <row r="127511">
          <cell r="A127511" t="str">
            <v>Trim</v>
          </cell>
        </row>
        <row r="127512">
          <cell r="A127512" t="str">
            <v>Trim</v>
          </cell>
        </row>
        <row r="127513">
          <cell r="A127513" t="str">
            <v>Trim</v>
          </cell>
        </row>
        <row r="127514">
          <cell r="A127514" t="str">
            <v>Trim</v>
          </cell>
        </row>
        <row r="127515">
          <cell r="A127515" t="str">
            <v>Trim</v>
          </cell>
        </row>
        <row r="127516">
          <cell r="A127516" t="str">
            <v>Trim</v>
          </cell>
        </row>
        <row r="127517">
          <cell r="A127517" t="str">
            <v>Trim</v>
          </cell>
        </row>
        <row r="127518">
          <cell r="A127518" t="str">
            <v>Trim</v>
          </cell>
        </row>
        <row r="127519">
          <cell r="A127519" t="str">
            <v>Trim</v>
          </cell>
        </row>
        <row r="127520">
          <cell r="A127520" t="str">
            <v>Trim</v>
          </cell>
        </row>
        <row r="127521">
          <cell r="A127521" t="str">
            <v>Trim</v>
          </cell>
        </row>
        <row r="127522">
          <cell r="A127522" t="str">
            <v>Trim</v>
          </cell>
        </row>
        <row r="127523">
          <cell r="A127523" t="str">
            <v>Trim</v>
          </cell>
        </row>
        <row r="127524">
          <cell r="A127524" t="str">
            <v>Trim</v>
          </cell>
        </row>
        <row r="127525">
          <cell r="A127525" t="str">
            <v>Trim</v>
          </cell>
        </row>
        <row r="127526">
          <cell r="A127526" t="str">
            <v>Trim</v>
          </cell>
        </row>
        <row r="127527">
          <cell r="A127527" t="str">
            <v>Trim</v>
          </cell>
        </row>
        <row r="127528">
          <cell r="A127528" t="str">
            <v>Trim</v>
          </cell>
        </row>
        <row r="127529">
          <cell r="A127529" t="str">
            <v>Trim</v>
          </cell>
        </row>
        <row r="127530">
          <cell r="A127530" t="str">
            <v>Trim</v>
          </cell>
        </row>
        <row r="127531">
          <cell r="A127531" t="str">
            <v>Trim</v>
          </cell>
        </row>
        <row r="127532">
          <cell r="A127532" t="str">
            <v>Trim</v>
          </cell>
        </row>
        <row r="127533">
          <cell r="A127533" t="str">
            <v>Trim</v>
          </cell>
        </row>
        <row r="127534">
          <cell r="A127534" t="str">
            <v>Trim</v>
          </cell>
        </row>
        <row r="127535">
          <cell r="A127535" t="str">
            <v>Trim</v>
          </cell>
        </row>
        <row r="127536">
          <cell r="A127536" t="str">
            <v>Trim</v>
          </cell>
        </row>
        <row r="127537">
          <cell r="A127537" t="str">
            <v>Trim</v>
          </cell>
        </row>
        <row r="127538">
          <cell r="A127538" t="str">
            <v>Trim</v>
          </cell>
        </row>
        <row r="127539">
          <cell r="A127539" t="str">
            <v>Trim</v>
          </cell>
        </row>
        <row r="127540">
          <cell r="A127540" t="str">
            <v>Trim</v>
          </cell>
        </row>
        <row r="127541">
          <cell r="A127541" t="str">
            <v>Trim</v>
          </cell>
        </row>
        <row r="127542">
          <cell r="A127542" t="str">
            <v>Trim</v>
          </cell>
        </row>
        <row r="127543">
          <cell r="A127543" t="str">
            <v>Trim</v>
          </cell>
        </row>
        <row r="127544">
          <cell r="A127544" t="str">
            <v>Trim</v>
          </cell>
        </row>
        <row r="127545">
          <cell r="A127545" t="str">
            <v>Trim</v>
          </cell>
        </row>
        <row r="127546">
          <cell r="A127546" t="str">
            <v>Trim</v>
          </cell>
        </row>
        <row r="127547">
          <cell r="A127547" t="str">
            <v>Trim</v>
          </cell>
        </row>
        <row r="127548">
          <cell r="A127548" t="str">
            <v>Trim</v>
          </cell>
        </row>
        <row r="127549">
          <cell r="A127549" t="str">
            <v>Trim</v>
          </cell>
        </row>
        <row r="127550">
          <cell r="A127550" t="str">
            <v>Trim</v>
          </cell>
        </row>
        <row r="127551">
          <cell r="A127551" t="str">
            <v>Trim</v>
          </cell>
        </row>
        <row r="127552">
          <cell r="A127552" t="str">
            <v>Trim</v>
          </cell>
        </row>
        <row r="127553">
          <cell r="A127553" t="str">
            <v>Trim</v>
          </cell>
        </row>
        <row r="127554">
          <cell r="A127554" t="str">
            <v>Trim</v>
          </cell>
        </row>
        <row r="127555">
          <cell r="A127555" t="str">
            <v>Trim</v>
          </cell>
        </row>
        <row r="127556">
          <cell r="A127556" t="str">
            <v>Trim</v>
          </cell>
        </row>
        <row r="127557">
          <cell r="A127557" t="str">
            <v>Trim</v>
          </cell>
        </row>
        <row r="127558">
          <cell r="A127558" t="str">
            <v>Trim</v>
          </cell>
        </row>
        <row r="127559">
          <cell r="A127559" t="str">
            <v>Trim</v>
          </cell>
        </row>
        <row r="127560">
          <cell r="A127560" t="str">
            <v>Trim</v>
          </cell>
        </row>
        <row r="127561">
          <cell r="A127561" t="str">
            <v>Trim</v>
          </cell>
        </row>
        <row r="127562">
          <cell r="A127562" t="str">
            <v>Trim</v>
          </cell>
        </row>
        <row r="127563">
          <cell r="A127563" t="str">
            <v>Trim</v>
          </cell>
        </row>
        <row r="127564">
          <cell r="A127564" t="str">
            <v>Trim</v>
          </cell>
        </row>
        <row r="127565">
          <cell r="A127565" t="str">
            <v>Trim</v>
          </cell>
        </row>
        <row r="127566">
          <cell r="A127566" t="str">
            <v>Trim</v>
          </cell>
        </row>
        <row r="127567">
          <cell r="A127567" t="str">
            <v>Trim</v>
          </cell>
        </row>
        <row r="127568">
          <cell r="A127568" t="str">
            <v>Trim</v>
          </cell>
        </row>
        <row r="127569">
          <cell r="A127569" t="str">
            <v>Trim</v>
          </cell>
        </row>
        <row r="127570">
          <cell r="A127570" t="str">
            <v>Trim</v>
          </cell>
        </row>
        <row r="127571">
          <cell r="A127571" t="str">
            <v>Trim</v>
          </cell>
        </row>
        <row r="127572">
          <cell r="A127572" t="str">
            <v>Trim</v>
          </cell>
        </row>
        <row r="127573">
          <cell r="A127573" t="str">
            <v>Trim</v>
          </cell>
        </row>
        <row r="127574">
          <cell r="A127574" t="str">
            <v>Trim</v>
          </cell>
        </row>
        <row r="127575">
          <cell r="A127575" t="str">
            <v>Trim</v>
          </cell>
        </row>
        <row r="127576">
          <cell r="A127576" t="str">
            <v>Trim</v>
          </cell>
        </row>
        <row r="127577">
          <cell r="A127577" t="str">
            <v>Trim</v>
          </cell>
        </row>
        <row r="127578">
          <cell r="A127578" t="str">
            <v>Trim</v>
          </cell>
        </row>
        <row r="127579">
          <cell r="A127579" t="str">
            <v>Trim</v>
          </cell>
        </row>
        <row r="127580">
          <cell r="A127580" t="str">
            <v>Trim</v>
          </cell>
        </row>
        <row r="127581">
          <cell r="A127581" t="str">
            <v>Trim</v>
          </cell>
        </row>
        <row r="127582">
          <cell r="A127582" t="str">
            <v>Trim</v>
          </cell>
        </row>
        <row r="127583">
          <cell r="A127583" t="str">
            <v>Trim</v>
          </cell>
        </row>
        <row r="127584">
          <cell r="A127584" t="str">
            <v>Trim</v>
          </cell>
        </row>
        <row r="127585">
          <cell r="A127585" t="str">
            <v>Trim</v>
          </cell>
        </row>
        <row r="127586">
          <cell r="A127586" t="str">
            <v>Trim</v>
          </cell>
        </row>
        <row r="127587">
          <cell r="A127587" t="str">
            <v>Trim</v>
          </cell>
        </row>
        <row r="127588">
          <cell r="A127588" t="str">
            <v>Trim</v>
          </cell>
        </row>
        <row r="127589">
          <cell r="A127589" t="str">
            <v>Trim</v>
          </cell>
        </row>
        <row r="127590">
          <cell r="A127590" t="str">
            <v>Trim</v>
          </cell>
        </row>
        <row r="127591">
          <cell r="A127591" t="str">
            <v>Trim</v>
          </cell>
        </row>
        <row r="127592">
          <cell r="A127592" t="str">
            <v>Trim</v>
          </cell>
        </row>
        <row r="127593">
          <cell r="A127593" t="str">
            <v>Trim</v>
          </cell>
        </row>
        <row r="127594">
          <cell r="A127594" t="str">
            <v>Trim</v>
          </cell>
        </row>
        <row r="127595">
          <cell r="A127595" t="str">
            <v>Trim</v>
          </cell>
        </row>
        <row r="127596">
          <cell r="A127596" t="str">
            <v>Trim</v>
          </cell>
        </row>
        <row r="127597">
          <cell r="A127597" t="str">
            <v>Trim</v>
          </cell>
        </row>
        <row r="127598">
          <cell r="A127598" t="str">
            <v>Trim</v>
          </cell>
        </row>
        <row r="127599">
          <cell r="A127599" t="str">
            <v>Trim</v>
          </cell>
        </row>
        <row r="127600">
          <cell r="A127600" t="str">
            <v>Trim</v>
          </cell>
        </row>
        <row r="127601">
          <cell r="A127601" t="str">
            <v>Trim</v>
          </cell>
        </row>
        <row r="127602">
          <cell r="A127602" t="str">
            <v>Trim</v>
          </cell>
        </row>
        <row r="127603">
          <cell r="A127603" t="str">
            <v>Trim</v>
          </cell>
        </row>
        <row r="127604">
          <cell r="A127604" t="str">
            <v>Trim</v>
          </cell>
        </row>
        <row r="127605">
          <cell r="A127605" t="str">
            <v>Trim</v>
          </cell>
        </row>
        <row r="127606">
          <cell r="A127606" t="str">
            <v>Trim</v>
          </cell>
        </row>
        <row r="127607">
          <cell r="A127607" t="str">
            <v>Trim</v>
          </cell>
        </row>
        <row r="127608">
          <cell r="A127608" t="str">
            <v>Trim</v>
          </cell>
        </row>
        <row r="127609">
          <cell r="A127609" t="str">
            <v>Trim</v>
          </cell>
        </row>
        <row r="127610">
          <cell r="A127610" t="str">
            <v>Trim</v>
          </cell>
        </row>
        <row r="127611">
          <cell r="A127611" t="str">
            <v>Trim</v>
          </cell>
        </row>
        <row r="127612">
          <cell r="A127612" t="str">
            <v>Trim</v>
          </cell>
        </row>
        <row r="127613">
          <cell r="A127613" t="str">
            <v>Trim</v>
          </cell>
        </row>
        <row r="127614">
          <cell r="A127614" t="str">
            <v>Trim</v>
          </cell>
        </row>
        <row r="127615">
          <cell r="A127615" t="str">
            <v>Trim</v>
          </cell>
        </row>
        <row r="127616">
          <cell r="A127616" t="str">
            <v>Trim</v>
          </cell>
        </row>
        <row r="127617">
          <cell r="A127617" t="str">
            <v>Trim</v>
          </cell>
        </row>
        <row r="127618">
          <cell r="A127618" t="str">
            <v>Trim</v>
          </cell>
        </row>
        <row r="127619">
          <cell r="A127619" t="str">
            <v>Trim</v>
          </cell>
        </row>
        <row r="127620">
          <cell r="A127620" t="str">
            <v>Trim</v>
          </cell>
        </row>
        <row r="127621">
          <cell r="A127621" t="str">
            <v>Trim</v>
          </cell>
        </row>
        <row r="127622">
          <cell r="A127622" t="str">
            <v>Trim</v>
          </cell>
        </row>
        <row r="127623">
          <cell r="A127623" t="str">
            <v>Trim</v>
          </cell>
        </row>
        <row r="127624">
          <cell r="A127624" t="str">
            <v>Trim</v>
          </cell>
        </row>
        <row r="127625">
          <cell r="A127625" t="str">
            <v>Trim</v>
          </cell>
        </row>
        <row r="127626">
          <cell r="A127626" t="str">
            <v>Trim</v>
          </cell>
        </row>
        <row r="127627">
          <cell r="A127627" t="str">
            <v>Trim</v>
          </cell>
        </row>
        <row r="127628">
          <cell r="A127628" t="str">
            <v>Trim</v>
          </cell>
        </row>
        <row r="127629">
          <cell r="A127629" t="str">
            <v>Trim</v>
          </cell>
        </row>
        <row r="127630">
          <cell r="A127630" t="str">
            <v>Trim</v>
          </cell>
        </row>
        <row r="127631">
          <cell r="A127631" t="str">
            <v>Trim</v>
          </cell>
        </row>
        <row r="127632">
          <cell r="A127632" t="str">
            <v>Trim</v>
          </cell>
        </row>
        <row r="127633">
          <cell r="A127633" t="str">
            <v>Trim</v>
          </cell>
        </row>
        <row r="127634">
          <cell r="A127634" t="str">
            <v>Trim</v>
          </cell>
        </row>
        <row r="127635">
          <cell r="A127635" t="str">
            <v>Trim</v>
          </cell>
        </row>
        <row r="127636">
          <cell r="A127636" t="str">
            <v>Trim</v>
          </cell>
        </row>
        <row r="127637">
          <cell r="A127637" t="str">
            <v>Trim</v>
          </cell>
        </row>
        <row r="127638">
          <cell r="A127638" t="str">
            <v>Trim</v>
          </cell>
        </row>
        <row r="127639">
          <cell r="A127639" t="str">
            <v>Trim</v>
          </cell>
        </row>
        <row r="127640">
          <cell r="A127640" t="str">
            <v>Trim</v>
          </cell>
        </row>
        <row r="127641">
          <cell r="A127641" t="str">
            <v>Trim</v>
          </cell>
        </row>
        <row r="127642">
          <cell r="A127642" t="str">
            <v>Trim</v>
          </cell>
        </row>
        <row r="127643">
          <cell r="A127643" t="str">
            <v>Trim</v>
          </cell>
        </row>
        <row r="127644">
          <cell r="A127644" t="str">
            <v>Trim</v>
          </cell>
        </row>
        <row r="127645">
          <cell r="A127645" t="str">
            <v>Trim</v>
          </cell>
        </row>
        <row r="127646">
          <cell r="A127646" t="str">
            <v>Trim</v>
          </cell>
        </row>
        <row r="127647">
          <cell r="A127647" t="str">
            <v>Trim</v>
          </cell>
        </row>
        <row r="127648">
          <cell r="A127648" t="str">
            <v>Trim</v>
          </cell>
        </row>
        <row r="127649">
          <cell r="A127649" t="str">
            <v>Trim</v>
          </cell>
        </row>
        <row r="127650">
          <cell r="A127650" t="str">
            <v>Trim</v>
          </cell>
        </row>
        <row r="127651">
          <cell r="A127651" t="str">
            <v>Trim</v>
          </cell>
        </row>
        <row r="127652">
          <cell r="A127652" t="str">
            <v>Trim</v>
          </cell>
        </row>
        <row r="127653">
          <cell r="A127653" t="str">
            <v>Trim</v>
          </cell>
        </row>
        <row r="127654">
          <cell r="A127654" t="str">
            <v>Trim</v>
          </cell>
        </row>
        <row r="127655">
          <cell r="A127655" t="str">
            <v>Trim</v>
          </cell>
        </row>
        <row r="127656">
          <cell r="A127656" t="str">
            <v>Trim</v>
          </cell>
        </row>
        <row r="127657">
          <cell r="A127657" t="str">
            <v>Trim</v>
          </cell>
        </row>
        <row r="127658">
          <cell r="A127658" t="str">
            <v>Trim</v>
          </cell>
        </row>
        <row r="127659">
          <cell r="A127659" t="str">
            <v>Trim</v>
          </cell>
        </row>
        <row r="127660">
          <cell r="A127660" t="str">
            <v>Trim</v>
          </cell>
        </row>
        <row r="127661">
          <cell r="A127661" t="str">
            <v>Trim</v>
          </cell>
        </row>
        <row r="127662">
          <cell r="A127662" t="str">
            <v>Trim</v>
          </cell>
        </row>
        <row r="127663">
          <cell r="A127663" t="str">
            <v>Trim</v>
          </cell>
        </row>
        <row r="127664">
          <cell r="A127664" t="str">
            <v>Trim</v>
          </cell>
        </row>
        <row r="127665">
          <cell r="A127665" t="str">
            <v>Trim</v>
          </cell>
        </row>
        <row r="127666">
          <cell r="A127666" t="str">
            <v>Trim</v>
          </cell>
        </row>
        <row r="127667">
          <cell r="A127667" t="str">
            <v>Trim</v>
          </cell>
        </row>
        <row r="127668">
          <cell r="A127668" t="str">
            <v>Trim</v>
          </cell>
        </row>
        <row r="127669">
          <cell r="A127669" t="str">
            <v>Trim</v>
          </cell>
        </row>
        <row r="127670">
          <cell r="A127670" t="str">
            <v>Trim</v>
          </cell>
        </row>
        <row r="127671">
          <cell r="A127671" t="str">
            <v>Trim</v>
          </cell>
        </row>
        <row r="127672">
          <cell r="A127672" t="str">
            <v>Trim</v>
          </cell>
        </row>
        <row r="127673">
          <cell r="A127673" t="str">
            <v>Trim</v>
          </cell>
        </row>
        <row r="127674">
          <cell r="A127674" t="str">
            <v>Trim</v>
          </cell>
        </row>
        <row r="127675">
          <cell r="A127675" t="str">
            <v>Trim</v>
          </cell>
        </row>
        <row r="127676">
          <cell r="A127676" t="str">
            <v>Trim</v>
          </cell>
        </row>
        <row r="127677">
          <cell r="A127677" t="str">
            <v>Trim</v>
          </cell>
        </row>
        <row r="127678">
          <cell r="A127678" t="str">
            <v>Trim</v>
          </cell>
        </row>
        <row r="127679">
          <cell r="A127679" t="str">
            <v>Trim</v>
          </cell>
        </row>
        <row r="127680">
          <cell r="A127680" t="str">
            <v>Trim</v>
          </cell>
        </row>
        <row r="127681">
          <cell r="A127681" t="str">
            <v>Trim</v>
          </cell>
        </row>
        <row r="127682">
          <cell r="A127682" t="str">
            <v>Trim</v>
          </cell>
        </row>
        <row r="127683">
          <cell r="A127683" t="str">
            <v>Trim</v>
          </cell>
        </row>
        <row r="127684">
          <cell r="A127684" t="str">
            <v>Trim</v>
          </cell>
        </row>
        <row r="127685">
          <cell r="A127685" t="str">
            <v>Trim</v>
          </cell>
        </row>
        <row r="127686">
          <cell r="A127686" t="str">
            <v>Trim</v>
          </cell>
        </row>
        <row r="127687">
          <cell r="A127687" t="str">
            <v>Trim</v>
          </cell>
        </row>
        <row r="127688">
          <cell r="A127688" t="str">
            <v>Trim</v>
          </cell>
        </row>
        <row r="127689">
          <cell r="A127689" t="str">
            <v>Trim</v>
          </cell>
        </row>
        <row r="127690">
          <cell r="A127690" t="str">
            <v>Trim</v>
          </cell>
        </row>
        <row r="127691">
          <cell r="A127691" t="str">
            <v>Trim</v>
          </cell>
        </row>
        <row r="127692">
          <cell r="A127692" t="str">
            <v>Trim</v>
          </cell>
        </row>
        <row r="127693">
          <cell r="A127693" t="str">
            <v>Trim</v>
          </cell>
        </row>
        <row r="127694">
          <cell r="A127694" t="str">
            <v>Trim</v>
          </cell>
        </row>
        <row r="127695">
          <cell r="A127695" t="str">
            <v>Trim</v>
          </cell>
        </row>
        <row r="127696">
          <cell r="A127696" t="str">
            <v>Trim</v>
          </cell>
        </row>
        <row r="127697">
          <cell r="A127697" t="str">
            <v>Trim</v>
          </cell>
        </row>
        <row r="127698">
          <cell r="A127698" t="str">
            <v>Trim</v>
          </cell>
        </row>
        <row r="127699">
          <cell r="A127699" t="str">
            <v>Trim</v>
          </cell>
        </row>
        <row r="127700">
          <cell r="A127700" t="str">
            <v>Trim</v>
          </cell>
        </row>
        <row r="127701">
          <cell r="A127701" t="str">
            <v>Trim</v>
          </cell>
        </row>
        <row r="127702">
          <cell r="A127702" t="str">
            <v>Trim</v>
          </cell>
        </row>
        <row r="127703">
          <cell r="A127703" t="str">
            <v>Trim</v>
          </cell>
        </row>
        <row r="127704">
          <cell r="A127704" t="str">
            <v>Trim</v>
          </cell>
        </row>
        <row r="127705">
          <cell r="A127705" t="str">
            <v>Trim</v>
          </cell>
        </row>
        <row r="127706">
          <cell r="A127706" t="str">
            <v>Trim</v>
          </cell>
        </row>
        <row r="127707">
          <cell r="A127707" t="str">
            <v>Trim</v>
          </cell>
        </row>
        <row r="127708">
          <cell r="A127708" t="str">
            <v>Trim</v>
          </cell>
        </row>
        <row r="127709">
          <cell r="A127709" t="str">
            <v>Trim</v>
          </cell>
        </row>
        <row r="127710">
          <cell r="A127710" t="str">
            <v>Trim</v>
          </cell>
        </row>
        <row r="127711">
          <cell r="A127711" t="str">
            <v>Trim</v>
          </cell>
        </row>
        <row r="127712">
          <cell r="A127712" t="str">
            <v>Trim</v>
          </cell>
        </row>
        <row r="127713">
          <cell r="A127713" t="str">
            <v>Trim</v>
          </cell>
        </row>
        <row r="127714">
          <cell r="A127714" t="str">
            <v>Trim</v>
          </cell>
        </row>
        <row r="127715">
          <cell r="A127715" t="str">
            <v>Trim</v>
          </cell>
        </row>
        <row r="127716">
          <cell r="A127716" t="str">
            <v>Trim</v>
          </cell>
        </row>
        <row r="127717">
          <cell r="A127717" t="str">
            <v>Trim</v>
          </cell>
        </row>
        <row r="127718">
          <cell r="A127718" t="str">
            <v>Trim</v>
          </cell>
        </row>
        <row r="127719">
          <cell r="A127719" t="str">
            <v>Trim</v>
          </cell>
        </row>
        <row r="127720">
          <cell r="A127720" t="str">
            <v>Trim</v>
          </cell>
        </row>
        <row r="127721">
          <cell r="A127721" t="str">
            <v>Trim</v>
          </cell>
        </row>
        <row r="127722">
          <cell r="A127722" t="str">
            <v>Trim</v>
          </cell>
        </row>
        <row r="127723">
          <cell r="A127723" t="str">
            <v>Trim</v>
          </cell>
        </row>
        <row r="127724">
          <cell r="A127724" t="str">
            <v>Trim</v>
          </cell>
        </row>
        <row r="127725">
          <cell r="A127725" t="str">
            <v>Trim</v>
          </cell>
        </row>
        <row r="127726">
          <cell r="A127726" t="str">
            <v>Trim</v>
          </cell>
        </row>
        <row r="127727">
          <cell r="A127727" t="str">
            <v>Trim</v>
          </cell>
        </row>
        <row r="127728">
          <cell r="A127728" t="str">
            <v>Trim</v>
          </cell>
        </row>
        <row r="127729">
          <cell r="A127729" t="str">
            <v>Trim</v>
          </cell>
        </row>
        <row r="127730">
          <cell r="A127730" t="str">
            <v>Trim</v>
          </cell>
        </row>
        <row r="127731">
          <cell r="A127731" t="str">
            <v>Trim</v>
          </cell>
        </row>
        <row r="127732">
          <cell r="A127732" t="str">
            <v>Trim</v>
          </cell>
        </row>
        <row r="127733">
          <cell r="A127733" t="str">
            <v>Trim</v>
          </cell>
        </row>
        <row r="127734">
          <cell r="A127734" t="str">
            <v>Trim</v>
          </cell>
        </row>
        <row r="127735">
          <cell r="A127735" t="str">
            <v>Trim</v>
          </cell>
        </row>
        <row r="127736">
          <cell r="A127736" t="str">
            <v>Trim</v>
          </cell>
        </row>
        <row r="127737">
          <cell r="A127737" t="str">
            <v>Trim</v>
          </cell>
        </row>
        <row r="127738">
          <cell r="A127738" t="str">
            <v>Trim</v>
          </cell>
        </row>
        <row r="127739">
          <cell r="A127739" t="str">
            <v>Trim</v>
          </cell>
        </row>
        <row r="127740">
          <cell r="A127740" t="str">
            <v>Trim</v>
          </cell>
        </row>
        <row r="127741">
          <cell r="A127741" t="str">
            <v>Trim</v>
          </cell>
        </row>
        <row r="127742">
          <cell r="A127742" t="str">
            <v>Trim</v>
          </cell>
        </row>
        <row r="127743">
          <cell r="A127743" t="str">
            <v>Trim</v>
          </cell>
        </row>
        <row r="127744">
          <cell r="A127744" t="str">
            <v>Trim</v>
          </cell>
        </row>
        <row r="127745">
          <cell r="A127745" t="str">
            <v>Trim</v>
          </cell>
        </row>
        <row r="127746">
          <cell r="A127746" t="str">
            <v>Trim</v>
          </cell>
        </row>
        <row r="127747">
          <cell r="A127747" t="str">
            <v>Trim</v>
          </cell>
        </row>
        <row r="127748">
          <cell r="A127748" t="str">
            <v>Trim</v>
          </cell>
        </row>
        <row r="127749">
          <cell r="A127749" t="str">
            <v>Trim</v>
          </cell>
        </row>
        <row r="127750">
          <cell r="A127750" t="str">
            <v>Trim</v>
          </cell>
        </row>
        <row r="127751">
          <cell r="A127751" t="str">
            <v>Trim</v>
          </cell>
        </row>
        <row r="127752">
          <cell r="A127752" t="str">
            <v>Trim</v>
          </cell>
        </row>
        <row r="127753">
          <cell r="A127753" t="str">
            <v>Trim</v>
          </cell>
        </row>
        <row r="127754">
          <cell r="A127754" t="str">
            <v>Trim</v>
          </cell>
        </row>
        <row r="127755">
          <cell r="A127755" t="str">
            <v>Trim</v>
          </cell>
        </row>
        <row r="127756">
          <cell r="A127756" t="str">
            <v>Trim</v>
          </cell>
        </row>
        <row r="127757">
          <cell r="A127757" t="str">
            <v>Trim</v>
          </cell>
        </row>
        <row r="127758">
          <cell r="A127758" t="str">
            <v>Trim</v>
          </cell>
        </row>
        <row r="127759">
          <cell r="A127759" t="str">
            <v>Trim</v>
          </cell>
        </row>
        <row r="127760">
          <cell r="A127760" t="str">
            <v>Trim</v>
          </cell>
        </row>
        <row r="127761">
          <cell r="A127761" t="str">
            <v>Trim</v>
          </cell>
        </row>
        <row r="127762">
          <cell r="A127762" t="str">
            <v>Trim</v>
          </cell>
        </row>
        <row r="127763">
          <cell r="A127763" t="str">
            <v>Trim</v>
          </cell>
        </row>
        <row r="127764">
          <cell r="A127764" t="str">
            <v>Trim</v>
          </cell>
        </row>
        <row r="127765">
          <cell r="A127765" t="str">
            <v>Trim</v>
          </cell>
        </row>
        <row r="127766">
          <cell r="A127766" t="str">
            <v>Trim</v>
          </cell>
        </row>
        <row r="127767">
          <cell r="A127767" t="str">
            <v>Trim</v>
          </cell>
        </row>
        <row r="127768">
          <cell r="A127768" t="str">
            <v>Trim</v>
          </cell>
        </row>
        <row r="127769">
          <cell r="A127769" t="str">
            <v>Trim</v>
          </cell>
        </row>
        <row r="127770">
          <cell r="A127770" t="str">
            <v>Trim</v>
          </cell>
        </row>
        <row r="127771">
          <cell r="A127771" t="str">
            <v>Trim</v>
          </cell>
        </row>
        <row r="127772">
          <cell r="A127772" t="str">
            <v>Trim</v>
          </cell>
        </row>
        <row r="127773">
          <cell r="A127773" t="str">
            <v>Trim</v>
          </cell>
        </row>
        <row r="127774">
          <cell r="A127774" t="str">
            <v>Trim</v>
          </cell>
        </row>
        <row r="127775">
          <cell r="A127775" t="str">
            <v>Trim</v>
          </cell>
        </row>
        <row r="127776">
          <cell r="A127776" t="str">
            <v>Trim</v>
          </cell>
        </row>
        <row r="127777">
          <cell r="A127777" t="str">
            <v>Trim</v>
          </cell>
        </row>
        <row r="127778">
          <cell r="A127778" t="str">
            <v>Trim</v>
          </cell>
        </row>
        <row r="127779">
          <cell r="A127779" t="str">
            <v>Trim</v>
          </cell>
        </row>
        <row r="127780">
          <cell r="A127780" t="str">
            <v>Trim</v>
          </cell>
        </row>
        <row r="127781">
          <cell r="A127781" t="str">
            <v>Trim</v>
          </cell>
        </row>
        <row r="127782">
          <cell r="A127782" t="str">
            <v>Trim</v>
          </cell>
        </row>
        <row r="127783">
          <cell r="A127783" t="str">
            <v>Trim</v>
          </cell>
        </row>
        <row r="127784">
          <cell r="A127784" t="str">
            <v>Trim</v>
          </cell>
        </row>
        <row r="127785">
          <cell r="A127785" t="str">
            <v>Trim</v>
          </cell>
        </row>
        <row r="127786">
          <cell r="A127786" t="str">
            <v>Trim</v>
          </cell>
        </row>
        <row r="127787">
          <cell r="A127787" t="str">
            <v>Trim</v>
          </cell>
        </row>
        <row r="127788">
          <cell r="A127788" t="str">
            <v>Trim</v>
          </cell>
        </row>
        <row r="127789">
          <cell r="A127789" t="str">
            <v>Trim</v>
          </cell>
        </row>
        <row r="127790">
          <cell r="A127790" t="str">
            <v>Trim</v>
          </cell>
        </row>
        <row r="127791">
          <cell r="A127791" t="str">
            <v>Trim</v>
          </cell>
        </row>
        <row r="127792">
          <cell r="A127792" t="str">
            <v>Trim</v>
          </cell>
        </row>
        <row r="127793">
          <cell r="A127793" t="str">
            <v>Trim</v>
          </cell>
        </row>
        <row r="127794">
          <cell r="A127794" t="str">
            <v>Trim</v>
          </cell>
        </row>
        <row r="127795">
          <cell r="A127795" t="str">
            <v>Trim</v>
          </cell>
        </row>
        <row r="127796">
          <cell r="A127796" t="str">
            <v>Trim</v>
          </cell>
        </row>
        <row r="127797">
          <cell r="A127797" t="str">
            <v>Trim</v>
          </cell>
        </row>
        <row r="127798">
          <cell r="A127798" t="str">
            <v>Trim</v>
          </cell>
        </row>
        <row r="127799">
          <cell r="A127799" t="str">
            <v>Trim</v>
          </cell>
        </row>
        <row r="127800">
          <cell r="A127800" t="str">
            <v>Trim</v>
          </cell>
        </row>
        <row r="127801">
          <cell r="A127801" t="str">
            <v>Trim</v>
          </cell>
        </row>
        <row r="127802">
          <cell r="A127802" t="str">
            <v>Trim</v>
          </cell>
        </row>
        <row r="127803">
          <cell r="A127803" t="str">
            <v>Trim</v>
          </cell>
        </row>
        <row r="127804">
          <cell r="A127804" t="str">
            <v>Trim</v>
          </cell>
        </row>
        <row r="127805">
          <cell r="A127805" t="str">
            <v>Trim</v>
          </cell>
        </row>
        <row r="127806">
          <cell r="A127806" t="str">
            <v>Trim</v>
          </cell>
        </row>
        <row r="127807">
          <cell r="A127807" t="str">
            <v>Trim</v>
          </cell>
        </row>
        <row r="127808">
          <cell r="A127808" t="str">
            <v>Trim</v>
          </cell>
        </row>
        <row r="127809">
          <cell r="A127809" t="str">
            <v>Trim</v>
          </cell>
        </row>
        <row r="127810">
          <cell r="A127810" t="str">
            <v>Trim</v>
          </cell>
        </row>
        <row r="127811">
          <cell r="A127811" t="str">
            <v>Trim</v>
          </cell>
        </row>
        <row r="127812">
          <cell r="A127812" t="str">
            <v>Trim</v>
          </cell>
        </row>
        <row r="127813">
          <cell r="A127813" t="str">
            <v>Trim</v>
          </cell>
        </row>
        <row r="127814">
          <cell r="A127814" t="str">
            <v>Trim</v>
          </cell>
        </row>
        <row r="127815">
          <cell r="A127815" t="str">
            <v>Trim</v>
          </cell>
        </row>
        <row r="127816">
          <cell r="A127816" t="str">
            <v>Trim</v>
          </cell>
        </row>
        <row r="127817">
          <cell r="A127817" t="str">
            <v>Trim</v>
          </cell>
        </row>
        <row r="127818">
          <cell r="A127818" t="str">
            <v>Trim</v>
          </cell>
        </row>
        <row r="127819">
          <cell r="A127819" t="str">
            <v>Trim</v>
          </cell>
        </row>
        <row r="127820">
          <cell r="A127820" t="str">
            <v>Trim</v>
          </cell>
        </row>
        <row r="127821">
          <cell r="A127821" t="str">
            <v>Trim</v>
          </cell>
        </row>
        <row r="127822">
          <cell r="A127822" t="str">
            <v>Trim</v>
          </cell>
        </row>
        <row r="127823">
          <cell r="A127823" t="str">
            <v>Trim</v>
          </cell>
        </row>
        <row r="127824">
          <cell r="A127824" t="str">
            <v>Trim</v>
          </cell>
        </row>
        <row r="127825">
          <cell r="A127825" t="str">
            <v>Trim</v>
          </cell>
        </row>
        <row r="127826">
          <cell r="A127826" t="str">
            <v>Trim</v>
          </cell>
        </row>
        <row r="127827">
          <cell r="A127827" t="str">
            <v>Trim</v>
          </cell>
        </row>
        <row r="127828">
          <cell r="A127828" t="str">
            <v>Trim</v>
          </cell>
        </row>
        <row r="127829">
          <cell r="A127829" t="str">
            <v>Trim</v>
          </cell>
        </row>
        <row r="127830">
          <cell r="A127830" t="str">
            <v>Trim</v>
          </cell>
        </row>
        <row r="127831">
          <cell r="A127831" t="str">
            <v>Trim</v>
          </cell>
        </row>
        <row r="127832">
          <cell r="A127832" t="str">
            <v>Trim</v>
          </cell>
        </row>
        <row r="127833">
          <cell r="A127833" t="str">
            <v>Trim</v>
          </cell>
        </row>
        <row r="127834">
          <cell r="A127834" t="str">
            <v>Trim</v>
          </cell>
        </row>
        <row r="127835">
          <cell r="A127835" t="str">
            <v>Trim</v>
          </cell>
        </row>
        <row r="127836">
          <cell r="A127836" t="str">
            <v>Trim</v>
          </cell>
        </row>
        <row r="127837">
          <cell r="A127837" t="str">
            <v>Trim</v>
          </cell>
        </row>
        <row r="127838">
          <cell r="A127838" t="str">
            <v>Trim</v>
          </cell>
        </row>
        <row r="127839">
          <cell r="A127839" t="str">
            <v>Trim</v>
          </cell>
        </row>
        <row r="127840">
          <cell r="A127840" t="str">
            <v>Trim</v>
          </cell>
        </row>
        <row r="127841">
          <cell r="A127841" t="str">
            <v>Trim</v>
          </cell>
        </row>
        <row r="127842">
          <cell r="A127842" t="str">
            <v>Trim</v>
          </cell>
        </row>
        <row r="127843">
          <cell r="A127843" t="str">
            <v>Trim</v>
          </cell>
        </row>
        <row r="127844">
          <cell r="A127844" t="str">
            <v>Trim</v>
          </cell>
        </row>
        <row r="127845">
          <cell r="A127845" t="str">
            <v>Trim</v>
          </cell>
        </row>
        <row r="127846">
          <cell r="A127846" t="str">
            <v>Trim</v>
          </cell>
        </row>
        <row r="127847">
          <cell r="A127847" t="str">
            <v>Trim</v>
          </cell>
        </row>
        <row r="127848">
          <cell r="A127848" t="str">
            <v>Trim</v>
          </cell>
        </row>
        <row r="127849">
          <cell r="A127849" t="str">
            <v>Trim</v>
          </cell>
        </row>
        <row r="127850">
          <cell r="A127850" t="str">
            <v>Trim</v>
          </cell>
        </row>
        <row r="127851">
          <cell r="A127851" t="str">
            <v>Trim</v>
          </cell>
        </row>
        <row r="127852">
          <cell r="A127852" t="str">
            <v>Trim</v>
          </cell>
        </row>
        <row r="127853">
          <cell r="A127853" t="str">
            <v>Trim</v>
          </cell>
        </row>
        <row r="127854">
          <cell r="A127854" t="str">
            <v>Trim</v>
          </cell>
        </row>
        <row r="127855">
          <cell r="A127855" t="str">
            <v>Trim</v>
          </cell>
        </row>
        <row r="127856">
          <cell r="A127856" t="str">
            <v>Trim</v>
          </cell>
        </row>
        <row r="127857">
          <cell r="A127857" t="str">
            <v>Trim</v>
          </cell>
        </row>
        <row r="127858">
          <cell r="A127858" t="str">
            <v>Trim</v>
          </cell>
        </row>
        <row r="127859">
          <cell r="A127859" t="str">
            <v>Trim</v>
          </cell>
        </row>
        <row r="127860">
          <cell r="A127860" t="str">
            <v>Trim</v>
          </cell>
        </row>
        <row r="127861">
          <cell r="A127861" t="str">
            <v>Trim</v>
          </cell>
        </row>
        <row r="127862">
          <cell r="A127862" t="str">
            <v>Trim</v>
          </cell>
        </row>
        <row r="127863">
          <cell r="A127863" t="str">
            <v>Trim</v>
          </cell>
        </row>
        <row r="127864">
          <cell r="A127864" t="str">
            <v>Trim</v>
          </cell>
        </row>
        <row r="127865">
          <cell r="A127865" t="str">
            <v>Trim</v>
          </cell>
        </row>
        <row r="127866">
          <cell r="A127866" t="str">
            <v>Trim</v>
          </cell>
        </row>
        <row r="127867">
          <cell r="A127867" t="str">
            <v>Trim</v>
          </cell>
        </row>
        <row r="127868">
          <cell r="A127868" t="str">
            <v>Trim</v>
          </cell>
        </row>
        <row r="127869">
          <cell r="A127869" t="str">
            <v>Trim</v>
          </cell>
        </row>
        <row r="127870">
          <cell r="A127870" t="str">
            <v>Trim</v>
          </cell>
        </row>
        <row r="127871">
          <cell r="A127871" t="str">
            <v>Trim</v>
          </cell>
        </row>
        <row r="127872">
          <cell r="A127872" t="str">
            <v>Trim</v>
          </cell>
        </row>
        <row r="127873">
          <cell r="A127873" t="str">
            <v>Trim</v>
          </cell>
        </row>
        <row r="127874">
          <cell r="A127874" t="str">
            <v>Trim</v>
          </cell>
        </row>
        <row r="127875">
          <cell r="A127875" t="str">
            <v>Trim</v>
          </cell>
        </row>
        <row r="127876">
          <cell r="A127876" t="str">
            <v>Trim</v>
          </cell>
        </row>
        <row r="127877">
          <cell r="A127877" t="str">
            <v>Trim</v>
          </cell>
        </row>
        <row r="127878">
          <cell r="A127878" t="str">
            <v>Trim</v>
          </cell>
        </row>
        <row r="127879">
          <cell r="A127879" t="str">
            <v>Trim</v>
          </cell>
        </row>
        <row r="127880">
          <cell r="A127880" t="str">
            <v>Trim</v>
          </cell>
        </row>
        <row r="127881">
          <cell r="A127881" t="str">
            <v>Trim</v>
          </cell>
        </row>
        <row r="127882">
          <cell r="A127882" t="str">
            <v>Trim</v>
          </cell>
        </row>
        <row r="127883">
          <cell r="A127883" t="str">
            <v>Trim</v>
          </cell>
        </row>
        <row r="127884">
          <cell r="A127884" t="str">
            <v>Trim</v>
          </cell>
        </row>
        <row r="127885">
          <cell r="A127885" t="str">
            <v>Trim</v>
          </cell>
        </row>
        <row r="127886">
          <cell r="A127886" t="str">
            <v>Trim</v>
          </cell>
        </row>
        <row r="127887">
          <cell r="A127887" t="str">
            <v>Trim</v>
          </cell>
        </row>
        <row r="127888">
          <cell r="A127888" t="str">
            <v>Trim</v>
          </cell>
        </row>
        <row r="127889">
          <cell r="A127889" t="str">
            <v>Trim</v>
          </cell>
        </row>
        <row r="127890">
          <cell r="A127890" t="str">
            <v>Trim</v>
          </cell>
        </row>
        <row r="127891">
          <cell r="A127891" t="str">
            <v>Trim</v>
          </cell>
        </row>
        <row r="127892">
          <cell r="A127892" t="str">
            <v>Trim</v>
          </cell>
        </row>
        <row r="127893">
          <cell r="A127893" t="str">
            <v>Trim</v>
          </cell>
        </row>
        <row r="127894">
          <cell r="A127894" t="str">
            <v>Trim</v>
          </cell>
        </row>
        <row r="127895">
          <cell r="A127895" t="str">
            <v>Trim</v>
          </cell>
        </row>
        <row r="127896">
          <cell r="A127896" t="str">
            <v>Trim</v>
          </cell>
        </row>
        <row r="127897">
          <cell r="A127897" t="str">
            <v>Trim</v>
          </cell>
        </row>
        <row r="127898">
          <cell r="A127898" t="str">
            <v>Trim</v>
          </cell>
        </row>
        <row r="127899">
          <cell r="A127899" t="str">
            <v>Trim</v>
          </cell>
        </row>
        <row r="127900">
          <cell r="A127900" t="str">
            <v>Trim</v>
          </cell>
        </row>
        <row r="127901">
          <cell r="A127901" t="str">
            <v>Trim</v>
          </cell>
        </row>
        <row r="127902">
          <cell r="A127902" t="str">
            <v>Trim</v>
          </cell>
        </row>
        <row r="127903">
          <cell r="A127903" t="str">
            <v>Trim</v>
          </cell>
        </row>
        <row r="127904">
          <cell r="A127904" t="str">
            <v>Trim</v>
          </cell>
        </row>
        <row r="127905">
          <cell r="A127905" t="str">
            <v>Trim</v>
          </cell>
        </row>
        <row r="127906">
          <cell r="A127906" t="str">
            <v>Trim</v>
          </cell>
        </row>
        <row r="127907">
          <cell r="A127907" t="str">
            <v>Trim</v>
          </cell>
        </row>
        <row r="127908">
          <cell r="A127908" t="str">
            <v>Trim</v>
          </cell>
        </row>
        <row r="127909">
          <cell r="A127909" t="str">
            <v>Trim</v>
          </cell>
        </row>
        <row r="127910">
          <cell r="A127910" t="str">
            <v>Trim</v>
          </cell>
        </row>
        <row r="127911">
          <cell r="A127911" t="str">
            <v>Trim</v>
          </cell>
        </row>
        <row r="127912">
          <cell r="A127912" t="str">
            <v>Trim</v>
          </cell>
        </row>
        <row r="127913">
          <cell r="A127913" t="str">
            <v>Trim</v>
          </cell>
        </row>
        <row r="127914">
          <cell r="A127914" t="str">
            <v>Trim</v>
          </cell>
        </row>
        <row r="127915">
          <cell r="A127915" t="str">
            <v>Trim</v>
          </cell>
        </row>
        <row r="127916">
          <cell r="A127916" t="str">
            <v>Trim</v>
          </cell>
        </row>
        <row r="127917">
          <cell r="A127917" t="str">
            <v>Trim</v>
          </cell>
        </row>
        <row r="127918">
          <cell r="A127918" t="str">
            <v>Trim</v>
          </cell>
        </row>
        <row r="127919">
          <cell r="A127919" t="str">
            <v>Trim</v>
          </cell>
        </row>
        <row r="127920">
          <cell r="A127920" t="str">
            <v>Trim</v>
          </cell>
        </row>
        <row r="127921">
          <cell r="A127921" t="str">
            <v>Trim</v>
          </cell>
        </row>
        <row r="127922">
          <cell r="A127922" t="str">
            <v>Trim</v>
          </cell>
        </row>
        <row r="127923">
          <cell r="A127923" t="str">
            <v>Trim</v>
          </cell>
        </row>
        <row r="127924">
          <cell r="A127924" t="str">
            <v>Trim</v>
          </cell>
        </row>
        <row r="127925">
          <cell r="A127925" t="str">
            <v>Trim</v>
          </cell>
        </row>
        <row r="127926">
          <cell r="A127926" t="str">
            <v>Trim</v>
          </cell>
        </row>
        <row r="127927">
          <cell r="A127927" t="str">
            <v>Trim</v>
          </cell>
        </row>
        <row r="127928">
          <cell r="A127928" t="str">
            <v>Trim</v>
          </cell>
        </row>
        <row r="127929">
          <cell r="A127929" t="str">
            <v>Trim</v>
          </cell>
        </row>
        <row r="127930">
          <cell r="A127930" t="str">
            <v>Trim</v>
          </cell>
        </row>
        <row r="127931">
          <cell r="A127931" t="str">
            <v>Trim</v>
          </cell>
        </row>
        <row r="127932">
          <cell r="A127932" t="str">
            <v>Trim</v>
          </cell>
        </row>
        <row r="127933">
          <cell r="A127933" t="str">
            <v>Trim</v>
          </cell>
        </row>
        <row r="127934">
          <cell r="A127934" t="str">
            <v>Trim</v>
          </cell>
        </row>
        <row r="127935">
          <cell r="A127935" t="str">
            <v>Trim</v>
          </cell>
        </row>
        <row r="127936">
          <cell r="A127936" t="str">
            <v>Trim</v>
          </cell>
        </row>
        <row r="127937">
          <cell r="A127937" t="str">
            <v>Trim</v>
          </cell>
        </row>
        <row r="127938">
          <cell r="A127938" t="str">
            <v>Trim</v>
          </cell>
        </row>
        <row r="127939">
          <cell r="A127939" t="str">
            <v>Trim</v>
          </cell>
        </row>
        <row r="127940">
          <cell r="A127940" t="str">
            <v>Trim</v>
          </cell>
        </row>
        <row r="127941">
          <cell r="A127941" t="str">
            <v>Trim</v>
          </cell>
        </row>
        <row r="127942">
          <cell r="A127942" t="str">
            <v>Trim</v>
          </cell>
        </row>
        <row r="127943">
          <cell r="A127943" t="str">
            <v>Trim</v>
          </cell>
        </row>
        <row r="127944">
          <cell r="A127944" t="str">
            <v>Trim</v>
          </cell>
        </row>
        <row r="127945">
          <cell r="A127945" t="str">
            <v>Trim</v>
          </cell>
        </row>
        <row r="127946">
          <cell r="A127946" t="str">
            <v>Trim</v>
          </cell>
        </row>
        <row r="127947">
          <cell r="A127947" t="str">
            <v>Trim</v>
          </cell>
        </row>
        <row r="127948">
          <cell r="A127948" t="str">
            <v>Trim</v>
          </cell>
        </row>
        <row r="127949">
          <cell r="A127949" t="str">
            <v>Trim</v>
          </cell>
        </row>
        <row r="127950">
          <cell r="A127950" t="str">
            <v>Trim</v>
          </cell>
        </row>
        <row r="127951">
          <cell r="A127951" t="str">
            <v>Trim</v>
          </cell>
        </row>
        <row r="127952">
          <cell r="A127952" t="str">
            <v>Trim</v>
          </cell>
        </row>
        <row r="127953">
          <cell r="A127953" t="str">
            <v>Trim</v>
          </cell>
        </row>
        <row r="127954">
          <cell r="A127954" t="str">
            <v>Trim</v>
          </cell>
        </row>
        <row r="127955">
          <cell r="A127955" t="str">
            <v>Trim</v>
          </cell>
        </row>
        <row r="127956">
          <cell r="A127956" t="str">
            <v>Trim</v>
          </cell>
        </row>
        <row r="127957">
          <cell r="A127957" t="str">
            <v>Trim</v>
          </cell>
        </row>
        <row r="127958">
          <cell r="A127958" t="str">
            <v>Trim</v>
          </cell>
        </row>
        <row r="127959">
          <cell r="A127959" t="str">
            <v>Trim</v>
          </cell>
        </row>
        <row r="127960">
          <cell r="A127960" t="str">
            <v>Trim</v>
          </cell>
        </row>
        <row r="127961">
          <cell r="A127961" t="str">
            <v>Trim</v>
          </cell>
        </row>
        <row r="127962">
          <cell r="A127962" t="str">
            <v>Trim</v>
          </cell>
        </row>
        <row r="127963">
          <cell r="A127963" t="str">
            <v>Trim</v>
          </cell>
        </row>
        <row r="127964">
          <cell r="A127964" t="str">
            <v>Trim</v>
          </cell>
        </row>
        <row r="127965">
          <cell r="A127965" t="str">
            <v>Trim</v>
          </cell>
        </row>
        <row r="127966">
          <cell r="A127966" t="str">
            <v>Trim</v>
          </cell>
        </row>
        <row r="127967">
          <cell r="A127967" t="str">
            <v>Trim</v>
          </cell>
        </row>
        <row r="127968">
          <cell r="A127968" t="str">
            <v>Trim</v>
          </cell>
        </row>
        <row r="127969">
          <cell r="A127969" t="str">
            <v>Trim</v>
          </cell>
        </row>
        <row r="127970">
          <cell r="A127970" t="str">
            <v>Trim</v>
          </cell>
        </row>
        <row r="127971">
          <cell r="A127971" t="str">
            <v>Trim</v>
          </cell>
        </row>
        <row r="127972">
          <cell r="A127972" t="str">
            <v>Trim</v>
          </cell>
        </row>
        <row r="127973">
          <cell r="A127973" t="str">
            <v>Trim</v>
          </cell>
        </row>
        <row r="127974">
          <cell r="A127974" t="str">
            <v>Trim</v>
          </cell>
        </row>
        <row r="127975">
          <cell r="A127975" t="str">
            <v>Trim</v>
          </cell>
        </row>
        <row r="127976">
          <cell r="A127976" t="str">
            <v>Trim</v>
          </cell>
        </row>
        <row r="127977">
          <cell r="A127977" t="str">
            <v>Trim</v>
          </cell>
        </row>
        <row r="127978">
          <cell r="A127978" t="str">
            <v>Trim</v>
          </cell>
        </row>
        <row r="127979">
          <cell r="A127979" t="str">
            <v>Trim</v>
          </cell>
        </row>
        <row r="127980">
          <cell r="A127980" t="str">
            <v>Trim</v>
          </cell>
        </row>
        <row r="127981">
          <cell r="A127981" t="str">
            <v>Trim</v>
          </cell>
        </row>
        <row r="127982">
          <cell r="A127982" t="str">
            <v>Trim</v>
          </cell>
        </row>
        <row r="127983">
          <cell r="A127983" t="str">
            <v>Trim</v>
          </cell>
        </row>
        <row r="127984">
          <cell r="A127984" t="str">
            <v>Trim</v>
          </cell>
        </row>
        <row r="127985">
          <cell r="A127985" t="str">
            <v>Trim</v>
          </cell>
        </row>
        <row r="127986">
          <cell r="A127986" t="str">
            <v>Trim</v>
          </cell>
        </row>
        <row r="127987">
          <cell r="A127987" t="str">
            <v>Trim</v>
          </cell>
        </row>
        <row r="127988">
          <cell r="A127988" t="str">
            <v>Trim</v>
          </cell>
        </row>
        <row r="127989">
          <cell r="A127989" t="str">
            <v>Trim</v>
          </cell>
        </row>
        <row r="127990">
          <cell r="A127990" t="str">
            <v>Trim</v>
          </cell>
        </row>
        <row r="127991">
          <cell r="A127991" t="str">
            <v>Trim</v>
          </cell>
        </row>
        <row r="127992">
          <cell r="A127992" t="str">
            <v>Trim</v>
          </cell>
        </row>
        <row r="127993">
          <cell r="A127993" t="str">
            <v>Trim</v>
          </cell>
        </row>
        <row r="127994">
          <cell r="A127994" t="str">
            <v>Trim</v>
          </cell>
        </row>
        <row r="127995">
          <cell r="A127995" t="str">
            <v>Trim</v>
          </cell>
        </row>
        <row r="127996">
          <cell r="A127996" t="str">
            <v>Trim</v>
          </cell>
        </row>
        <row r="127997">
          <cell r="A127997" t="str">
            <v>Trim</v>
          </cell>
        </row>
        <row r="127998">
          <cell r="A127998" t="str">
            <v>Trim</v>
          </cell>
        </row>
        <row r="127999">
          <cell r="A127999" t="str">
            <v>Trim</v>
          </cell>
        </row>
        <row r="128000">
          <cell r="A128000" t="str">
            <v>Trim</v>
          </cell>
        </row>
        <row r="128001">
          <cell r="A128001" t="str">
            <v>Trim</v>
          </cell>
        </row>
        <row r="128002">
          <cell r="A128002" t="str">
            <v>Trim</v>
          </cell>
        </row>
        <row r="128003">
          <cell r="A128003" t="str">
            <v>Trim</v>
          </cell>
        </row>
        <row r="128004">
          <cell r="A128004" t="str">
            <v>Trim</v>
          </cell>
        </row>
        <row r="128005">
          <cell r="A128005" t="str">
            <v>Trim</v>
          </cell>
        </row>
        <row r="128006">
          <cell r="A128006" t="str">
            <v>Trim</v>
          </cell>
        </row>
        <row r="128007">
          <cell r="A128007" t="str">
            <v>Trim</v>
          </cell>
        </row>
        <row r="128008">
          <cell r="A128008" t="str">
            <v>Trim</v>
          </cell>
        </row>
        <row r="128009">
          <cell r="A128009" t="str">
            <v>Trim</v>
          </cell>
        </row>
        <row r="128010">
          <cell r="A128010" t="str">
            <v>Trim</v>
          </cell>
        </row>
        <row r="128011">
          <cell r="A128011" t="str">
            <v>Trim</v>
          </cell>
        </row>
        <row r="128012">
          <cell r="A128012" t="str">
            <v>Trim</v>
          </cell>
        </row>
        <row r="128013">
          <cell r="A128013" t="str">
            <v>Trim</v>
          </cell>
        </row>
        <row r="128014">
          <cell r="A128014" t="str">
            <v>Trim</v>
          </cell>
        </row>
        <row r="128015">
          <cell r="A128015" t="str">
            <v>Trim</v>
          </cell>
        </row>
        <row r="128016">
          <cell r="A128016" t="str">
            <v>Trim</v>
          </cell>
        </row>
        <row r="128017">
          <cell r="A128017" t="str">
            <v>Trim</v>
          </cell>
        </row>
        <row r="128018">
          <cell r="A128018" t="str">
            <v>Trim</v>
          </cell>
        </row>
        <row r="128019">
          <cell r="A128019" t="str">
            <v>Trim</v>
          </cell>
        </row>
        <row r="128020">
          <cell r="A128020" t="str">
            <v>Trim</v>
          </cell>
        </row>
        <row r="128021">
          <cell r="A128021" t="str">
            <v>Trim</v>
          </cell>
        </row>
        <row r="128022">
          <cell r="A128022" t="str">
            <v>Trim</v>
          </cell>
        </row>
        <row r="128023">
          <cell r="A128023" t="str">
            <v>Trim</v>
          </cell>
        </row>
        <row r="128024">
          <cell r="A128024" t="str">
            <v>Trim</v>
          </cell>
        </row>
        <row r="128025">
          <cell r="A128025" t="str">
            <v>Trim</v>
          </cell>
        </row>
        <row r="128026">
          <cell r="A128026" t="str">
            <v>Trim</v>
          </cell>
        </row>
        <row r="128027">
          <cell r="A128027" t="str">
            <v>Trim</v>
          </cell>
        </row>
        <row r="128028">
          <cell r="A128028" t="str">
            <v>Trim</v>
          </cell>
        </row>
        <row r="128029">
          <cell r="A128029" t="str">
            <v>Trim</v>
          </cell>
        </row>
        <row r="128030">
          <cell r="A128030" t="str">
            <v>Trim</v>
          </cell>
        </row>
        <row r="128031">
          <cell r="A128031" t="str">
            <v>Trim</v>
          </cell>
        </row>
        <row r="128032">
          <cell r="A128032" t="str">
            <v>Trim</v>
          </cell>
        </row>
        <row r="128033">
          <cell r="A128033" t="str">
            <v>Trim</v>
          </cell>
        </row>
        <row r="128034">
          <cell r="A128034" t="str">
            <v>Trim</v>
          </cell>
        </row>
        <row r="128035">
          <cell r="A128035" t="str">
            <v>Trim</v>
          </cell>
        </row>
        <row r="128036">
          <cell r="A128036" t="str">
            <v>Trim</v>
          </cell>
        </row>
        <row r="128037">
          <cell r="A128037" t="str">
            <v>Trim</v>
          </cell>
        </row>
        <row r="128038">
          <cell r="A128038" t="str">
            <v>Trim</v>
          </cell>
        </row>
        <row r="128039">
          <cell r="A128039" t="str">
            <v>Trim</v>
          </cell>
        </row>
        <row r="128040">
          <cell r="A128040" t="str">
            <v>Trim</v>
          </cell>
        </row>
        <row r="128041">
          <cell r="A128041" t="str">
            <v>Trim</v>
          </cell>
        </row>
        <row r="128042">
          <cell r="A128042" t="str">
            <v>Trim</v>
          </cell>
        </row>
        <row r="128043">
          <cell r="A128043" t="str">
            <v>Trim</v>
          </cell>
        </row>
        <row r="128044">
          <cell r="A128044" t="str">
            <v>Trim</v>
          </cell>
        </row>
        <row r="128045">
          <cell r="A128045" t="str">
            <v>Trim</v>
          </cell>
        </row>
        <row r="128046">
          <cell r="A128046" t="str">
            <v>Trim</v>
          </cell>
        </row>
        <row r="128047">
          <cell r="A128047" t="str">
            <v>Trim</v>
          </cell>
        </row>
        <row r="128048">
          <cell r="A128048" t="str">
            <v>Trim</v>
          </cell>
        </row>
        <row r="128049">
          <cell r="A128049" t="str">
            <v>Trim</v>
          </cell>
        </row>
        <row r="128050">
          <cell r="A128050" t="str">
            <v>Trim</v>
          </cell>
        </row>
        <row r="128051">
          <cell r="A128051" t="str">
            <v>Trim</v>
          </cell>
        </row>
        <row r="128052">
          <cell r="A128052" t="str">
            <v>Trim</v>
          </cell>
        </row>
        <row r="128053">
          <cell r="A128053" t="str">
            <v>Trim</v>
          </cell>
        </row>
        <row r="128054">
          <cell r="A128054" t="str">
            <v>Trim</v>
          </cell>
        </row>
        <row r="128055">
          <cell r="A128055" t="str">
            <v>Trim</v>
          </cell>
        </row>
        <row r="128056">
          <cell r="A128056" t="str">
            <v>Trim</v>
          </cell>
        </row>
        <row r="128057">
          <cell r="A128057" t="str">
            <v>Trim</v>
          </cell>
        </row>
        <row r="128058">
          <cell r="A128058" t="str">
            <v>Trim</v>
          </cell>
        </row>
        <row r="128059">
          <cell r="A128059" t="str">
            <v>Trim</v>
          </cell>
        </row>
        <row r="128060">
          <cell r="A128060" t="str">
            <v>Trim</v>
          </cell>
        </row>
        <row r="128061">
          <cell r="A128061" t="str">
            <v>Trim</v>
          </cell>
        </row>
        <row r="128062">
          <cell r="A128062" t="str">
            <v>Trim</v>
          </cell>
        </row>
        <row r="128063">
          <cell r="A128063" t="str">
            <v>Trim</v>
          </cell>
        </row>
        <row r="128064">
          <cell r="A128064" t="str">
            <v>Trim</v>
          </cell>
        </row>
        <row r="128065">
          <cell r="A128065" t="str">
            <v>Trim</v>
          </cell>
        </row>
        <row r="128066">
          <cell r="A128066" t="str">
            <v>Trim</v>
          </cell>
        </row>
        <row r="128067">
          <cell r="A128067" t="str">
            <v>Trim</v>
          </cell>
        </row>
        <row r="128068">
          <cell r="A128068" t="str">
            <v>Trim</v>
          </cell>
        </row>
        <row r="128069">
          <cell r="A128069" t="str">
            <v>Trim</v>
          </cell>
        </row>
        <row r="128070">
          <cell r="A128070" t="str">
            <v>Trim</v>
          </cell>
        </row>
        <row r="128071">
          <cell r="A128071" t="str">
            <v>Trim</v>
          </cell>
        </row>
        <row r="128072">
          <cell r="A128072" t="str">
            <v>Trim</v>
          </cell>
        </row>
        <row r="128073">
          <cell r="A128073" t="str">
            <v>Trim</v>
          </cell>
        </row>
        <row r="128074">
          <cell r="A128074" t="str">
            <v>Trim</v>
          </cell>
        </row>
        <row r="128075">
          <cell r="A128075" t="str">
            <v>Trim</v>
          </cell>
        </row>
        <row r="128076">
          <cell r="A128076" t="str">
            <v>Trim</v>
          </cell>
        </row>
        <row r="128077">
          <cell r="A128077" t="str">
            <v>Trim</v>
          </cell>
        </row>
        <row r="128078">
          <cell r="A128078" t="str">
            <v>Trim</v>
          </cell>
        </row>
        <row r="128079">
          <cell r="A128079" t="str">
            <v>Trim</v>
          </cell>
        </row>
        <row r="128080">
          <cell r="A128080" t="str">
            <v>Trim</v>
          </cell>
        </row>
        <row r="128081">
          <cell r="A128081" t="str">
            <v>Trim</v>
          </cell>
        </row>
        <row r="128082">
          <cell r="A128082" t="str">
            <v>Trim</v>
          </cell>
        </row>
        <row r="128083">
          <cell r="A128083" t="str">
            <v>Trim</v>
          </cell>
        </row>
        <row r="128084">
          <cell r="A128084" t="str">
            <v>Trim</v>
          </cell>
        </row>
        <row r="128085">
          <cell r="A128085" t="str">
            <v>Trim</v>
          </cell>
        </row>
        <row r="128086">
          <cell r="A128086" t="str">
            <v>Trim</v>
          </cell>
        </row>
        <row r="128087">
          <cell r="A128087" t="str">
            <v>Trim</v>
          </cell>
        </row>
        <row r="128088">
          <cell r="A128088" t="str">
            <v>Trim</v>
          </cell>
        </row>
        <row r="128089">
          <cell r="A128089" t="str">
            <v>Trim</v>
          </cell>
        </row>
        <row r="128090">
          <cell r="A128090" t="str">
            <v>Trim</v>
          </cell>
        </row>
        <row r="128091">
          <cell r="A128091" t="str">
            <v>Trim</v>
          </cell>
        </row>
        <row r="128092">
          <cell r="A128092" t="str">
            <v>Trim</v>
          </cell>
        </row>
        <row r="128093">
          <cell r="A128093" t="str">
            <v>Trim</v>
          </cell>
        </row>
        <row r="128094">
          <cell r="A128094" t="str">
            <v>Trim</v>
          </cell>
        </row>
        <row r="128095">
          <cell r="A128095" t="str">
            <v>Trim</v>
          </cell>
        </row>
        <row r="128096">
          <cell r="A128096" t="str">
            <v>Trim</v>
          </cell>
        </row>
        <row r="128097">
          <cell r="A128097" t="str">
            <v>Trim</v>
          </cell>
        </row>
        <row r="128098">
          <cell r="A128098" t="str">
            <v>Trim</v>
          </cell>
        </row>
        <row r="128099">
          <cell r="A128099" t="str">
            <v>Trim</v>
          </cell>
        </row>
        <row r="128100">
          <cell r="A128100" t="str">
            <v>Trim</v>
          </cell>
        </row>
        <row r="128101">
          <cell r="A128101" t="str">
            <v>Trim</v>
          </cell>
        </row>
        <row r="128102">
          <cell r="A128102" t="str">
            <v>Trim</v>
          </cell>
        </row>
        <row r="128103">
          <cell r="A128103" t="str">
            <v>Trim</v>
          </cell>
        </row>
        <row r="128104">
          <cell r="A128104" t="str">
            <v>Trim</v>
          </cell>
        </row>
        <row r="128105">
          <cell r="A128105" t="str">
            <v>Trim</v>
          </cell>
        </row>
        <row r="128106">
          <cell r="A128106" t="str">
            <v>Trim</v>
          </cell>
        </row>
        <row r="128107">
          <cell r="A128107" t="str">
            <v>Trim</v>
          </cell>
        </row>
        <row r="128108">
          <cell r="A128108" t="str">
            <v>Trim</v>
          </cell>
        </row>
        <row r="128109">
          <cell r="A128109" t="str">
            <v>Trim</v>
          </cell>
        </row>
        <row r="128110">
          <cell r="A128110" t="str">
            <v>Trim</v>
          </cell>
        </row>
        <row r="128111">
          <cell r="A128111" t="str">
            <v>Trim</v>
          </cell>
        </row>
        <row r="128112">
          <cell r="A128112" t="str">
            <v>Trim</v>
          </cell>
        </row>
        <row r="128113">
          <cell r="A128113" t="str">
            <v>Trim</v>
          </cell>
        </row>
        <row r="128114">
          <cell r="A128114" t="str">
            <v>Trim</v>
          </cell>
        </row>
        <row r="128115">
          <cell r="A128115" t="str">
            <v>Trim</v>
          </cell>
        </row>
        <row r="128116">
          <cell r="A128116" t="str">
            <v>Trim</v>
          </cell>
        </row>
        <row r="128117">
          <cell r="A128117" t="str">
            <v>Trim</v>
          </cell>
        </row>
        <row r="128118">
          <cell r="A128118" t="str">
            <v>Trim</v>
          </cell>
        </row>
        <row r="128119">
          <cell r="A128119" t="str">
            <v>Trim</v>
          </cell>
        </row>
        <row r="128120">
          <cell r="A128120" t="str">
            <v>Trim</v>
          </cell>
        </row>
        <row r="128121">
          <cell r="A128121" t="str">
            <v>Trim</v>
          </cell>
        </row>
        <row r="128122">
          <cell r="A128122" t="str">
            <v>Trim</v>
          </cell>
        </row>
        <row r="128123">
          <cell r="A128123" t="str">
            <v>Trim</v>
          </cell>
        </row>
        <row r="128124">
          <cell r="A128124" t="str">
            <v>Trim</v>
          </cell>
        </row>
        <row r="128125">
          <cell r="A128125" t="str">
            <v>Trim</v>
          </cell>
        </row>
        <row r="128126">
          <cell r="A128126" t="str">
            <v>Trim</v>
          </cell>
        </row>
        <row r="128127">
          <cell r="A128127" t="str">
            <v>Trim</v>
          </cell>
        </row>
        <row r="128128">
          <cell r="A128128" t="str">
            <v>Trim</v>
          </cell>
        </row>
        <row r="128129">
          <cell r="A128129" t="str">
            <v>Trim</v>
          </cell>
        </row>
        <row r="128130">
          <cell r="A128130" t="str">
            <v>Trim</v>
          </cell>
        </row>
        <row r="128131">
          <cell r="A128131" t="str">
            <v>Trim</v>
          </cell>
        </row>
        <row r="128132">
          <cell r="A128132" t="str">
            <v>Trim</v>
          </cell>
        </row>
        <row r="128133">
          <cell r="A128133" t="str">
            <v>Trim</v>
          </cell>
        </row>
        <row r="128134">
          <cell r="A128134" t="str">
            <v>Trim</v>
          </cell>
        </row>
        <row r="128135">
          <cell r="A128135" t="str">
            <v>Trim</v>
          </cell>
        </row>
        <row r="128136">
          <cell r="A128136" t="str">
            <v>Trim</v>
          </cell>
        </row>
        <row r="128137">
          <cell r="A128137" t="str">
            <v>Trim</v>
          </cell>
        </row>
        <row r="128138">
          <cell r="A128138" t="str">
            <v>Trim</v>
          </cell>
        </row>
        <row r="128139">
          <cell r="A128139" t="str">
            <v>Trim</v>
          </cell>
        </row>
        <row r="128140">
          <cell r="A128140" t="str">
            <v>Trim</v>
          </cell>
        </row>
        <row r="128141">
          <cell r="A128141" t="str">
            <v>Trim</v>
          </cell>
        </row>
        <row r="128142">
          <cell r="A128142" t="str">
            <v>Trim</v>
          </cell>
        </row>
        <row r="128143">
          <cell r="A128143" t="str">
            <v>Trim</v>
          </cell>
        </row>
        <row r="128144">
          <cell r="A128144" t="str">
            <v>Trim</v>
          </cell>
        </row>
        <row r="128145">
          <cell r="A128145" t="str">
            <v>Trim</v>
          </cell>
        </row>
        <row r="128146">
          <cell r="A128146" t="str">
            <v>Trim</v>
          </cell>
        </row>
        <row r="128147">
          <cell r="A128147" t="str">
            <v>Trim</v>
          </cell>
        </row>
        <row r="128148">
          <cell r="A128148" t="str">
            <v>Trim</v>
          </cell>
        </row>
        <row r="128149">
          <cell r="A128149" t="str">
            <v>Trim</v>
          </cell>
        </row>
        <row r="128150">
          <cell r="A128150" t="str">
            <v>Trim</v>
          </cell>
        </row>
        <row r="128151">
          <cell r="A128151" t="str">
            <v>Trim</v>
          </cell>
        </row>
        <row r="128152">
          <cell r="A128152" t="str">
            <v>Trim</v>
          </cell>
        </row>
        <row r="128153">
          <cell r="A128153" t="str">
            <v>Trim</v>
          </cell>
        </row>
        <row r="128154">
          <cell r="A128154" t="str">
            <v>Trim</v>
          </cell>
        </row>
        <row r="128155">
          <cell r="A128155" t="str">
            <v>Trim</v>
          </cell>
        </row>
        <row r="128156">
          <cell r="A128156" t="str">
            <v>Trim</v>
          </cell>
        </row>
        <row r="128157">
          <cell r="A128157" t="str">
            <v>Trim</v>
          </cell>
        </row>
        <row r="128158">
          <cell r="A128158" t="str">
            <v>Trim</v>
          </cell>
        </row>
        <row r="128159">
          <cell r="A128159" t="str">
            <v>Trim</v>
          </cell>
        </row>
        <row r="128160">
          <cell r="A128160" t="str">
            <v>Trim</v>
          </cell>
        </row>
        <row r="128161">
          <cell r="A128161" t="str">
            <v>Trim</v>
          </cell>
        </row>
        <row r="128162">
          <cell r="A128162" t="str">
            <v>Trim</v>
          </cell>
        </row>
        <row r="128163">
          <cell r="A128163" t="str">
            <v>Trim</v>
          </cell>
        </row>
        <row r="128164">
          <cell r="A128164" t="str">
            <v>Trim</v>
          </cell>
        </row>
        <row r="128165">
          <cell r="A128165" t="str">
            <v>Trim</v>
          </cell>
        </row>
        <row r="128166">
          <cell r="A128166" t="str">
            <v>Trim</v>
          </cell>
        </row>
        <row r="128167">
          <cell r="A128167" t="str">
            <v>Trim</v>
          </cell>
        </row>
        <row r="128168">
          <cell r="A128168" t="str">
            <v>Trim</v>
          </cell>
        </row>
        <row r="128169">
          <cell r="A128169" t="str">
            <v>Trim</v>
          </cell>
        </row>
        <row r="128170">
          <cell r="A128170" t="str">
            <v>Trim</v>
          </cell>
        </row>
        <row r="128171">
          <cell r="A128171" t="str">
            <v>Trim</v>
          </cell>
        </row>
        <row r="128172">
          <cell r="A128172" t="str">
            <v>Trim</v>
          </cell>
        </row>
        <row r="128173">
          <cell r="A128173" t="str">
            <v>Trim</v>
          </cell>
        </row>
        <row r="128174">
          <cell r="A128174" t="str">
            <v>Trim</v>
          </cell>
        </row>
        <row r="128175">
          <cell r="A128175" t="str">
            <v>Trim</v>
          </cell>
        </row>
        <row r="128176">
          <cell r="A128176" t="str">
            <v>Trim</v>
          </cell>
        </row>
        <row r="128177">
          <cell r="A128177" t="str">
            <v>Trim</v>
          </cell>
        </row>
        <row r="128178">
          <cell r="A128178" t="str">
            <v>Trim</v>
          </cell>
        </row>
        <row r="128179">
          <cell r="A128179" t="str">
            <v>Trim</v>
          </cell>
        </row>
        <row r="128180">
          <cell r="A128180" t="str">
            <v>Trim</v>
          </cell>
        </row>
        <row r="128181">
          <cell r="A128181" t="str">
            <v>Trim</v>
          </cell>
        </row>
        <row r="128182">
          <cell r="A128182" t="str">
            <v>Trim</v>
          </cell>
        </row>
        <row r="128183">
          <cell r="A128183" t="str">
            <v>Trim</v>
          </cell>
        </row>
        <row r="128184">
          <cell r="A128184" t="str">
            <v>Trim</v>
          </cell>
        </row>
        <row r="128185">
          <cell r="A128185" t="str">
            <v>Trim</v>
          </cell>
        </row>
        <row r="128186">
          <cell r="A128186" t="str">
            <v>Trim</v>
          </cell>
        </row>
        <row r="128187">
          <cell r="A128187" t="str">
            <v>Trim</v>
          </cell>
        </row>
        <row r="128188">
          <cell r="A128188" t="str">
            <v>Trim</v>
          </cell>
        </row>
        <row r="128189">
          <cell r="A128189" t="str">
            <v>Trim</v>
          </cell>
        </row>
        <row r="128190">
          <cell r="A128190" t="str">
            <v>Trim</v>
          </cell>
        </row>
        <row r="128191">
          <cell r="A128191" t="str">
            <v>Trim</v>
          </cell>
        </row>
        <row r="128192">
          <cell r="A128192" t="str">
            <v>Trim</v>
          </cell>
        </row>
        <row r="128193">
          <cell r="A128193" t="str">
            <v>Trim</v>
          </cell>
        </row>
        <row r="128194">
          <cell r="A128194" t="str">
            <v>Trim</v>
          </cell>
        </row>
        <row r="128195">
          <cell r="A128195" t="str">
            <v>Trim</v>
          </cell>
        </row>
        <row r="128196">
          <cell r="A128196" t="str">
            <v>Trim</v>
          </cell>
        </row>
        <row r="128197">
          <cell r="A128197" t="str">
            <v>Trim</v>
          </cell>
        </row>
        <row r="128198">
          <cell r="A128198" t="str">
            <v>Trim</v>
          </cell>
        </row>
        <row r="128199">
          <cell r="A128199" t="str">
            <v>Trim</v>
          </cell>
        </row>
        <row r="128200">
          <cell r="A128200" t="str">
            <v>Trim</v>
          </cell>
        </row>
        <row r="128201">
          <cell r="A128201" t="str">
            <v>Trim</v>
          </cell>
        </row>
        <row r="128202">
          <cell r="A128202" t="str">
            <v>Trim</v>
          </cell>
        </row>
        <row r="128203">
          <cell r="A128203" t="str">
            <v>Trim</v>
          </cell>
        </row>
        <row r="128204">
          <cell r="A128204" t="str">
            <v>Trim</v>
          </cell>
        </row>
        <row r="128205">
          <cell r="A128205" t="str">
            <v>Trim</v>
          </cell>
        </row>
        <row r="128206">
          <cell r="A128206" t="str">
            <v>Trim</v>
          </cell>
        </row>
        <row r="128207">
          <cell r="A128207" t="str">
            <v>Trim</v>
          </cell>
        </row>
        <row r="128208">
          <cell r="A128208" t="str">
            <v>Trim</v>
          </cell>
        </row>
        <row r="128209">
          <cell r="A128209" t="str">
            <v>Trim</v>
          </cell>
        </row>
        <row r="128210">
          <cell r="A128210" t="str">
            <v>Trim</v>
          </cell>
        </row>
        <row r="128211">
          <cell r="A128211" t="str">
            <v>Trim</v>
          </cell>
        </row>
        <row r="128212">
          <cell r="A128212" t="str">
            <v>Trim</v>
          </cell>
        </row>
        <row r="128213">
          <cell r="A128213" t="str">
            <v>Trim</v>
          </cell>
        </row>
        <row r="128214">
          <cell r="A128214" t="str">
            <v>Trim</v>
          </cell>
        </row>
        <row r="128215">
          <cell r="A128215" t="str">
            <v>Trim</v>
          </cell>
        </row>
        <row r="128216">
          <cell r="A128216" t="str">
            <v>Trim</v>
          </cell>
        </row>
        <row r="128217">
          <cell r="A128217" t="str">
            <v>Trim</v>
          </cell>
        </row>
        <row r="128218">
          <cell r="A128218" t="str">
            <v>Trim</v>
          </cell>
        </row>
        <row r="128219">
          <cell r="A128219" t="str">
            <v>Trim</v>
          </cell>
        </row>
        <row r="128220">
          <cell r="A128220" t="str">
            <v>Trim</v>
          </cell>
        </row>
        <row r="128221">
          <cell r="A128221" t="str">
            <v>Trim</v>
          </cell>
        </row>
        <row r="128222">
          <cell r="A128222" t="str">
            <v>Trim</v>
          </cell>
        </row>
        <row r="128223">
          <cell r="A128223" t="str">
            <v>Trim</v>
          </cell>
        </row>
        <row r="128224">
          <cell r="A128224" t="str">
            <v>Trim</v>
          </cell>
        </row>
        <row r="128225">
          <cell r="A128225" t="str">
            <v>Trim</v>
          </cell>
        </row>
        <row r="128226">
          <cell r="A128226" t="str">
            <v>Trim</v>
          </cell>
        </row>
        <row r="128227">
          <cell r="A128227" t="str">
            <v>Trim</v>
          </cell>
        </row>
        <row r="128228">
          <cell r="A128228" t="str">
            <v>Trim</v>
          </cell>
        </row>
        <row r="128229">
          <cell r="A128229" t="str">
            <v>Trim</v>
          </cell>
        </row>
        <row r="128230">
          <cell r="A128230" t="str">
            <v>Trim</v>
          </cell>
        </row>
        <row r="128231">
          <cell r="A128231" t="str">
            <v>Trim</v>
          </cell>
        </row>
        <row r="128232">
          <cell r="A128232" t="str">
            <v>Trim</v>
          </cell>
        </row>
        <row r="128233">
          <cell r="A128233" t="str">
            <v>Trim</v>
          </cell>
        </row>
        <row r="128234">
          <cell r="A128234" t="str">
            <v>Trim</v>
          </cell>
        </row>
        <row r="128235">
          <cell r="A128235" t="str">
            <v>Trim</v>
          </cell>
        </row>
        <row r="128236">
          <cell r="A128236" t="str">
            <v>Trim</v>
          </cell>
        </row>
        <row r="128237">
          <cell r="A128237" t="str">
            <v>Trim</v>
          </cell>
        </row>
        <row r="128238">
          <cell r="A128238" t="str">
            <v>Trim</v>
          </cell>
        </row>
        <row r="128239">
          <cell r="A128239" t="str">
            <v>Trim</v>
          </cell>
        </row>
        <row r="128240">
          <cell r="A128240" t="str">
            <v>Trim</v>
          </cell>
        </row>
        <row r="128241">
          <cell r="A128241" t="str">
            <v>Trim</v>
          </cell>
        </row>
        <row r="128242">
          <cell r="A128242" t="str">
            <v>Trim</v>
          </cell>
        </row>
        <row r="128243">
          <cell r="A128243" t="str">
            <v>Trim</v>
          </cell>
        </row>
        <row r="128244">
          <cell r="A128244" t="str">
            <v>Trim</v>
          </cell>
        </row>
        <row r="128245">
          <cell r="A128245" t="str">
            <v>Trim</v>
          </cell>
        </row>
        <row r="128246">
          <cell r="A128246" t="str">
            <v>Trim</v>
          </cell>
        </row>
        <row r="128247">
          <cell r="A128247" t="str">
            <v>Trim</v>
          </cell>
        </row>
        <row r="128248">
          <cell r="A128248" t="str">
            <v>Trim</v>
          </cell>
        </row>
        <row r="128249">
          <cell r="A128249" t="str">
            <v>Trim</v>
          </cell>
        </row>
        <row r="128250">
          <cell r="A128250" t="str">
            <v>Trim</v>
          </cell>
        </row>
        <row r="128251">
          <cell r="A128251" t="str">
            <v>Trim</v>
          </cell>
        </row>
        <row r="128252">
          <cell r="A128252" t="str">
            <v>Trim</v>
          </cell>
        </row>
        <row r="128253">
          <cell r="A128253" t="str">
            <v>Trim</v>
          </cell>
        </row>
        <row r="128254">
          <cell r="A128254" t="str">
            <v>Trim</v>
          </cell>
        </row>
        <row r="128255">
          <cell r="A128255" t="str">
            <v>Trim</v>
          </cell>
        </row>
        <row r="128256">
          <cell r="A128256" t="str">
            <v>Trim</v>
          </cell>
        </row>
        <row r="128257">
          <cell r="A128257" t="str">
            <v>Trim</v>
          </cell>
        </row>
        <row r="128258">
          <cell r="A128258" t="str">
            <v>Trim</v>
          </cell>
        </row>
        <row r="128259">
          <cell r="A128259" t="str">
            <v>Trim</v>
          </cell>
        </row>
        <row r="128260">
          <cell r="A128260" t="str">
            <v>Trim</v>
          </cell>
        </row>
        <row r="128261">
          <cell r="A128261" t="str">
            <v>Trim</v>
          </cell>
        </row>
        <row r="128262">
          <cell r="A128262" t="str">
            <v>Trim</v>
          </cell>
        </row>
        <row r="128263">
          <cell r="A128263" t="str">
            <v>Trim</v>
          </cell>
        </row>
        <row r="128264">
          <cell r="A128264" t="str">
            <v>Trim</v>
          </cell>
        </row>
        <row r="128265">
          <cell r="A128265" t="str">
            <v>Trim</v>
          </cell>
        </row>
        <row r="128266">
          <cell r="A128266" t="str">
            <v>Trim</v>
          </cell>
        </row>
        <row r="128267">
          <cell r="A128267" t="str">
            <v>Trim</v>
          </cell>
        </row>
        <row r="128268">
          <cell r="A128268" t="str">
            <v>Trim</v>
          </cell>
        </row>
        <row r="128269">
          <cell r="A128269" t="str">
            <v>Trim</v>
          </cell>
        </row>
        <row r="128270">
          <cell r="A128270" t="str">
            <v>Trim</v>
          </cell>
        </row>
        <row r="128271">
          <cell r="A128271" t="str">
            <v>Trim</v>
          </cell>
        </row>
        <row r="128272">
          <cell r="A128272" t="str">
            <v>Trim</v>
          </cell>
        </row>
        <row r="128273">
          <cell r="A128273" t="str">
            <v>Trim</v>
          </cell>
        </row>
        <row r="128274">
          <cell r="A128274" t="str">
            <v>Trim</v>
          </cell>
        </row>
        <row r="128275">
          <cell r="A128275" t="str">
            <v>Trim</v>
          </cell>
        </row>
        <row r="128276">
          <cell r="A128276" t="str">
            <v>Trim</v>
          </cell>
        </row>
        <row r="128277">
          <cell r="A128277" t="str">
            <v>Trim</v>
          </cell>
        </row>
        <row r="128278">
          <cell r="A128278" t="str">
            <v>Trim</v>
          </cell>
        </row>
        <row r="128279">
          <cell r="A128279" t="str">
            <v>Trim</v>
          </cell>
        </row>
        <row r="128280">
          <cell r="A128280" t="str">
            <v>Trim</v>
          </cell>
        </row>
        <row r="128281">
          <cell r="A128281" t="str">
            <v>Trim</v>
          </cell>
        </row>
        <row r="128282">
          <cell r="A128282" t="str">
            <v>Trim</v>
          </cell>
        </row>
        <row r="128283">
          <cell r="A128283" t="str">
            <v>Trim</v>
          </cell>
        </row>
        <row r="128284">
          <cell r="A128284" t="str">
            <v>Trim</v>
          </cell>
        </row>
        <row r="128285">
          <cell r="A128285" t="str">
            <v>Trim</v>
          </cell>
        </row>
        <row r="128286">
          <cell r="A128286" t="str">
            <v>Trim</v>
          </cell>
        </row>
        <row r="128287">
          <cell r="A128287" t="str">
            <v>Trim</v>
          </cell>
        </row>
        <row r="128288">
          <cell r="A128288" t="str">
            <v>Trim</v>
          </cell>
        </row>
        <row r="128289">
          <cell r="A128289" t="str">
            <v>Trim</v>
          </cell>
        </row>
        <row r="128290">
          <cell r="A128290" t="str">
            <v>Trim</v>
          </cell>
        </row>
        <row r="128291">
          <cell r="A128291" t="str">
            <v>Trim</v>
          </cell>
        </row>
        <row r="128292">
          <cell r="A128292" t="str">
            <v>Trim</v>
          </cell>
        </row>
        <row r="128293">
          <cell r="A128293" t="str">
            <v>Trim</v>
          </cell>
        </row>
        <row r="128294">
          <cell r="A128294" t="str">
            <v>Trim</v>
          </cell>
        </row>
        <row r="128295">
          <cell r="A128295" t="str">
            <v>Trim</v>
          </cell>
        </row>
        <row r="128296">
          <cell r="A128296" t="str">
            <v>Trim</v>
          </cell>
        </row>
        <row r="128297">
          <cell r="A128297" t="str">
            <v>Trim</v>
          </cell>
        </row>
        <row r="128298">
          <cell r="A128298" t="str">
            <v>Trim</v>
          </cell>
        </row>
        <row r="128299">
          <cell r="A128299" t="str">
            <v>Trim</v>
          </cell>
        </row>
        <row r="128300">
          <cell r="A128300" t="str">
            <v>Trim</v>
          </cell>
        </row>
        <row r="128301">
          <cell r="A128301" t="str">
            <v>Trim</v>
          </cell>
        </row>
        <row r="128302">
          <cell r="A128302" t="str">
            <v>Trim</v>
          </cell>
        </row>
        <row r="128303">
          <cell r="A128303" t="str">
            <v>Trim</v>
          </cell>
        </row>
        <row r="128304">
          <cell r="A128304" t="str">
            <v>Trim</v>
          </cell>
        </row>
        <row r="128305">
          <cell r="A128305" t="str">
            <v>Trim</v>
          </cell>
        </row>
        <row r="128306">
          <cell r="A128306" t="str">
            <v>Trim</v>
          </cell>
        </row>
        <row r="128307">
          <cell r="A128307" t="str">
            <v>Trim</v>
          </cell>
        </row>
        <row r="128308">
          <cell r="A128308" t="str">
            <v>Trim</v>
          </cell>
        </row>
        <row r="128309">
          <cell r="A128309" t="str">
            <v>Trim</v>
          </cell>
        </row>
        <row r="128310">
          <cell r="A128310" t="str">
            <v>Trim</v>
          </cell>
        </row>
        <row r="128311">
          <cell r="A128311" t="str">
            <v>Trim</v>
          </cell>
        </row>
        <row r="128312">
          <cell r="A128312" t="str">
            <v>Trim</v>
          </cell>
        </row>
        <row r="128313">
          <cell r="A128313" t="str">
            <v>Trim</v>
          </cell>
        </row>
        <row r="128314">
          <cell r="A128314" t="str">
            <v>Trim</v>
          </cell>
        </row>
        <row r="128315">
          <cell r="A128315" t="str">
            <v>Trim</v>
          </cell>
        </row>
        <row r="128316">
          <cell r="A128316" t="str">
            <v>Trim</v>
          </cell>
        </row>
        <row r="128317">
          <cell r="A128317" t="str">
            <v>Trim</v>
          </cell>
        </row>
        <row r="128318">
          <cell r="A128318" t="str">
            <v>Trim</v>
          </cell>
        </row>
        <row r="128319">
          <cell r="A128319" t="str">
            <v>Trim</v>
          </cell>
        </row>
        <row r="128320">
          <cell r="A128320" t="str">
            <v>Trim</v>
          </cell>
        </row>
        <row r="128321">
          <cell r="A128321" t="str">
            <v>Trim</v>
          </cell>
        </row>
        <row r="128322">
          <cell r="A128322" t="str">
            <v>Trim</v>
          </cell>
        </row>
        <row r="128323">
          <cell r="A128323" t="str">
            <v>Trim</v>
          </cell>
        </row>
        <row r="128324">
          <cell r="A128324" t="str">
            <v>Trim</v>
          </cell>
        </row>
        <row r="128325">
          <cell r="A128325" t="str">
            <v>Trim</v>
          </cell>
        </row>
        <row r="128326">
          <cell r="A128326" t="str">
            <v>Trim</v>
          </cell>
        </row>
        <row r="128327">
          <cell r="A128327" t="str">
            <v>Trim</v>
          </cell>
        </row>
        <row r="128328">
          <cell r="A128328" t="str">
            <v>Trim</v>
          </cell>
        </row>
        <row r="128329">
          <cell r="A128329" t="str">
            <v>Trim</v>
          </cell>
        </row>
        <row r="128330">
          <cell r="A128330" t="str">
            <v>Trim</v>
          </cell>
        </row>
        <row r="128331">
          <cell r="A128331" t="str">
            <v>Trim</v>
          </cell>
        </row>
        <row r="128332">
          <cell r="A128332" t="str">
            <v>Trim</v>
          </cell>
        </row>
        <row r="128333">
          <cell r="A128333" t="str">
            <v>Trim</v>
          </cell>
        </row>
        <row r="128334">
          <cell r="A128334" t="str">
            <v>Trim</v>
          </cell>
        </row>
        <row r="128335">
          <cell r="A128335" t="str">
            <v>Trim</v>
          </cell>
        </row>
        <row r="128336">
          <cell r="A128336" t="str">
            <v>Trim</v>
          </cell>
        </row>
        <row r="128337">
          <cell r="A128337" t="str">
            <v>Trim</v>
          </cell>
        </row>
        <row r="128338">
          <cell r="A128338" t="str">
            <v>Trim</v>
          </cell>
        </row>
        <row r="128339">
          <cell r="A128339" t="str">
            <v>Trim</v>
          </cell>
        </row>
        <row r="128340">
          <cell r="A128340" t="str">
            <v>Trim</v>
          </cell>
        </row>
        <row r="128341">
          <cell r="A128341" t="str">
            <v>Trim</v>
          </cell>
        </row>
        <row r="128342">
          <cell r="A128342" t="str">
            <v>Trim</v>
          </cell>
        </row>
        <row r="128343">
          <cell r="A128343" t="str">
            <v>Trim</v>
          </cell>
        </row>
        <row r="128344">
          <cell r="A128344" t="str">
            <v>Trim</v>
          </cell>
        </row>
        <row r="128345">
          <cell r="A128345" t="str">
            <v>Trim</v>
          </cell>
        </row>
        <row r="128346">
          <cell r="A128346" t="str">
            <v>Trim</v>
          </cell>
        </row>
        <row r="128347">
          <cell r="A128347" t="str">
            <v>Trim</v>
          </cell>
        </row>
        <row r="128348">
          <cell r="A128348" t="str">
            <v>Trim</v>
          </cell>
        </row>
        <row r="128349">
          <cell r="A128349" t="str">
            <v>Trim</v>
          </cell>
        </row>
        <row r="128350">
          <cell r="A128350" t="str">
            <v>Trim</v>
          </cell>
        </row>
        <row r="128351">
          <cell r="A128351" t="str">
            <v>Trim</v>
          </cell>
        </row>
        <row r="128352">
          <cell r="A128352" t="str">
            <v>Trim</v>
          </cell>
        </row>
        <row r="128353">
          <cell r="A128353" t="str">
            <v>Trim</v>
          </cell>
        </row>
        <row r="128354">
          <cell r="A128354" t="str">
            <v>Trim</v>
          </cell>
        </row>
        <row r="128355">
          <cell r="A128355" t="str">
            <v>Trim</v>
          </cell>
        </row>
        <row r="128356">
          <cell r="A128356" t="str">
            <v>Trim</v>
          </cell>
        </row>
        <row r="128357">
          <cell r="A128357" t="str">
            <v>Trim</v>
          </cell>
        </row>
        <row r="128358">
          <cell r="A128358" t="str">
            <v>Trim</v>
          </cell>
        </row>
        <row r="128359">
          <cell r="A128359" t="str">
            <v>Trim</v>
          </cell>
        </row>
        <row r="128360">
          <cell r="A128360" t="str">
            <v>Trim</v>
          </cell>
        </row>
        <row r="128361">
          <cell r="A128361" t="str">
            <v>Trim</v>
          </cell>
        </row>
        <row r="128362">
          <cell r="A128362" t="str">
            <v>Trim</v>
          </cell>
        </row>
        <row r="128363">
          <cell r="A128363" t="str">
            <v>Trim</v>
          </cell>
        </row>
        <row r="128364">
          <cell r="A128364" t="str">
            <v>Trim</v>
          </cell>
        </row>
        <row r="128365">
          <cell r="A128365" t="str">
            <v>Trim</v>
          </cell>
        </row>
        <row r="128366">
          <cell r="A128366" t="str">
            <v>Trim</v>
          </cell>
        </row>
        <row r="128367">
          <cell r="A128367" t="str">
            <v>Trim</v>
          </cell>
        </row>
        <row r="128368">
          <cell r="A128368" t="str">
            <v>Trim</v>
          </cell>
        </row>
        <row r="128369">
          <cell r="A128369" t="str">
            <v>Trim</v>
          </cell>
        </row>
        <row r="128370">
          <cell r="A128370" t="str">
            <v>Trim</v>
          </cell>
        </row>
        <row r="128371">
          <cell r="A128371" t="str">
            <v>Trim</v>
          </cell>
        </row>
        <row r="128372">
          <cell r="A128372" t="str">
            <v>Trim</v>
          </cell>
        </row>
        <row r="128373">
          <cell r="A128373" t="str">
            <v>Trim</v>
          </cell>
        </row>
        <row r="128374">
          <cell r="A128374" t="str">
            <v>Trim</v>
          </cell>
        </row>
        <row r="128375">
          <cell r="A128375" t="str">
            <v>Trim</v>
          </cell>
        </row>
        <row r="128376">
          <cell r="A128376" t="str">
            <v>Trim</v>
          </cell>
        </row>
        <row r="128377">
          <cell r="A128377" t="str">
            <v>Trim</v>
          </cell>
        </row>
        <row r="128378">
          <cell r="A128378" t="str">
            <v>Trim</v>
          </cell>
        </row>
        <row r="128379">
          <cell r="A128379" t="str">
            <v>Trim</v>
          </cell>
        </row>
        <row r="128380">
          <cell r="A128380" t="str">
            <v>Trim</v>
          </cell>
        </row>
        <row r="128381">
          <cell r="A128381" t="str">
            <v>Trim</v>
          </cell>
        </row>
        <row r="128382">
          <cell r="A128382" t="str">
            <v>Trim</v>
          </cell>
        </row>
        <row r="128383">
          <cell r="A128383" t="str">
            <v>Trim</v>
          </cell>
        </row>
        <row r="128384">
          <cell r="A128384" t="str">
            <v>Trim</v>
          </cell>
        </row>
        <row r="128385">
          <cell r="A128385" t="str">
            <v>Trim</v>
          </cell>
        </row>
        <row r="128386">
          <cell r="A128386" t="str">
            <v>Trim</v>
          </cell>
        </row>
        <row r="128387">
          <cell r="A128387" t="str">
            <v>Trim</v>
          </cell>
        </row>
        <row r="128388">
          <cell r="A128388" t="str">
            <v>Trim</v>
          </cell>
        </row>
        <row r="128389">
          <cell r="A128389" t="str">
            <v>Trim</v>
          </cell>
        </row>
        <row r="128390">
          <cell r="A128390" t="str">
            <v>Trim</v>
          </cell>
        </row>
        <row r="128391">
          <cell r="A128391" t="str">
            <v>Trim</v>
          </cell>
        </row>
        <row r="128392">
          <cell r="A128392" t="str">
            <v>Trim</v>
          </cell>
        </row>
        <row r="128393">
          <cell r="A128393" t="str">
            <v>Trim</v>
          </cell>
        </row>
        <row r="128394">
          <cell r="A128394" t="str">
            <v>Trim</v>
          </cell>
        </row>
        <row r="128395">
          <cell r="A128395" t="str">
            <v>Trim</v>
          </cell>
        </row>
        <row r="128396">
          <cell r="A128396" t="str">
            <v>Trim</v>
          </cell>
        </row>
        <row r="128397">
          <cell r="A128397" t="str">
            <v>Trim</v>
          </cell>
        </row>
        <row r="128398">
          <cell r="A128398" t="str">
            <v>Trim</v>
          </cell>
        </row>
        <row r="128399">
          <cell r="A128399" t="str">
            <v>Trim</v>
          </cell>
        </row>
        <row r="128400">
          <cell r="A128400" t="str">
            <v>Trim</v>
          </cell>
        </row>
        <row r="128401">
          <cell r="A128401" t="str">
            <v>Trim</v>
          </cell>
        </row>
        <row r="128402">
          <cell r="A128402" t="str">
            <v>Trim</v>
          </cell>
        </row>
        <row r="128403">
          <cell r="A128403" t="str">
            <v>Trim</v>
          </cell>
        </row>
        <row r="128404">
          <cell r="A128404" t="str">
            <v>Trim</v>
          </cell>
        </row>
        <row r="128405">
          <cell r="A128405" t="str">
            <v>Trim</v>
          </cell>
        </row>
        <row r="128406">
          <cell r="A128406" t="str">
            <v>Trim</v>
          </cell>
        </row>
        <row r="128407">
          <cell r="A128407" t="str">
            <v>Trim</v>
          </cell>
        </row>
        <row r="128408">
          <cell r="A128408" t="str">
            <v>Trim</v>
          </cell>
        </row>
        <row r="128409">
          <cell r="A128409" t="str">
            <v>Trim</v>
          </cell>
        </row>
        <row r="128410">
          <cell r="A128410" t="str">
            <v>Trim</v>
          </cell>
        </row>
        <row r="128411">
          <cell r="A128411" t="str">
            <v>Trim</v>
          </cell>
        </row>
        <row r="128412">
          <cell r="A128412" t="str">
            <v>Trim</v>
          </cell>
        </row>
        <row r="128413">
          <cell r="A128413" t="str">
            <v>Trim</v>
          </cell>
        </row>
        <row r="128414">
          <cell r="A128414" t="str">
            <v>Trim</v>
          </cell>
        </row>
        <row r="128415">
          <cell r="A128415" t="str">
            <v>Trim</v>
          </cell>
        </row>
        <row r="128416">
          <cell r="A128416" t="str">
            <v>Trim</v>
          </cell>
        </row>
        <row r="128417">
          <cell r="A128417" t="str">
            <v>Trim</v>
          </cell>
        </row>
        <row r="128418">
          <cell r="A128418" t="str">
            <v>Trim</v>
          </cell>
        </row>
        <row r="128419">
          <cell r="A128419" t="str">
            <v>Trim</v>
          </cell>
        </row>
        <row r="128420">
          <cell r="A128420" t="str">
            <v>Trim</v>
          </cell>
        </row>
        <row r="128421">
          <cell r="A128421" t="str">
            <v>Trim</v>
          </cell>
        </row>
        <row r="128422">
          <cell r="A128422" t="str">
            <v>Trim</v>
          </cell>
        </row>
        <row r="128423">
          <cell r="A128423" t="str">
            <v>Trim</v>
          </cell>
        </row>
        <row r="128424">
          <cell r="A128424" t="str">
            <v>Trim</v>
          </cell>
        </row>
        <row r="128425">
          <cell r="A128425" t="str">
            <v>Trim</v>
          </cell>
        </row>
        <row r="128426">
          <cell r="A128426" t="str">
            <v>Trim</v>
          </cell>
        </row>
        <row r="128427">
          <cell r="A128427" t="str">
            <v>Trim</v>
          </cell>
        </row>
        <row r="128428">
          <cell r="A128428" t="str">
            <v>Trim</v>
          </cell>
        </row>
        <row r="128429">
          <cell r="A128429" t="str">
            <v>Trim</v>
          </cell>
        </row>
        <row r="128430">
          <cell r="A128430" t="str">
            <v>Trim</v>
          </cell>
        </row>
        <row r="128431">
          <cell r="A128431" t="str">
            <v>Trim</v>
          </cell>
        </row>
        <row r="128432">
          <cell r="A128432" t="str">
            <v>Trim</v>
          </cell>
        </row>
        <row r="128433">
          <cell r="A128433" t="str">
            <v>Trim</v>
          </cell>
        </row>
        <row r="128434">
          <cell r="A128434" t="str">
            <v>Trim</v>
          </cell>
        </row>
        <row r="128435">
          <cell r="A128435" t="str">
            <v>Trim</v>
          </cell>
        </row>
        <row r="128436">
          <cell r="A128436" t="str">
            <v>Trim</v>
          </cell>
        </row>
        <row r="128437">
          <cell r="A128437" t="str">
            <v>Trim</v>
          </cell>
        </row>
        <row r="128438">
          <cell r="A128438" t="str">
            <v>Trim</v>
          </cell>
        </row>
        <row r="128439">
          <cell r="A128439" t="str">
            <v>Trim</v>
          </cell>
        </row>
        <row r="128440">
          <cell r="A128440" t="str">
            <v>Trim</v>
          </cell>
        </row>
        <row r="128441">
          <cell r="A128441" t="str">
            <v>Trim</v>
          </cell>
        </row>
        <row r="128442">
          <cell r="A128442" t="str">
            <v>Trim</v>
          </cell>
        </row>
        <row r="128443">
          <cell r="A128443" t="str">
            <v>Trim</v>
          </cell>
        </row>
        <row r="128444">
          <cell r="A128444" t="str">
            <v>Trim</v>
          </cell>
        </row>
        <row r="128445">
          <cell r="A128445" t="str">
            <v>Trim</v>
          </cell>
        </row>
        <row r="128446">
          <cell r="A128446" t="str">
            <v>Trim</v>
          </cell>
        </row>
        <row r="128447">
          <cell r="A128447" t="str">
            <v>Trim</v>
          </cell>
        </row>
        <row r="128448">
          <cell r="A128448" t="str">
            <v>Trim</v>
          </cell>
        </row>
        <row r="128449">
          <cell r="A128449" t="str">
            <v>Trim</v>
          </cell>
        </row>
        <row r="128450">
          <cell r="A128450" t="str">
            <v>Trim</v>
          </cell>
        </row>
        <row r="128451">
          <cell r="A128451" t="str">
            <v>Trim</v>
          </cell>
        </row>
        <row r="128452">
          <cell r="A128452" t="str">
            <v>Trim</v>
          </cell>
        </row>
        <row r="128453">
          <cell r="A128453" t="str">
            <v>Trim</v>
          </cell>
        </row>
        <row r="128454">
          <cell r="A128454" t="str">
            <v>Trim</v>
          </cell>
        </row>
        <row r="128455">
          <cell r="A128455" t="str">
            <v>Trim</v>
          </cell>
        </row>
        <row r="128456">
          <cell r="A128456" t="str">
            <v>Trim</v>
          </cell>
        </row>
        <row r="128457">
          <cell r="A128457" t="str">
            <v>Trim</v>
          </cell>
        </row>
        <row r="128458">
          <cell r="A128458" t="str">
            <v>Trim</v>
          </cell>
        </row>
        <row r="128459">
          <cell r="A128459" t="str">
            <v>Trim</v>
          </cell>
        </row>
        <row r="128460">
          <cell r="A128460" t="str">
            <v>Trim</v>
          </cell>
        </row>
        <row r="128461">
          <cell r="A128461" t="str">
            <v>Trim</v>
          </cell>
        </row>
        <row r="128462">
          <cell r="A128462" t="str">
            <v>Trim</v>
          </cell>
        </row>
        <row r="128463">
          <cell r="A128463" t="str">
            <v>Trim</v>
          </cell>
        </row>
        <row r="128464">
          <cell r="A128464" t="str">
            <v>Trim</v>
          </cell>
        </row>
        <row r="128465">
          <cell r="A128465" t="str">
            <v>Trim</v>
          </cell>
        </row>
        <row r="128466">
          <cell r="A128466" t="str">
            <v>Trim</v>
          </cell>
        </row>
        <row r="128467">
          <cell r="A128467" t="str">
            <v>Trim</v>
          </cell>
        </row>
        <row r="128468">
          <cell r="A128468" t="str">
            <v>Trim</v>
          </cell>
        </row>
        <row r="128469">
          <cell r="A128469" t="str">
            <v>Trim</v>
          </cell>
        </row>
        <row r="128470">
          <cell r="A128470" t="str">
            <v>Trim</v>
          </cell>
        </row>
        <row r="128471">
          <cell r="A128471" t="str">
            <v>Trim</v>
          </cell>
        </row>
        <row r="128472">
          <cell r="A128472" t="str">
            <v>Trim</v>
          </cell>
        </row>
        <row r="128473">
          <cell r="A128473" t="str">
            <v>Trim</v>
          </cell>
        </row>
        <row r="128474">
          <cell r="A128474" t="str">
            <v>Trim</v>
          </cell>
        </row>
        <row r="128475">
          <cell r="A128475" t="str">
            <v>Trim</v>
          </cell>
        </row>
        <row r="128476">
          <cell r="A128476" t="str">
            <v>Trim</v>
          </cell>
        </row>
        <row r="128477">
          <cell r="A128477" t="str">
            <v>Trim</v>
          </cell>
        </row>
        <row r="128478">
          <cell r="A128478" t="str">
            <v>Trim</v>
          </cell>
        </row>
        <row r="128479">
          <cell r="A128479" t="str">
            <v>Trim</v>
          </cell>
        </row>
        <row r="128480">
          <cell r="A128480" t="str">
            <v>Trim</v>
          </cell>
        </row>
        <row r="128481">
          <cell r="A128481" t="str">
            <v>Trim</v>
          </cell>
        </row>
        <row r="128482">
          <cell r="A128482" t="str">
            <v>Trim</v>
          </cell>
        </row>
        <row r="128483">
          <cell r="A128483" t="str">
            <v>Trim</v>
          </cell>
        </row>
        <row r="128484">
          <cell r="A128484" t="str">
            <v>Trim</v>
          </cell>
        </row>
        <row r="128485">
          <cell r="A128485" t="str">
            <v>Trim</v>
          </cell>
        </row>
        <row r="128486">
          <cell r="A128486" t="str">
            <v>Trim</v>
          </cell>
        </row>
        <row r="128487">
          <cell r="A128487" t="str">
            <v>Trim</v>
          </cell>
        </row>
        <row r="128488">
          <cell r="A128488" t="str">
            <v>Trim</v>
          </cell>
        </row>
        <row r="128489">
          <cell r="A128489" t="str">
            <v>Trim</v>
          </cell>
        </row>
        <row r="128490">
          <cell r="A128490" t="str">
            <v>Trim</v>
          </cell>
        </row>
        <row r="128491">
          <cell r="A128491" t="str">
            <v>Trim</v>
          </cell>
        </row>
        <row r="128492">
          <cell r="A128492" t="str">
            <v>Trim</v>
          </cell>
        </row>
        <row r="128493">
          <cell r="A128493" t="str">
            <v>Trim</v>
          </cell>
        </row>
        <row r="128494">
          <cell r="A128494" t="str">
            <v>Trim</v>
          </cell>
        </row>
        <row r="128495">
          <cell r="A128495" t="str">
            <v>Trim</v>
          </cell>
        </row>
        <row r="128496">
          <cell r="A128496" t="str">
            <v>Trim</v>
          </cell>
        </row>
        <row r="128497">
          <cell r="A128497" t="str">
            <v>Trim</v>
          </cell>
        </row>
        <row r="128498">
          <cell r="A128498" t="str">
            <v>Trim</v>
          </cell>
        </row>
        <row r="128499">
          <cell r="A128499" t="str">
            <v>Trim</v>
          </cell>
        </row>
        <row r="128500">
          <cell r="A128500" t="str">
            <v>Trim</v>
          </cell>
        </row>
        <row r="128501">
          <cell r="A128501" t="str">
            <v>Trim</v>
          </cell>
        </row>
        <row r="128502">
          <cell r="A128502" t="str">
            <v>Trim</v>
          </cell>
        </row>
        <row r="128503">
          <cell r="A128503" t="str">
            <v>Trim</v>
          </cell>
        </row>
        <row r="128504">
          <cell r="A128504" t="str">
            <v>Trim</v>
          </cell>
        </row>
        <row r="128505">
          <cell r="A128505" t="str">
            <v>Trim</v>
          </cell>
        </row>
        <row r="128506">
          <cell r="A128506" t="str">
            <v>Trim</v>
          </cell>
        </row>
        <row r="128507">
          <cell r="A128507" t="str">
            <v>Trim</v>
          </cell>
        </row>
        <row r="128508">
          <cell r="A128508" t="str">
            <v>Trim</v>
          </cell>
        </row>
        <row r="128509">
          <cell r="A128509" t="str">
            <v>Trim</v>
          </cell>
        </row>
        <row r="128510">
          <cell r="A128510" t="str">
            <v>Trim</v>
          </cell>
        </row>
        <row r="128511">
          <cell r="A128511" t="str">
            <v>Trim</v>
          </cell>
        </row>
        <row r="128512">
          <cell r="A128512" t="str">
            <v>Trim</v>
          </cell>
        </row>
        <row r="128513">
          <cell r="A128513" t="str">
            <v>Trim</v>
          </cell>
        </row>
        <row r="128514">
          <cell r="A128514" t="str">
            <v>Trim</v>
          </cell>
        </row>
        <row r="128515">
          <cell r="A128515" t="str">
            <v>Trim</v>
          </cell>
        </row>
        <row r="128516">
          <cell r="A128516" t="str">
            <v>Trim</v>
          </cell>
        </row>
        <row r="128517">
          <cell r="A128517" t="str">
            <v>Trim</v>
          </cell>
        </row>
        <row r="128518">
          <cell r="A128518" t="str">
            <v>Trim</v>
          </cell>
        </row>
        <row r="128519">
          <cell r="A128519" t="str">
            <v>Trim</v>
          </cell>
        </row>
        <row r="128520">
          <cell r="A128520" t="str">
            <v>Trim</v>
          </cell>
        </row>
        <row r="128521">
          <cell r="A128521" t="str">
            <v>Trim</v>
          </cell>
        </row>
        <row r="128522">
          <cell r="A128522" t="str">
            <v>Trim</v>
          </cell>
        </row>
        <row r="128523">
          <cell r="A128523" t="str">
            <v>Trim</v>
          </cell>
        </row>
        <row r="128524">
          <cell r="A128524" t="str">
            <v>Trim</v>
          </cell>
        </row>
        <row r="128525">
          <cell r="A128525" t="str">
            <v>Trim</v>
          </cell>
        </row>
        <row r="128526">
          <cell r="A128526" t="str">
            <v>Trim</v>
          </cell>
        </row>
        <row r="128527">
          <cell r="A128527" t="str">
            <v>Trim</v>
          </cell>
        </row>
        <row r="128528">
          <cell r="A128528" t="str">
            <v>Trim</v>
          </cell>
        </row>
        <row r="128529">
          <cell r="A128529" t="str">
            <v>Trim</v>
          </cell>
        </row>
        <row r="128530">
          <cell r="A128530" t="str">
            <v>Trim</v>
          </cell>
        </row>
        <row r="128531">
          <cell r="A128531" t="str">
            <v>Trim</v>
          </cell>
        </row>
        <row r="128532">
          <cell r="A128532" t="str">
            <v>Trim</v>
          </cell>
        </row>
        <row r="128533">
          <cell r="A128533" t="str">
            <v>Trim</v>
          </cell>
        </row>
        <row r="128534">
          <cell r="A128534" t="str">
            <v>Trim</v>
          </cell>
        </row>
        <row r="128535">
          <cell r="A128535" t="str">
            <v>Trim</v>
          </cell>
        </row>
        <row r="128536">
          <cell r="A128536" t="str">
            <v>Trim</v>
          </cell>
        </row>
        <row r="128537">
          <cell r="A128537" t="str">
            <v>Trim</v>
          </cell>
        </row>
        <row r="128538">
          <cell r="A128538" t="str">
            <v>Trim</v>
          </cell>
        </row>
        <row r="128539">
          <cell r="A128539" t="str">
            <v>Trim</v>
          </cell>
        </row>
        <row r="128540">
          <cell r="A128540" t="str">
            <v>Trim</v>
          </cell>
        </row>
        <row r="128541">
          <cell r="A128541" t="str">
            <v>Trim</v>
          </cell>
        </row>
        <row r="128542">
          <cell r="A128542" t="str">
            <v>Trim</v>
          </cell>
        </row>
        <row r="128543">
          <cell r="A128543" t="str">
            <v>Trim</v>
          </cell>
        </row>
        <row r="128544">
          <cell r="A128544" t="str">
            <v>Trim</v>
          </cell>
        </row>
        <row r="128545">
          <cell r="A128545" t="str">
            <v>Trim</v>
          </cell>
        </row>
        <row r="128546">
          <cell r="A128546" t="str">
            <v>Trim</v>
          </cell>
        </row>
        <row r="128547">
          <cell r="A128547" t="str">
            <v>Trim</v>
          </cell>
        </row>
        <row r="128548">
          <cell r="A128548" t="str">
            <v>Trim</v>
          </cell>
        </row>
        <row r="128549">
          <cell r="A128549" t="str">
            <v>Trim</v>
          </cell>
        </row>
        <row r="128550">
          <cell r="A128550" t="str">
            <v>Trim</v>
          </cell>
        </row>
        <row r="128551">
          <cell r="A128551" t="str">
            <v>Trim</v>
          </cell>
        </row>
        <row r="128552">
          <cell r="A128552" t="str">
            <v>Trim</v>
          </cell>
        </row>
        <row r="128553">
          <cell r="A128553" t="str">
            <v>Trim</v>
          </cell>
        </row>
        <row r="128554">
          <cell r="A128554" t="str">
            <v>Trim</v>
          </cell>
        </row>
        <row r="128555">
          <cell r="A128555" t="str">
            <v>Trim</v>
          </cell>
        </row>
        <row r="128556">
          <cell r="A128556" t="str">
            <v>Trim</v>
          </cell>
        </row>
        <row r="128557">
          <cell r="A128557" t="str">
            <v>Trim</v>
          </cell>
        </row>
        <row r="128558">
          <cell r="A128558" t="str">
            <v>Trim</v>
          </cell>
        </row>
        <row r="128559">
          <cell r="A128559" t="str">
            <v>Trim</v>
          </cell>
        </row>
        <row r="128560">
          <cell r="A128560" t="str">
            <v>Trim</v>
          </cell>
        </row>
        <row r="128561">
          <cell r="A128561" t="str">
            <v>Trim</v>
          </cell>
        </row>
        <row r="128562">
          <cell r="A128562" t="str">
            <v>Trim</v>
          </cell>
        </row>
        <row r="128563">
          <cell r="A128563" t="str">
            <v>Trim</v>
          </cell>
        </row>
        <row r="128564">
          <cell r="A128564" t="str">
            <v>Trim</v>
          </cell>
        </row>
        <row r="128565">
          <cell r="A128565" t="str">
            <v>Trim</v>
          </cell>
        </row>
        <row r="128566">
          <cell r="A128566" t="str">
            <v>Trim</v>
          </cell>
        </row>
        <row r="128567">
          <cell r="A128567" t="str">
            <v>Trim</v>
          </cell>
        </row>
        <row r="128568">
          <cell r="A128568" t="str">
            <v>Trim</v>
          </cell>
        </row>
        <row r="128569">
          <cell r="A128569" t="str">
            <v>Trim</v>
          </cell>
        </row>
        <row r="128570">
          <cell r="A128570" t="str">
            <v>Trim</v>
          </cell>
        </row>
        <row r="128571">
          <cell r="A128571" t="str">
            <v>Trim</v>
          </cell>
        </row>
        <row r="128572">
          <cell r="A128572" t="str">
            <v>Trim</v>
          </cell>
        </row>
        <row r="128573">
          <cell r="A128573" t="str">
            <v>Trim</v>
          </cell>
        </row>
        <row r="128574">
          <cell r="A128574" t="str">
            <v>Trim</v>
          </cell>
        </row>
        <row r="128575">
          <cell r="A128575" t="str">
            <v>Trim</v>
          </cell>
        </row>
        <row r="128576">
          <cell r="A128576" t="str">
            <v>Trim</v>
          </cell>
        </row>
        <row r="128577">
          <cell r="A128577" t="str">
            <v>Trim</v>
          </cell>
        </row>
        <row r="128578">
          <cell r="A128578" t="str">
            <v>Trim</v>
          </cell>
        </row>
        <row r="128579">
          <cell r="A128579" t="str">
            <v>Trim</v>
          </cell>
        </row>
        <row r="128580">
          <cell r="A128580" t="str">
            <v>Trim</v>
          </cell>
        </row>
        <row r="128581">
          <cell r="A128581" t="str">
            <v>Trim</v>
          </cell>
        </row>
        <row r="128582">
          <cell r="A128582" t="str">
            <v>Trim</v>
          </cell>
        </row>
        <row r="128583">
          <cell r="A128583" t="str">
            <v>Trim</v>
          </cell>
        </row>
        <row r="128584">
          <cell r="A128584" t="str">
            <v>Trim</v>
          </cell>
        </row>
        <row r="128585">
          <cell r="A128585" t="str">
            <v>Trim</v>
          </cell>
        </row>
        <row r="128586">
          <cell r="A128586" t="str">
            <v>Trim</v>
          </cell>
        </row>
        <row r="128587">
          <cell r="A128587" t="str">
            <v>Trim</v>
          </cell>
        </row>
        <row r="128588">
          <cell r="A128588" t="str">
            <v>Trim</v>
          </cell>
        </row>
        <row r="128589">
          <cell r="A128589" t="str">
            <v>Trim</v>
          </cell>
        </row>
        <row r="128590">
          <cell r="A128590" t="str">
            <v>Trim</v>
          </cell>
        </row>
        <row r="128591">
          <cell r="A128591" t="str">
            <v>Trim</v>
          </cell>
        </row>
        <row r="128592">
          <cell r="A128592" t="str">
            <v>Trim</v>
          </cell>
        </row>
        <row r="128593">
          <cell r="A128593" t="str">
            <v>Trim</v>
          </cell>
        </row>
        <row r="128594">
          <cell r="A128594" t="str">
            <v>Trim</v>
          </cell>
        </row>
        <row r="128595">
          <cell r="A128595" t="str">
            <v>Trim</v>
          </cell>
        </row>
        <row r="128596">
          <cell r="A128596" t="str">
            <v>Trim</v>
          </cell>
        </row>
        <row r="128597">
          <cell r="A128597" t="str">
            <v>Trim</v>
          </cell>
        </row>
        <row r="128598">
          <cell r="A128598" t="str">
            <v>Trim</v>
          </cell>
        </row>
        <row r="128599">
          <cell r="A128599" t="str">
            <v>Trim</v>
          </cell>
        </row>
        <row r="128600">
          <cell r="A128600" t="str">
            <v>Trim</v>
          </cell>
        </row>
        <row r="128601">
          <cell r="A128601" t="str">
            <v>Trim</v>
          </cell>
        </row>
        <row r="128602">
          <cell r="A128602" t="str">
            <v>Trim</v>
          </cell>
        </row>
        <row r="128603">
          <cell r="A128603" t="str">
            <v>Trim</v>
          </cell>
        </row>
        <row r="128604">
          <cell r="A128604" t="str">
            <v>Trim</v>
          </cell>
        </row>
        <row r="128605">
          <cell r="A128605" t="str">
            <v>Trim</v>
          </cell>
        </row>
        <row r="128606">
          <cell r="A128606" t="str">
            <v>Trim</v>
          </cell>
        </row>
        <row r="128607">
          <cell r="A128607" t="str">
            <v>Trim</v>
          </cell>
        </row>
        <row r="128608">
          <cell r="A128608" t="str">
            <v>Trim</v>
          </cell>
        </row>
        <row r="128609">
          <cell r="A128609" t="str">
            <v>Trim</v>
          </cell>
        </row>
        <row r="128610">
          <cell r="A128610" t="str">
            <v>Trim</v>
          </cell>
        </row>
        <row r="128611">
          <cell r="A128611" t="str">
            <v>Trim</v>
          </cell>
        </row>
        <row r="128612">
          <cell r="A128612" t="str">
            <v>Trim</v>
          </cell>
        </row>
        <row r="128613">
          <cell r="A128613" t="str">
            <v>Trim</v>
          </cell>
        </row>
        <row r="128614">
          <cell r="A128614" t="str">
            <v>Trim</v>
          </cell>
        </row>
        <row r="128615">
          <cell r="A128615" t="str">
            <v>Trim</v>
          </cell>
        </row>
        <row r="128616">
          <cell r="A128616" t="str">
            <v>Trim</v>
          </cell>
        </row>
        <row r="128617">
          <cell r="A128617" t="str">
            <v>Trim</v>
          </cell>
        </row>
        <row r="128618">
          <cell r="A128618" t="str">
            <v>Trim</v>
          </cell>
        </row>
        <row r="128619">
          <cell r="A128619" t="str">
            <v>Trim</v>
          </cell>
        </row>
        <row r="128620">
          <cell r="A128620" t="str">
            <v>Trim</v>
          </cell>
        </row>
        <row r="128621">
          <cell r="A128621" t="str">
            <v>Trim</v>
          </cell>
        </row>
        <row r="128622">
          <cell r="A128622" t="str">
            <v>Trim</v>
          </cell>
        </row>
        <row r="128623">
          <cell r="A128623" t="str">
            <v>Trim</v>
          </cell>
        </row>
        <row r="128624">
          <cell r="A128624" t="str">
            <v>Trim</v>
          </cell>
        </row>
        <row r="128625">
          <cell r="A128625" t="str">
            <v>Trim</v>
          </cell>
        </row>
        <row r="128626">
          <cell r="A128626" t="str">
            <v>Trim</v>
          </cell>
        </row>
        <row r="128627">
          <cell r="A128627" t="str">
            <v>Trim</v>
          </cell>
        </row>
        <row r="128628">
          <cell r="A128628" t="str">
            <v>Trim</v>
          </cell>
        </row>
        <row r="128629">
          <cell r="A128629" t="str">
            <v>Trim</v>
          </cell>
        </row>
        <row r="128630">
          <cell r="A128630" t="str">
            <v>Trim</v>
          </cell>
        </row>
        <row r="128631">
          <cell r="A128631" t="str">
            <v>Trim</v>
          </cell>
        </row>
        <row r="128632">
          <cell r="A128632" t="str">
            <v>Trim</v>
          </cell>
        </row>
        <row r="128633">
          <cell r="A128633" t="str">
            <v>Trim</v>
          </cell>
        </row>
        <row r="128634">
          <cell r="A128634" t="str">
            <v>Trim</v>
          </cell>
        </row>
        <row r="128635">
          <cell r="A128635" t="str">
            <v>Trim</v>
          </cell>
        </row>
        <row r="128636">
          <cell r="A128636" t="str">
            <v>Trim</v>
          </cell>
        </row>
        <row r="128637">
          <cell r="A128637" t="str">
            <v>Trim</v>
          </cell>
        </row>
        <row r="128638">
          <cell r="A128638" t="str">
            <v>Trim</v>
          </cell>
        </row>
        <row r="128639">
          <cell r="A128639" t="str">
            <v>Trim</v>
          </cell>
        </row>
        <row r="128640">
          <cell r="A128640" t="str">
            <v>Trim</v>
          </cell>
        </row>
        <row r="128641">
          <cell r="A128641" t="str">
            <v>Trim</v>
          </cell>
        </row>
        <row r="128642">
          <cell r="A128642" t="str">
            <v>Trim</v>
          </cell>
        </row>
        <row r="128643">
          <cell r="A128643" t="str">
            <v>Trim</v>
          </cell>
        </row>
        <row r="128644">
          <cell r="A128644" t="str">
            <v>Trim</v>
          </cell>
        </row>
        <row r="128645">
          <cell r="A128645" t="str">
            <v>Trim</v>
          </cell>
        </row>
        <row r="128646">
          <cell r="A128646" t="str">
            <v>Trim</v>
          </cell>
        </row>
        <row r="128647">
          <cell r="A128647" t="str">
            <v>Trim</v>
          </cell>
        </row>
        <row r="128648">
          <cell r="A128648" t="str">
            <v>Trim</v>
          </cell>
        </row>
        <row r="128649">
          <cell r="A128649" t="str">
            <v>Trim</v>
          </cell>
        </row>
        <row r="128650">
          <cell r="A128650" t="str">
            <v>Trim</v>
          </cell>
        </row>
        <row r="128651">
          <cell r="A128651" t="str">
            <v>Trim</v>
          </cell>
        </row>
        <row r="128652">
          <cell r="A128652" t="str">
            <v>Trim</v>
          </cell>
        </row>
        <row r="128653">
          <cell r="A128653" t="str">
            <v>Trim</v>
          </cell>
        </row>
        <row r="128654">
          <cell r="A128654" t="str">
            <v>Trim</v>
          </cell>
        </row>
        <row r="128655">
          <cell r="A128655" t="str">
            <v>Trim</v>
          </cell>
        </row>
        <row r="128656">
          <cell r="A128656" t="str">
            <v>Trim</v>
          </cell>
        </row>
        <row r="128657">
          <cell r="A128657" t="str">
            <v>Trim</v>
          </cell>
        </row>
        <row r="128658">
          <cell r="A128658" t="str">
            <v>Trim</v>
          </cell>
        </row>
        <row r="128659">
          <cell r="A128659" t="str">
            <v>Trim</v>
          </cell>
        </row>
        <row r="128660">
          <cell r="A128660" t="str">
            <v>Trim</v>
          </cell>
        </row>
        <row r="128661">
          <cell r="A128661" t="str">
            <v>Trim</v>
          </cell>
        </row>
        <row r="128662">
          <cell r="A128662" t="str">
            <v>Trim</v>
          </cell>
        </row>
        <row r="128663">
          <cell r="A128663" t="str">
            <v>Trim</v>
          </cell>
        </row>
        <row r="128664">
          <cell r="A128664" t="str">
            <v>Trim</v>
          </cell>
        </row>
        <row r="128665">
          <cell r="A128665" t="str">
            <v>Trim</v>
          </cell>
        </row>
        <row r="128666">
          <cell r="A128666" t="str">
            <v>Trim</v>
          </cell>
        </row>
        <row r="128667">
          <cell r="A128667" t="str">
            <v>Trim</v>
          </cell>
        </row>
        <row r="128668">
          <cell r="A128668" t="str">
            <v>Trim</v>
          </cell>
        </row>
        <row r="128669">
          <cell r="A128669" t="str">
            <v>Trim</v>
          </cell>
        </row>
        <row r="128670">
          <cell r="A128670" t="str">
            <v>Trim</v>
          </cell>
        </row>
        <row r="128671">
          <cell r="A128671" t="str">
            <v>Trim</v>
          </cell>
        </row>
        <row r="128672">
          <cell r="A128672" t="str">
            <v>Trim</v>
          </cell>
        </row>
        <row r="128673">
          <cell r="A128673" t="str">
            <v>Trim</v>
          </cell>
        </row>
        <row r="128674">
          <cell r="A128674" t="str">
            <v>Trim</v>
          </cell>
        </row>
        <row r="128675">
          <cell r="A128675" t="str">
            <v>Trim</v>
          </cell>
        </row>
        <row r="128676">
          <cell r="A128676" t="str">
            <v>Trim</v>
          </cell>
        </row>
        <row r="128677">
          <cell r="A128677" t="str">
            <v>Trim</v>
          </cell>
        </row>
        <row r="128678">
          <cell r="A128678" t="str">
            <v>Trim</v>
          </cell>
        </row>
        <row r="128679">
          <cell r="A128679" t="str">
            <v>Trim</v>
          </cell>
        </row>
        <row r="128680">
          <cell r="A128680" t="str">
            <v>Trim</v>
          </cell>
        </row>
        <row r="128681">
          <cell r="A128681" t="str">
            <v>Trim</v>
          </cell>
        </row>
        <row r="128682">
          <cell r="A128682" t="str">
            <v>Trim</v>
          </cell>
        </row>
        <row r="128683">
          <cell r="A128683" t="str">
            <v>Trim</v>
          </cell>
        </row>
        <row r="128684">
          <cell r="A128684" t="str">
            <v>Trim</v>
          </cell>
        </row>
        <row r="128685">
          <cell r="A128685" t="str">
            <v>Trim</v>
          </cell>
        </row>
        <row r="128686">
          <cell r="A128686" t="str">
            <v>Trim</v>
          </cell>
        </row>
        <row r="128687">
          <cell r="A128687" t="str">
            <v>Trim</v>
          </cell>
        </row>
        <row r="128688">
          <cell r="A128688" t="str">
            <v>Trim</v>
          </cell>
        </row>
        <row r="128689">
          <cell r="A128689" t="str">
            <v>Trim</v>
          </cell>
        </row>
        <row r="128690">
          <cell r="A128690" t="str">
            <v>Trim</v>
          </cell>
        </row>
        <row r="128691">
          <cell r="A128691" t="str">
            <v>Trim</v>
          </cell>
        </row>
        <row r="128692">
          <cell r="A128692" t="str">
            <v>Trim</v>
          </cell>
        </row>
        <row r="128693">
          <cell r="A128693" t="str">
            <v>Trim</v>
          </cell>
        </row>
        <row r="128694">
          <cell r="A128694" t="str">
            <v>Trim</v>
          </cell>
        </row>
        <row r="128695">
          <cell r="A128695" t="str">
            <v>Trim</v>
          </cell>
        </row>
        <row r="128696">
          <cell r="A128696" t="str">
            <v>Trim</v>
          </cell>
        </row>
        <row r="128697">
          <cell r="A128697" t="str">
            <v>Trim</v>
          </cell>
        </row>
        <row r="128698">
          <cell r="A128698" t="str">
            <v>Trim</v>
          </cell>
        </row>
        <row r="128699">
          <cell r="A128699" t="str">
            <v>Trim</v>
          </cell>
        </row>
        <row r="128700">
          <cell r="A128700" t="str">
            <v>Trim</v>
          </cell>
        </row>
        <row r="128701">
          <cell r="A128701" t="str">
            <v>Trim</v>
          </cell>
        </row>
        <row r="128702">
          <cell r="A128702" t="str">
            <v>Trim</v>
          </cell>
        </row>
        <row r="128703">
          <cell r="A128703" t="str">
            <v>Trim</v>
          </cell>
        </row>
        <row r="128704">
          <cell r="A128704" t="str">
            <v>Trim</v>
          </cell>
        </row>
        <row r="128705">
          <cell r="A128705" t="str">
            <v>Trim</v>
          </cell>
        </row>
        <row r="128706">
          <cell r="A128706" t="str">
            <v>Trim</v>
          </cell>
        </row>
        <row r="128707">
          <cell r="A128707" t="str">
            <v>Trim</v>
          </cell>
        </row>
        <row r="128708">
          <cell r="A128708" t="str">
            <v>Trim</v>
          </cell>
        </row>
        <row r="128709">
          <cell r="A128709" t="str">
            <v>Trim</v>
          </cell>
        </row>
        <row r="128710">
          <cell r="A128710" t="str">
            <v>Trim</v>
          </cell>
        </row>
        <row r="128711">
          <cell r="A128711" t="str">
            <v>Trim</v>
          </cell>
        </row>
        <row r="128712">
          <cell r="A128712" t="str">
            <v>Trim</v>
          </cell>
        </row>
        <row r="128713">
          <cell r="A128713" t="str">
            <v>Trim</v>
          </cell>
        </row>
        <row r="128714">
          <cell r="A128714" t="str">
            <v>Trim</v>
          </cell>
        </row>
        <row r="128715">
          <cell r="A128715" t="str">
            <v>Trim</v>
          </cell>
        </row>
        <row r="128716">
          <cell r="A128716" t="str">
            <v>Trim</v>
          </cell>
        </row>
        <row r="128717">
          <cell r="A128717" t="str">
            <v>Trim</v>
          </cell>
        </row>
        <row r="128718">
          <cell r="A128718" t="str">
            <v>Trim</v>
          </cell>
        </row>
        <row r="128719">
          <cell r="A128719" t="str">
            <v>Trim</v>
          </cell>
        </row>
        <row r="128720">
          <cell r="A128720" t="str">
            <v>Trim</v>
          </cell>
        </row>
        <row r="128721">
          <cell r="A128721" t="str">
            <v>Trim</v>
          </cell>
        </row>
        <row r="128722">
          <cell r="A128722" t="str">
            <v>Trim</v>
          </cell>
        </row>
        <row r="128723">
          <cell r="A128723" t="str">
            <v>Trim</v>
          </cell>
        </row>
        <row r="128724">
          <cell r="A128724" t="str">
            <v>Trim</v>
          </cell>
        </row>
        <row r="128725">
          <cell r="A128725" t="str">
            <v>Trim</v>
          </cell>
        </row>
        <row r="128726">
          <cell r="A128726" t="str">
            <v>Trim</v>
          </cell>
        </row>
        <row r="128727">
          <cell r="A128727" t="str">
            <v>Trim</v>
          </cell>
        </row>
        <row r="128728">
          <cell r="A128728" t="str">
            <v>Trim</v>
          </cell>
        </row>
        <row r="128729">
          <cell r="A128729" t="str">
            <v>Trim</v>
          </cell>
        </row>
        <row r="128730">
          <cell r="A128730" t="str">
            <v>Trim</v>
          </cell>
        </row>
        <row r="128731">
          <cell r="A128731" t="str">
            <v>Trim</v>
          </cell>
        </row>
        <row r="128732">
          <cell r="A128732" t="str">
            <v>Trim</v>
          </cell>
        </row>
        <row r="128733">
          <cell r="A128733" t="str">
            <v>Trim</v>
          </cell>
        </row>
        <row r="128734">
          <cell r="A128734" t="str">
            <v>Trim</v>
          </cell>
        </row>
        <row r="128735">
          <cell r="A128735" t="str">
            <v>Trim</v>
          </cell>
        </row>
        <row r="128736">
          <cell r="A128736" t="str">
            <v>Trim</v>
          </cell>
        </row>
        <row r="128737">
          <cell r="A128737" t="str">
            <v>Trim</v>
          </cell>
        </row>
        <row r="128738">
          <cell r="A128738" t="str">
            <v>Trim</v>
          </cell>
        </row>
        <row r="128739">
          <cell r="A128739" t="str">
            <v>Trim</v>
          </cell>
        </row>
        <row r="128740">
          <cell r="A128740" t="str">
            <v>Trim</v>
          </cell>
        </row>
        <row r="128741">
          <cell r="A128741" t="str">
            <v>Trim</v>
          </cell>
        </row>
        <row r="128742">
          <cell r="A128742" t="str">
            <v>Trim</v>
          </cell>
        </row>
        <row r="128743">
          <cell r="A128743" t="str">
            <v>Trim</v>
          </cell>
        </row>
        <row r="128744">
          <cell r="A128744" t="str">
            <v>Trim</v>
          </cell>
        </row>
        <row r="128745">
          <cell r="A128745" t="str">
            <v>Trim</v>
          </cell>
        </row>
        <row r="128746">
          <cell r="A128746" t="str">
            <v>Trim</v>
          </cell>
        </row>
        <row r="128747">
          <cell r="A128747" t="str">
            <v>Trim</v>
          </cell>
        </row>
        <row r="128748">
          <cell r="A128748" t="str">
            <v>Trim</v>
          </cell>
        </row>
        <row r="128749">
          <cell r="A128749" t="str">
            <v>Trim</v>
          </cell>
        </row>
        <row r="128750">
          <cell r="A128750" t="str">
            <v>Trim</v>
          </cell>
        </row>
        <row r="128751">
          <cell r="A128751" t="str">
            <v>Trim</v>
          </cell>
        </row>
        <row r="128752">
          <cell r="A128752" t="str">
            <v>Trim</v>
          </cell>
        </row>
        <row r="128753">
          <cell r="A128753" t="str">
            <v>Trim</v>
          </cell>
        </row>
        <row r="128754">
          <cell r="A128754" t="str">
            <v>Trim</v>
          </cell>
        </row>
        <row r="128755">
          <cell r="A128755" t="str">
            <v>Trim</v>
          </cell>
        </row>
        <row r="128756">
          <cell r="A128756" t="str">
            <v>Trim</v>
          </cell>
        </row>
        <row r="128757">
          <cell r="A128757" t="str">
            <v>Trim</v>
          </cell>
        </row>
        <row r="128758">
          <cell r="A128758" t="str">
            <v>Trim</v>
          </cell>
        </row>
        <row r="128759">
          <cell r="A128759" t="str">
            <v>Trim</v>
          </cell>
        </row>
        <row r="128760">
          <cell r="A128760" t="str">
            <v>Trim</v>
          </cell>
        </row>
        <row r="128761">
          <cell r="A128761" t="str">
            <v>Trim</v>
          </cell>
        </row>
        <row r="128762">
          <cell r="A128762" t="str">
            <v>Trim</v>
          </cell>
        </row>
        <row r="128763">
          <cell r="A128763" t="str">
            <v>Trim</v>
          </cell>
        </row>
        <row r="128764">
          <cell r="A128764" t="str">
            <v>Trim</v>
          </cell>
        </row>
        <row r="128765">
          <cell r="A128765" t="str">
            <v>Trim</v>
          </cell>
        </row>
        <row r="128766">
          <cell r="A128766" t="str">
            <v>Trim</v>
          </cell>
        </row>
        <row r="128767">
          <cell r="A128767" t="str">
            <v>Trim</v>
          </cell>
        </row>
        <row r="128768">
          <cell r="A128768" t="str">
            <v>Trim</v>
          </cell>
        </row>
        <row r="128769">
          <cell r="A128769" t="str">
            <v>Trim</v>
          </cell>
        </row>
        <row r="128770">
          <cell r="A128770" t="str">
            <v>Trim</v>
          </cell>
        </row>
        <row r="128771">
          <cell r="A128771" t="str">
            <v>Trim</v>
          </cell>
        </row>
        <row r="128772">
          <cell r="A128772" t="str">
            <v>Trim</v>
          </cell>
        </row>
        <row r="128773">
          <cell r="A128773" t="str">
            <v>Trim</v>
          </cell>
        </row>
        <row r="128774">
          <cell r="A128774" t="str">
            <v>Trim</v>
          </cell>
        </row>
        <row r="128775">
          <cell r="A128775" t="str">
            <v>Trim</v>
          </cell>
        </row>
        <row r="128776">
          <cell r="A128776" t="str">
            <v>Trim</v>
          </cell>
        </row>
        <row r="128777">
          <cell r="A128777" t="str">
            <v>Trim</v>
          </cell>
        </row>
        <row r="128778">
          <cell r="A128778" t="str">
            <v>Trim</v>
          </cell>
        </row>
        <row r="128779">
          <cell r="A128779" t="str">
            <v>Trim</v>
          </cell>
        </row>
        <row r="128780">
          <cell r="A128780" t="str">
            <v>Trim</v>
          </cell>
        </row>
        <row r="128781">
          <cell r="A128781" t="str">
            <v>Trim</v>
          </cell>
        </row>
        <row r="128782">
          <cell r="A128782" t="str">
            <v>Trim</v>
          </cell>
        </row>
        <row r="128783">
          <cell r="A128783" t="str">
            <v>Trim</v>
          </cell>
        </row>
        <row r="128784">
          <cell r="A128784" t="str">
            <v>Trim</v>
          </cell>
        </row>
        <row r="128785">
          <cell r="A128785" t="str">
            <v>Trim</v>
          </cell>
        </row>
        <row r="128786">
          <cell r="A128786" t="str">
            <v>Trim</v>
          </cell>
        </row>
        <row r="128787">
          <cell r="A128787" t="str">
            <v>Trim</v>
          </cell>
        </row>
        <row r="128788">
          <cell r="A128788" t="str">
            <v>Trim</v>
          </cell>
        </row>
        <row r="128789">
          <cell r="A128789" t="str">
            <v>Trim</v>
          </cell>
        </row>
        <row r="128790">
          <cell r="A128790" t="str">
            <v>Trim</v>
          </cell>
        </row>
        <row r="128791">
          <cell r="A128791" t="str">
            <v>Trim</v>
          </cell>
        </row>
        <row r="128792">
          <cell r="A128792" t="str">
            <v>Trim</v>
          </cell>
        </row>
        <row r="128793">
          <cell r="A128793" t="str">
            <v>Trim</v>
          </cell>
        </row>
        <row r="128794">
          <cell r="A128794" t="str">
            <v>Trim</v>
          </cell>
        </row>
        <row r="128795">
          <cell r="A128795" t="str">
            <v>Trim</v>
          </cell>
        </row>
        <row r="128796">
          <cell r="A128796" t="str">
            <v>Trim</v>
          </cell>
        </row>
        <row r="128797">
          <cell r="A128797" t="str">
            <v>Trim</v>
          </cell>
        </row>
        <row r="128798">
          <cell r="A128798" t="str">
            <v>Trim</v>
          </cell>
        </row>
        <row r="128799">
          <cell r="A128799" t="str">
            <v>Trim</v>
          </cell>
        </row>
        <row r="128800">
          <cell r="A128800" t="str">
            <v>Trim</v>
          </cell>
        </row>
        <row r="128801">
          <cell r="A128801" t="str">
            <v>Trim</v>
          </cell>
        </row>
        <row r="128802">
          <cell r="A128802" t="str">
            <v>Trim</v>
          </cell>
        </row>
        <row r="128803">
          <cell r="A128803" t="str">
            <v>Trim</v>
          </cell>
        </row>
        <row r="128804">
          <cell r="A128804" t="str">
            <v>Trim</v>
          </cell>
        </row>
        <row r="128805">
          <cell r="A128805" t="str">
            <v>Trim</v>
          </cell>
        </row>
        <row r="128806">
          <cell r="A128806" t="str">
            <v>Trim</v>
          </cell>
        </row>
        <row r="128807">
          <cell r="A128807" t="str">
            <v>Trim</v>
          </cell>
        </row>
        <row r="128808">
          <cell r="A128808" t="str">
            <v>Trim</v>
          </cell>
        </row>
        <row r="128809">
          <cell r="A128809" t="str">
            <v>Trim</v>
          </cell>
        </row>
        <row r="128810">
          <cell r="A128810" t="str">
            <v>Trim</v>
          </cell>
        </row>
        <row r="128811">
          <cell r="A128811" t="str">
            <v>Trim</v>
          </cell>
        </row>
        <row r="128812">
          <cell r="A128812" t="str">
            <v>Trim</v>
          </cell>
        </row>
        <row r="128813">
          <cell r="A128813" t="str">
            <v>Trim</v>
          </cell>
        </row>
        <row r="128814">
          <cell r="A128814" t="str">
            <v>Trim</v>
          </cell>
        </row>
        <row r="128815">
          <cell r="A128815" t="str">
            <v>Trim</v>
          </cell>
        </row>
        <row r="128816">
          <cell r="A128816" t="str">
            <v>Trim</v>
          </cell>
        </row>
        <row r="128817">
          <cell r="A128817" t="str">
            <v>Trim</v>
          </cell>
        </row>
        <row r="128818">
          <cell r="A128818" t="str">
            <v>Trim</v>
          </cell>
        </row>
        <row r="128819">
          <cell r="A128819" t="str">
            <v>Trim</v>
          </cell>
        </row>
        <row r="128820">
          <cell r="A128820" t="str">
            <v>Trim</v>
          </cell>
        </row>
        <row r="128821">
          <cell r="A128821" t="str">
            <v>Trim</v>
          </cell>
        </row>
        <row r="128822">
          <cell r="A128822" t="str">
            <v>Trim</v>
          </cell>
        </row>
        <row r="128823">
          <cell r="A128823" t="str">
            <v>Trim</v>
          </cell>
        </row>
        <row r="128824">
          <cell r="A128824" t="str">
            <v>Trim</v>
          </cell>
        </row>
        <row r="128825">
          <cell r="A128825" t="str">
            <v>Trim</v>
          </cell>
        </row>
        <row r="128826">
          <cell r="A128826" t="str">
            <v>Trim</v>
          </cell>
        </row>
        <row r="128827">
          <cell r="A128827" t="str">
            <v>Trim</v>
          </cell>
        </row>
        <row r="128828">
          <cell r="A128828" t="str">
            <v>Trim</v>
          </cell>
        </row>
        <row r="128829">
          <cell r="A128829" t="str">
            <v>Trim</v>
          </cell>
        </row>
        <row r="128830">
          <cell r="A128830" t="str">
            <v>Trim</v>
          </cell>
        </row>
        <row r="128831">
          <cell r="A128831" t="str">
            <v>Trim</v>
          </cell>
        </row>
        <row r="128832">
          <cell r="A128832" t="str">
            <v>Trim</v>
          </cell>
        </row>
        <row r="128833">
          <cell r="A128833" t="str">
            <v>Trim</v>
          </cell>
        </row>
        <row r="128834">
          <cell r="A128834" t="str">
            <v>Trim</v>
          </cell>
        </row>
        <row r="128835">
          <cell r="A128835" t="str">
            <v>Trim</v>
          </cell>
        </row>
        <row r="128836">
          <cell r="A128836" t="str">
            <v>Trim</v>
          </cell>
        </row>
        <row r="128837">
          <cell r="A128837" t="str">
            <v>Trim</v>
          </cell>
        </row>
        <row r="128838">
          <cell r="A128838" t="str">
            <v>Trim</v>
          </cell>
        </row>
        <row r="128839">
          <cell r="A128839" t="str">
            <v>Trim</v>
          </cell>
        </row>
        <row r="128840">
          <cell r="A128840" t="str">
            <v>Trim</v>
          </cell>
        </row>
        <row r="128841">
          <cell r="A128841" t="str">
            <v>Trim</v>
          </cell>
        </row>
        <row r="128842">
          <cell r="A128842" t="str">
            <v>Trim</v>
          </cell>
        </row>
        <row r="128843">
          <cell r="A128843" t="str">
            <v>Trim</v>
          </cell>
        </row>
        <row r="128844">
          <cell r="A128844" t="str">
            <v>Trim</v>
          </cell>
        </row>
        <row r="128845">
          <cell r="A128845" t="str">
            <v>Trim</v>
          </cell>
        </row>
        <row r="128846">
          <cell r="A128846" t="str">
            <v>Trim</v>
          </cell>
        </row>
        <row r="128847">
          <cell r="A128847" t="str">
            <v>Trim</v>
          </cell>
        </row>
        <row r="128848">
          <cell r="A128848" t="str">
            <v>Trim</v>
          </cell>
        </row>
        <row r="128849">
          <cell r="A128849" t="str">
            <v>Trim</v>
          </cell>
        </row>
        <row r="128850">
          <cell r="A128850" t="str">
            <v>Trim</v>
          </cell>
        </row>
        <row r="128851">
          <cell r="A128851" t="str">
            <v>Trim</v>
          </cell>
        </row>
        <row r="128852">
          <cell r="A128852" t="str">
            <v>Trim</v>
          </cell>
        </row>
        <row r="128853">
          <cell r="A128853" t="str">
            <v>Trim</v>
          </cell>
        </row>
        <row r="128854">
          <cell r="A128854" t="str">
            <v>Trim</v>
          </cell>
        </row>
        <row r="128855">
          <cell r="A128855" t="str">
            <v>Trim</v>
          </cell>
        </row>
        <row r="128856">
          <cell r="A128856" t="str">
            <v>Trim</v>
          </cell>
        </row>
        <row r="128857">
          <cell r="A128857" t="str">
            <v>Trim</v>
          </cell>
        </row>
        <row r="128858">
          <cell r="A128858" t="str">
            <v>Trim</v>
          </cell>
        </row>
        <row r="128859">
          <cell r="A128859" t="str">
            <v>Trim</v>
          </cell>
        </row>
        <row r="128860">
          <cell r="A128860" t="str">
            <v>Trim</v>
          </cell>
        </row>
        <row r="128861">
          <cell r="A128861" t="str">
            <v>Trim</v>
          </cell>
        </row>
        <row r="128862">
          <cell r="A128862" t="str">
            <v>Trim</v>
          </cell>
        </row>
        <row r="128863">
          <cell r="A128863" t="str">
            <v>Trim</v>
          </cell>
        </row>
        <row r="128864">
          <cell r="A128864" t="str">
            <v>Trim</v>
          </cell>
        </row>
        <row r="128865">
          <cell r="A128865" t="str">
            <v>Trim</v>
          </cell>
        </row>
        <row r="128866">
          <cell r="A128866" t="str">
            <v>Trim</v>
          </cell>
        </row>
        <row r="128867">
          <cell r="A128867" t="str">
            <v>Trim</v>
          </cell>
        </row>
        <row r="128868">
          <cell r="A128868" t="str">
            <v>Trim</v>
          </cell>
        </row>
        <row r="128869">
          <cell r="A128869" t="str">
            <v>Trim</v>
          </cell>
        </row>
        <row r="128870">
          <cell r="A128870" t="str">
            <v>Trim</v>
          </cell>
        </row>
        <row r="128871">
          <cell r="A128871" t="str">
            <v>Trim</v>
          </cell>
        </row>
        <row r="128872">
          <cell r="A128872" t="str">
            <v>Trim</v>
          </cell>
        </row>
        <row r="128873">
          <cell r="A128873" t="str">
            <v>Trim</v>
          </cell>
        </row>
        <row r="128874">
          <cell r="A128874" t="str">
            <v>Trim</v>
          </cell>
        </row>
        <row r="128875">
          <cell r="A128875" t="str">
            <v>Trim</v>
          </cell>
        </row>
        <row r="128876">
          <cell r="A128876" t="str">
            <v>Trim</v>
          </cell>
        </row>
        <row r="128877">
          <cell r="A128877" t="str">
            <v>Trim</v>
          </cell>
        </row>
        <row r="128878">
          <cell r="A128878" t="str">
            <v>Trim</v>
          </cell>
        </row>
        <row r="128879">
          <cell r="A128879" t="str">
            <v>Trim</v>
          </cell>
        </row>
        <row r="128880">
          <cell r="A128880" t="str">
            <v>Trim</v>
          </cell>
        </row>
        <row r="128881">
          <cell r="A128881" t="str">
            <v>Trim</v>
          </cell>
        </row>
        <row r="128882">
          <cell r="A128882" t="str">
            <v>Trim</v>
          </cell>
        </row>
        <row r="128883">
          <cell r="A128883" t="str">
            <v>Trim</v>
          </cell>
        </row>
        <row r="128884">
          <cell r="A128884" t="str">
            <v>Trim</v>
          </cell>
        </row>
        <row r="128885">
          <cell r="A128885" t="str">
            <v>Trim</v>
          </cell>
        </row>
        <row r="128886">
          <cell r="A128886" t="str">
            <v>Trim</v>
          </cell>
        </row>
        <row r="128887">
          <cell r="A128887" t="str">
            <v>Trim</v>
          </cell>
        </row>
        <row r="128888">
          <cell r="A128888" t="str">
            <v>Trim</v>
          </cell>
        </row>
        <row r="128889">
          <cell r="A128889" t="str">
            <v>Trim</v>
          </cell>
        </row>
        <row r="128890">
          <cell r="A128890" t="str">
            <v>Trim</v>
          </cell>
        </row>
        <row r="128891">
          <cell r="A128891" t="str">
            <v>Trim</v>
          </cell>
        </row>
        <row r="128892">
          <cell r="A128892" t="str">
            <v>Trim</v>
          </cell>
        </row>
        <row r="128893">
          <cell r="A128893" t="str">
            <v>Trim</v>
          </cell>
        </row>
        <row r="128894">
          <cell r="A128894" t="str">
            <v>Trim</v>
          </cell>
        </row>
        <row r="128895">
          <cell r="A128895" t="str">
            <v>Trim</v>
          </cell>
        </row>
        <row r="128896">
          <cell r="A128896" t="str">
            <v>Trim</v>
          </cell>
        </row>
        <row r="128897">
          <cell r="A128897" t="str">
            <v>Trim</v>
          </cell>
        </row>
        <row r="128898">
          <cell r="A128898" t="str">
            <v>Trim</v>
          </cell>
        </row>
        <row r="128899">
          <cell r="A128899" t="str">
            <v>Trim</v>
          </cell>
        </row>
        <row r="128900">
          <cell r="A128900" t="str">
            <v>Trim</v>
          </cell>
        </row>
        <row r="128901">
          <cell r="A128901" t="str">
            <v>Trim</v>
          </cell>
        </row>
        <row r="128902">
          <cell r="A128902" t="str">
            <v>Trim</v>
          </cell>
        </row>
        <row r="128903">
          <cell r="A128903" t="str">
            <v>Trim</v>
          </cell>
        </row>
        <row r="128904">
          <cell r="A128904" t="str">
            <v>Trim</v>
          </cell>
        </row>
        <row r="128905">
          <cell r="A128905" t="str">
            <v>Trim</v>
          </cell>
        </row>
        <row r="128906">
          <cell r="A128906" t="str">
            <v>Trim</v>
          </cell>
        </row>
        <row r="128907">
          <cell r="A128907" t="str">
            <v>Trim</v>
          </cell>
        </row>
        <row r="128908">
          <cell r="A128908" t="str">
            <v>Trim</v>
          </cell>
        </row>
        <row r="128909">
          <cell r="A128909" t="str">
            <v>Trim</v>
          </cell>
        </row>
        <row r="128910">
          <cell r="A128910" t="str">
            <v>Trim</v>
          </cell>
        </row>
        <row r="128911">
          <cell r="A128911" t="str">
            <v>Trim</v>
          </cell>
        </row>
        <row r="128912">
          <cell r="A128912" t="str">
            <v>Trim</v>
          </cell>
        </row>
        <row r="128913">
          <cell r="A128913" t="str">
            <v>Trim</v>
          </cell>
        </row>
        <row r="128914">
          <cell r="A128914" t="str">
            <v>Trim</v>
          </cell>
        </row>
        <row r="128915">
          <cell r="A128915" t="str">
            <v>Trim</v>
          </cell>
        </row>
        <row r="128916">
          <cell r="A128916" t="str">
            <v>Trim</v>
          </cell>
        </row>
        <row r="128917">
          <cell r="A128917" t="str">
            <v>Trim</v>
          </cell>
        </row>
        <row r="128918">
          <cell r="A128918" t="str">
            <v>Trim</v>
          </cell>
        </row>
        <row r="128919">
          <cell r="A128919" t="str">
            <v>Trim</v>
          </cell>
        </row>
        <row r="128920">
          <cell r="A128920" t="str">
            <v>Trim</v>
          </cell>
        </row>
        <row r="128921">
          <cell r="A128921" t="str">
            <v>Trim</v>
          </cell>
        </row>
        <row r="128922">
          <cell r="A128922" t="str">
            <v>Trim</v>
          </cell>
        </row>
        <row r="128923">
          <cell r="A128923" t="str">
            <v>Trim</v>
          </cell>
        </row>
        <row r="128924">
          <cell r="A128924" t="str">
            <v>Trim</v>
          </cell>
        </row>
        <row r="128925">
          <cell r="A128925" t="str">
            <v>Trim</v>
          </cell>
        </row>
        <row r="128926">
          <cell r="A128926" t="str">
            <v>Trim</v>
          </cell>
        </row>
        <row r="128927">
          <cell r="A128927" t="str">
            <v>Trim</v>
          </cell>
        </row>
        <row r="128928">
          <cell r="A128928" t="str">
            <v>Trim</v>
          </cell>
        </row>
        <row r="128929">
          <cell r="A128929" t="str">
            <v>Trim</v>
          </cell>
        </row>
        <row r="128930">
          <cell r="A128930" t="str">
            <v>Trim</v>
          </cell>
        </row>
        <row r="128931">
          <cell r="A128931" t="str">
            <v>Trim</v>
          </cell>
        </row>
        <row r="128932">
          <cell r="A128932" t="str">
            <v>Trim</v>
          </cell>
        </row>
        <row r="128933">
          <cell r="A128933" t="str">
            <v>Trim</v>
          </cell>
        </row>
        <row r="128934">
          <cell r="A128934" t="str">
            <v>Trim</v>
          </cell>
        </row>
        <row r="128935">
          <cell r="A128935" t="str">
            <v>Trim</v>
          </cell>
        </row>
        <row r="128936">
          <cell r="A128936" t="str">
            <v>Trim</v>
          </cell>
        </row>
        <row r="128937">
          <cell r="A128937" t="str">
            <v>Trim</v>
          </cell>
        </row>
        <row r="128938">
          <cell r="A128938" t="str">
            <v>Trim</v>
          </cell>
        </row>
        <row r="128939">
          <cell r="A128939" t="str">
            <v>Trim</v>
          </cell>
        </row>
        <row r="128940">
          <cell r="A128940" t="str">
            <v>Trim</v>
          </cell>
        </row>
        <row r="128941">
          <cell r="A128941" t="str">
            <v>Trim</v>
          </cell>
        </row>
        <row r="128942">
          <cell r="A128942" t="str">
            <v>Trim</v>
          </cell>
        </row>
        <row r="128943">
          <cell r="A128943" t="str">
            <v>Trim</v>
          </cell>
        </row>
        <row r="128944">
          <cell r="A128944" t="str">
            <v>Trim</v>
          </cell>
        </row>
        <row r="128945">
          <cell r="A128945" t="str">
            <v>Trim</v>
          </cell>
        </row>
        <row r="128946">
          <cell r="A128946" t="str">
            <v>Trim</v>
          </cell>
        </row>
        <row r="128947">
          <cell r="A128947" t="str">
            <v>Trim</v>
          </cell>
        </row>
        <row r="128948">
          <cell r="A128948" t="str">
            <v>Trim</v>
          </cell>
        </row>
        <row r="128949">
          <cell r="A128949" t="str">
            <v>Trim</v>
          </cell>
        </row>
        <row r="128950">
          <cell r="A128950" t="str">
            <v>Trim</v>
          </cell>
        </row>
        <row r="128951">
          <cell r="A128951" t="str">
            <v>Trim</v>
          </cell>
        </row>
        <row r="128952">
          <cell r="A128952" t="str">
            <v>Trim</v>
          </cell>
        </row>
        <row r="128953">
          <cell r="A128953" t="str">
            <v>Trim</v>
          </cell>
        </row>
        <row r="128954">
          <cell r="A128954" t="str">
            <v>Trim</v>
          </cell>
        </row>
        <row r="128955">
          <cell r="A128955" t="str">
            <v>Trim</v>
          </cell>
        </row>
        <row r="128956">
          <cell r="A128956" t="str">
            <v>Trim</v>
          </cell>
        </row>
        <row r="128957">
          <cell r="A128957" t="str">
            <v>Trim</v>
          </cell>
        </row>
        <row r="128958">
          <cell r="A128958" t="str">
            <v>Trim</v>
          </cell>
        </row>
        <row r="128959">
          <cell r="A128959" t="str">
            <v>Trim</v>
          </cell>
        </row>
        <row r="128960">
          <cell r="A128960" t="str">
            <v>Trim</v>
          </cell>
        </row>
        <row r="128961">
          <cell r="A128961" t="str">
            <v>Trim</v>
          </cell>
        </row>
        <row r="128962">
          <cell r="A128962" t="str">
            <v>Trim</v>
          </cell>
        </row>
        <row r="128963">
          <cell r="A128963" t="str">
            <v>Trim</v>
          </cell>
        </row>
        <row r="128964">
          <cell r="A128964" t="str">
            <v>Trim</v>
          </cell>
        </row>
        <row r="128965">
          <cell r="A128965" t="str">
            <v>Trim</v>
          </cell>
        </row>
        <row r="128966">
          <cell r="A128966" t="str">
            <v>Trim</v>
          </cell>
        </row>
        <row r="128967">
          <cell r="A128967" t="str">
            <v>Trim</v>
          </cell>
        </row>
        <row r="128968">
          <cell r="A128968" t="str">
            <v>Trim</v>
          </cell>
        </row>
        <row r="128969">
          <cell r="A128969" t="str">
            <v>Trim</v>
          </cell>
        </row>
        <row r="128970">
          <cell r="A128970" t="str">
            <v>Trim</v>
          </cell>
        </row>
        <row r="128971">
          <cell r="A128971" t="str">
            <v>Trim</v>
          </cell>
        </row>
        <row r="128972">
          <cell r="A128972" t="str">
            <v>Trim</v>
          </cell>
        </row>
        <row r="128973">
          <cell r="A128973" t="str">
            <v>Trim</v>
          </cell>
        </row>
        <row r="128974">
          <cell r="A128974" t="str">
            <v>Trim</v>
          </cell>
        </row>
        <row r="128975">
          <cell r="A128975" t="str">
            <v>Trim</v>
          </cell>
        </row>
        <row r="128976">
          <cell r="A128976" t="str">
            <v>Trim</v>
          </cell>
        </row>
        <row r="128977">
          <cell r="A128977" t="str">
            <v>Trim</v>
          </cell>
        </row>
        <row r="128978">
          <cell r="A128978" t="str">
            <v>Trim</v>
          </cell>
        </row>
        <row r="128979">
          <cell r="A128979" t="str">
            <v>Trim</v>
          </cell>
        </row>
        <row r="128980">
          <cell r="A128980" t="str">
            <v>Trim</v>
          </cell>
        </row>
        <row r="128981">
          <cell r="A128981" t="str">
            <v>Trim</v>
          </cell>
        </row>
        <row r="128982">
          <cell r="A128982" t="str">
            <v>Trim</v>
          </cell>
        </row>
        <row r="128983">
          <cell r="A128983" t="str">
            <v>Trim</v>
          </cell>
        </row>
        <row r="128984">
          <cell r="A128984" t="str">
            <v>Trim</v>
          </cell>
        </row>
        <row r="128985">
          <cell r="A128985" t="str">
            <v>Trim</v>
          </cell>
        </row>
        <row r="128986">
          <cell r="A128986" t="str">
            <v>Trim</v>
          </cell>
        </row>
        <row r="128987">
          <cell r="A128987" t="str">
            <v>Trim</v>
          </cell>
        </row>
        <row r="128988">
          <cell r="A128988" t="str">
            <v>Trim</v>
          </cell>
        </row>
        <row r="128989">
          <cell r="A128989" t="str">
            <v>Trim</v>
          </cell>
        </row>
        <row r="128990">
          <cell r="A128990" t="str">
            <v>Trim</v>
          </cell>
        </row>
        <row r="128991">
          <cell r="A128991" t="str">
            <v>Trim</v>
          </cell>
        </row>
        <row r="128992">
          <cell r="A128992" t="str">
            <v>Trim</v>
          </cell>
        </row>
        <row r="128993">
          <cell r="A128993" t="str">
            <v>Trim</v>
          </cell>
        </row>
        <row r="128994">
          <cell r="A128994" t="str">
            <v>Trim</v>
          </cell>
        </row>
        <row r="128995">
          <cell r="A128995" t="str">
            <v>Trim</v>
          </cell>
        </row>
        <row r="128996">
          <cell r="A128996" t="str">
            <v>Trim</v>
          </cell>
        </row>
        <row r="128997">
          <cell r="A128997" t="str">
            <v>Trim</v>
          </cell>
        </row>
        <row r="128998">
          <cell r="A128998" t="str">
            <v>Trim</v>
          </cell>
        </row>
        <row r="128999">
          <cell r="A128999" t="str">
            <v>Trim</v>
          </cell>
        </row>
        <row r="129000">
          <cell r="A129000" t="str">
            <v>Trim</v>
          </cell>
        </row>
        <row r="129001">
          <cell r="A129001" t="str">
            <v>Trim</v>
          </cell>
        </row>
        <row r="129002">
          <cell r="A129002" t="str">
            <v>Trim</v>
          </cell>
        </row>
        <row r="129003">
          <cell r="A129003" t="str">
            <v>Trim</v>
          </cell>
        </row>
        <row r="129004">
          <cell r="A129004" t="str">
            <v>Trim</v>
          </cell>
        </row>
        <row r="129005">
          <cell r="A129005" t="str">
            <v>Trim</v>
          </cell>
        </row>
        <row r="129006">
          <cell r="A129006" t="str">
            <v>Trim</v>
          </cell>
        </row>
        <row r="129007">
          <cell r="A129007" t="str">
            <v>Trim</v>
          </cell>
        </row>
        <row r="129008">
          <cell r="A129008" t="str">
            <v>Trim</v>
          </cell>
        </row>
        <row r="129009">
          <cell r="A129009" t="str">
            <v>Trim</v>
          </cell>
        </row>
        <row r="129010">
          <cell r="A129010" t="str">
            <v>Trim</v>
          </cell>
        </row>
        <row r="129011">
          <cell r="A129011" t="str">
            <v>Trim</v>
          </cell>
        </row>
        <row r="129012">
          <cell r="A129012" t="str">
            <v>Trim</v>
          </cell>
        </row>
        <row r="129013">
          <cell r="A129013" t="str">
            <v>Trim</v>
          </cell>
        </row>
        <row r="129014">
          <cell r="A129014" t="str">
            <v>Trim</v>
          </cell>
        </row>
        <row r="129015">
          <cell r="A129015" t="str">
            <v>Trim</v>
          </cell>
        </row>
        <row r="129016">
          <cell r="A129016" t="str">
            <v>Trim</v>
          </cell>
        </row>
        <row r="129017">
          <cell r="A129017" t="str">
            <v>Trim</v>
          </cell>
        </row>
        <row r="129018">
          <cell r="A129018" t="str">
            <v>Trim</v>
          </cell>
        </row>
        <row r="129019">
          <cell r="A129019" t="str">
            <v>Trim</v>
          </cell>
        </row>
        <row r="129020">
          <cell r="A129020" t="str">
            <v>Trim</v>
          </cell>
        </row>
        <row r="129021">
          <cell r="A129021" t="str">
            <v>Trim</v>
          </cell>
        </row>
        <row r="129022">
          <cell r="A129022" t="str">
            <v>Trim</v>
          </cell>
        </row>
        <row r="129023">
          <cell r="A129023" t="str">
            <v>Trim</v>
          </cell>
        </row>
        <row r="129024">
          <cell r="A129024" t="str">
            <v>Trim</v>
          </cell>
        </row>
        <row r="129025">
          <cell r="A129025" t="str">
            <v>Trim</v>
          </cell>
        </row>
        <row r="129026">
          <cell r="A129026" t="str">
            <v>Trim</v>
          </cell>
        </row>
        <row r="129027">
          <cell r="A129027" t="str">
            <v>Trim</v>
          </cell>
        </row>
        <row r="129028">
          <cell r="A129028" t="str">
            <v>Trim</v>
          </cell>
        </row>
        <row r="129029">
          <cell r="A129029" t="str">
            <v>Trim</v>
          </cell>
        </row>
        <row r="129030">
          <cell r="A129030" t="str">
            <v>Trim</v>
          </cell>
        </row>
        <row r="129031">
          <cell r="A129031" t="str">
            <v>Trim</v>
          </cell>
        </row>
        <row r="129032">
          <cell r="A129032" t="str">
            <v>Trim</v>
          </cell>
        </row>
        <row r="129033">
          <cell r="A129033" t="str">
            <v>Trim</v>
          </cell>
        </row>
        <row r="129034">
          <cell r="A129034" t="str">
            <v>Trim</v>
          </cell>
        </row>
        <row r="129035">
          <cell r="A129035" t="str">
            <v>Trim</v>
          </cell>
        </row>
        <row r="129036">
          <cell r="A129036" t="str">
            <v>Trim</v>
          </cell>
        </row>
        <row r="129037">
          <cell r="A129037" t="str">
            <v>Trim</v>
          </cell>
        </row>
        <row r="129038">
          <cell r="A129038" t="str">
            <v>Trim</v>
          </cell>
        </row>
        <row r="129039">
          <cell r="A129039" t="str">
            <v>Trim</v>
          </cell>
        </row>
        <row r="129040">
          <cell r="A129040" t="str">
            <v>Trim</v>
          </cell>
        </row>
        <row r="129041">
          <cell r="A129041" t="str">
            <v>Trim</v>
          </cell>
        </row>
        <row r="129042">
          <cell r="A129042" t="str">
            <v>Trim</v>
          </cell>
        </row>
        <row r="129043">
          <cell r="A129043" t="str">
            <v>Trim</v>
          </cell>
        </row>
        <row r="129044">
          <cell r="A129044" t="str">
            <v>Trim</v>
          </cell>
        </row>
        <row r="129045">
          <cell r="A129045" t="str">
            <v>Trim</v>
          </cell>
        </row>
        <row r="129046">
          <cell r="A129046" t="str">
            <v>Trim</v>
          </cell>
        </row>
        <row r="129047">
          <cell r="A129047" t="str">
            <v>Trim</v>
          </cell>
        </row>
        <row r="129048">
          <cell r="A129048" t="str">
            <v>Trim</v>
          </cell>
        </row>
        <row r="129049">
          <cell r="A129049" t="str">
            <v>Trim</v>
          </cell>
        </row>
        <row r="129050">
          <cell r="A129050" t="str">
            <v>Trim</v>
          </cell>
        </row>
        <row r="129051">
          <cell r="A129051" t="str">
            <v>Trim</v>
          </cell>
        </row>
        <row r="129052">
          <cell r="A129052" t="str">
            <v>Trim</v>
          </cell>
        </row>
        <row r="129053">
          <cell r="A129053" t="str">
            <v>Trim</v>
          </cell>
        </row>
        <row r="129054">
          <cell r="A129054" t="str">
            <v>Trim</v>
          </cell>
        </row>
        <row r="129055">
          <cell r="A129055" t="str">
            <v>Trim</v>
          </cell>
        </row>
        <row r="129056">
          <cell r="A129056" t="str">
            <v>Trim</v>
          </cell>
        </row>
        <row r="129057">
          <cell r="A129057" t="str">
            <v>Trim</v>
          </cell>
        </row>
        <row r="129058">
          <cell r="A129058" t="str">
            <v>Trim</v>
          </cell>
        </row>
        <row r="129059">
          <cell r="A129059" t="str">
            <v>Trim</v>
          </cell>
        </row>
        <row r="129060">
          <cell r="A129060" t="str">
            <v>Trim</v>
          </cell>
        </row>
        <row r="129061">
          <cell r="A129061" t="str">
            <v>Trim</v>
          </cell>
        </row>
        <row r="129062">
          <cell r="A129062" t="str">
            <v>Trim</v>
          </cell>
        </row>
        <row r="129063">
          <cell r="A129063" t="str">
            <v>Trim</v>
          </cell>
        </row>
        <row r="129064">
          <cell r="A129064" t="str">
            <v>Trim</v>
          </cell>
        </row>
        <row r="129065">
          <cell r="A129065" t="str">
            <v>Trim</v>
          </cell>
        </row>
        <row r="129066">
          <cell r="A129066" t="str">
            <v>Trim</v>
          </cell>
        </row>
        <row r="129067">
          <cell r="A129067" t="str">
            <v>Trim</v>
          </cell>
        </row>
        <row r="129068">
          <cell r="A129068" t="str">
            <v>Trim</v>
          </cell>
        </row>
        <row r="129069">
          <cell r="A129069" t="str">
            <v>Trim</v>
          </cell>
        </row>
        <row r="129070">
          <cell r="A129070" t="str">
            <v>Trim</v>
          </cell>
        </row>
        <row r="129071">
          <cell r="A129071" t="str">
            <v>Trim</v>
          </cell>
        </row>
        <row r="129072">
          <cell r="A129072" t="str">
            <v>Trim</v>
          </cell>
        </row>
        <row r="129073">
          <cell r="A129073" t="str">
            <v>Trim</v>
          </cell>
        </row>
        <row r="129074">
          <cell r="A129074" t="str">
            <v>Trim</v>
          </cell>
        </row>
        <row r="129075">
          <cell r="A129075" t="str">
            <v>Trim</v>
          </cell>
        </row>
        <row r="129076">
          <cell r="A129076" t="str">
            <v>Trim</v>
          </cell>
        </row>
        <row r="129077">
          <cell r="A129077" t="str">
            <v>Trim</v>
          </cell>
        </row>
        <row r="129078">
          <cell r="A129078" t="str">
            <v>Trim</v>
          </cell>
        </row>
        <row r="129079">
          <cell r="A129079" t="str">
            <v>Trim</v>
          </cell>
        </row>
        <row r="129080">
          <cell r="A129080" t="str">
            <v>Trim</v>
          </cell>
        </row>
        <row r="129081">
          <cell r="A129081" t="str">
            <v>Trim</v>
          </cell>
        </row>
        <row r="129082">
          <cell r="A129082" t="str">
            <v>Trim</v>
          </cell>
        </row>
        <row r="129083">
          <cell r="A129083" t="str">
            <v>Trim</v>
          </cell>
        </row>
        <row r="129084">
          <cell r="A129084" t="str">
            <v>Trim</v>
          </cell>
        </row>
        <row r="129085">
          <cell r="A129085" t="str">
            <v>Trim</v>
          </cell>
        </row>
        <row r="129086">
          <cell r="A129086" t="str">
            <v>Trim</v>
          </cell>
        </row>
        <row r="129087">
          <cell r="A129087" t="str">
            <v>Trim</v>
          </cell>
        </row>
        <row r="129088">
          <cell r="A129088" t="str">
            <v>Trim</v>
          </cell>
        </row>
        <row r="129089">
          <cell r="A129089" t="str">
            <v>Trim</v>
          </cell>
        </row>
        <row r="129090">
          <cell r="A129090" t="str">
            <v>Trim</v>
          </cell>
        </row>
        <row r="129091">
          <cell r="A129091" t="str">
            <v>Trim</v>
          </cell>
        </row>
        <row r="129092">
          <cell r="A129092" t="str">
            <v>Trim</v>
          </cell>
        </row>
        <row r="129093">
          <cell r="A129093" t="str">
            <v>Trim</v>
          </cell>
        </row>
        <row r="129094">
          <cell r="A129094" t="str">
            <v>Trim</v>
          </cell>
        </row>
        <row r="129095">
          <cell r="A129095" t="str">
            <v>Trim</v>
          </cell>
        </row>
        <row r="129096">
          <cell r="A129096" t="str">
            <v>Trim</v>
          </cell>
        </row>
        <row r="129097">
          <cell r="A129097" t="str">
            <v>Trim</v>
          </cell>
        </row>
        <row r="129098">
          <cell r="A129098" t="str">
            <v>Trim</v>
          </cell>
        </row>
        <row r="129099">
          <cell r="A129099" t="str">
            <v>Trim</v>
          </cell>
        </row>
        <row r="129100">
          <cell r="A129100" t="str">
            <v>Trim</v>
          </cell>
        </row>
        <row r="129101">
          <cell r="A129101" t="str">
            <v>Trim</v>
          </cell>
        </row>
        <row r="129102">
          <cell r="A129102" t="str">
            <v>Trim</v>
          </cell>
        </row>
        <row r="129103">
          <cell r="A129103" t="str">
            <v>Trim</v>
          </cell>
        </row>
        <row r="129104">
          <cell r="A129104" t="str">
            <v>Trim</v>
          </cell>
        </row>
        <row r="129105">
          <cell r="A129105" t="str">
            <v>Trim</v>
          </cell>
        </row>
        <row r="129106">
          <cell r="A129106" t="str">
            <v>Trim</v>
          </cell>
        </row>
        <row r="129107">
          <cell r="A129107" t="str">
            <v>Trim</v>
          </cell>
        </row>
        <row r="129108">
          <cell r="A129108" t="str">
            <v>Trim</v>
          </cell>
        </row>
        <row r="129109">
          <cell r="A129109" t="str">
            <v>Trim</v>
          </cell>
        </row>
        <row r="129110">
          <cell r="A129110" t="str">
            <v>Trim</v>
          </cell>
        </row>
        <row r="129111">
          <cell r="A129111" t="str">
            <v>Trim</v>
          </cell>
        </row>
        <row r="129112">
          <cell r="A129112" t="str">
            <v>Trim</v>
          </cell>
        </row>
        <row r="129113">
          <cell r="A129113" t="str">
            <v>Trim</v>
          </cell>
        </row>
        <row r="129114">
          <cell r="A129114" t="str">
            <v>Trim</v>
          </cell>
        </row>
        <row r="129115">
          <cell r="A129115" t="str">
            <v>Trim</v>
          </cell>
        </row>
        <row r="129116">
          <cell r="A129116" t="str">
            <v>Trim</v>
          </cell>
        </row>
        <row r="129117">
          <cell r="A129117" t="str">
            <v>Trim</v>
          </cell>
        </row>
        <row r="129118">
          <cell r="A129118" t="str">
            <v>Trim</v>
          </cell>
        </row>
        <row r="129119">
          <cell r="A129119" t="str">
            <v>Trim</v>
          </cell>
        </row>
        <row r="129120">
          <cell r="A129120" t="str">
            <v>Trim</v>
          </cell>
        </row>
        <row r="129121">
          <cell r="A129121" t="str">
            <v>Trim</v>
          </cell>
        </row>
        <row r="129122">
          <cell r="A129122" t="str">
            <v>Trim</v>
          </cell>
        </row>
        <row r="129123">
          <cell r="A129123" t="str">
            <v>Trim</v>
          </cell>
        </row>
        <row r="129124">
          <cell r="A129124" t="str">
            <v>Trim</v>
          </cell>
        </row>
        <row r="129125">
          <cell r="A129125" t="str">
            <v>Trim</v>
          </cell>
        </row>
        <row r="129126">
          <cell r="A129126" t="str">
            <v>Trim</v>
          </cell>
        </row>
        <row r="129127">
          <cell r="A129127" t="str">
            <v>Trim</v>
          </cell>
        </row>
        <row r="129128">
          <cell r="A129128" t="str">
            <v>Trim</v>
          </cell>
        </row>
        <row r="129129">
          <cell r="A129129" t="str">
            <v>Trim</v>
          </cell>
        </row>
        <row r="129130">
          <cell r="A129130" t="str">
            <v>Trim</v>
          </cell>
        </row>
        <row r="129131">
          <cell r="A129131" t="str">
            <v>Trim</v>
          </cell>
        </row>
        <row r="129132">
          <cell r="A129132" t="str">
            <v>Trim</v>
          </cell>
        </row>
        <row r="129133">
          <cell r="A129133" t="str">
            <v>Trim</v>
          </cell>
        </row>
        <row r="129134">
          <cell r="A129134" t="str">
            <v>Trim</v>
          </cell>
        </row>
        <row r="129135">
          <cell r="A129135" t="str">
            <v>Trim</v>
          </cell>
        </row>
        <row r="129136">
          <cell r="A129136" t="str">
            <v>Trim</v>
          </cell>
        </row>
        <row r="129137">
          <cell r="A129137" t="str">
            <v>Trim</v>
          </cell>
        </row>
        <row r="129138">
          <cell r="A129138" t="str">
            <v>Trim</v>
          </cell>
        </row>
        <row r="129139">
          <cell r="A129139" t="str">
            <v>Trim</v>
          </cell>
        </row>
        <row r="129140">
          <cell r="A129140" t="str">
            <v>Trim</v>
          </cell>
        </row>
        <row r="129141">
          <cell r="A129141" t="str">
            <v>Trim</v>
          </cell>
        </row>
        <row r="129142">
          <cell r="A129142" t="str">
            <v>Trim</v>
          </cell>
        </row>
        <row r="129143">
          <cell r="A129143" t="str">
            <v>Trim</v>
          </cell>
        </row>
        <row r="129144">
          <cell r="A129144" t="str">
            <v>Trim</v>
          </cell>
        </row>
        <row r="129145">
          <cell r="A129145" t="str">
            <v>Trim</v>
          </cell>
        </row>
        <row r="129146">
          <cell r="A129146" t="str">
            <v>Trim</v>
          </cell>
        </row>
        <row r="129147">
          <cell r="A129147" t="str">
            <v>Trim</v>
          </cell>
        </row>
        <row r="129148">
          <cell r="A129148" t="str">
            <v>Trim</v>
          </cell>
        </row>
        <row r="129149">
          <cell r="A129149" t="str">
            <v>Trim</v>
          </cell>
        </row>
        <row r="129150">
          <cell r="A129150" t="str">
            <v>Trim</v>
          </cell>
        </row>
        <row r="129151">
          <cell r="A129151" t="str">
            <v>Trim</v>
          </cell>
        </row>
        <row r="129152">
          <cell r="A129152" t="str">
            <v>Trim</v>
          </cell>
        </row>
        <row r="129153">
          <cell r="A129153" t="str">
            <v>Trim</v>
          </cell>
        </row>
        <row r="129154">
          <cell r="A129154" t="str">
            <v>Trim</v>
          </cell>
        </row>
        <row r="129155">
          <cell r="A129155" t="str">
            <v>Trim</v>
          </cell>
        </row>
        <row r="129156">
          <cell r="A129156" t="str">
            <v>Trim</v>
          </cell>
        </row>
        <row r="129157">
          <cell r="A129157" t="str">
            <v>Trim</v>
          </cell>
        </row>
        <row r="129158">
          <cell r="A129158" t="str">
            <v>Trim</v>
          </cell>
        </row>
        <row r="129159">
          <cell r="A129159" t="str">
            <v>Trim</v>
          </cell>
        </row>
        <row r="129160">
          <cell r="A129160" t="str">
            <v>Trim</v>
          </cell>
        </row>
        <row r="129161">
          <cell r="A129161" t="str">
            <v>Trim</v>
          </cell>
        </row>
        <row r="129162">
          <cell r="A129162" t="str">
            <v>Trim</v>
          </cell>
        </row>
        <row r="129163">
          <cell r="A129163" t="str">
            <v>Trim</v>
          </cell>
        </row>
        <row r="129164">
          <cell r="A129164" t="str">
            <v>Trim</v>
          </cell>
        </row>
        <row r="129165">
          <cell r="A129165" t="str">
            <v>Trim</v>
          </cell>
        </row>
        <row r="129166">
          <cell r="A129166" t="str">
            <v>Trim</v>
          </cell>
        </row>
        <row r="129167">
          <cell r="A129167" t="str">
            <v>Trim</v>
          </cell>
        </row>
        <row r="129168">
          <cell r="A129168" t="str">
            <v>Trim</v>
          </cell>
        </row>
        <row r="129169">
          <cell r="A129169" t="str">
            <v>Trim</v>
          </cell>
        </row>
        <row r="129170">
          <cell r="A129170" t="str">
            <v>Trim</v>
          </cell>
        </row>
        <row r="129171">
          <cell r="A129171" t="str">
            <v>Trim</v>
          </cell>
        </row>
        <row r="129172">
          <cell r="A129172" t="str">
            <v>Trim</v>
          </cell>
        </row>
        <row r="129173">
          <cell r="A129173" t="str">
            <v>Trim</v>
          </cell>
        </row>
        <row r="129174">
          <cell r="A129174" t="str">
            <v>Trim</v>
          </cell>
        </row>
        <row r="129175">
          <cell r="A129175" t="str">
            <v>Trim</v>
          </cell>
        </row>
        <row r="129176">
          <cell r="A129176" t="str">
            <v>Trim</v>
          </cell>
        </row>
        <row r="129177">
          <cell r="A129177" t="str">
            <v>Trim</v>
          </cell>
        </row>
        <row r="129178">
          <cell r="A129178" t="str">
            <v>Trim</v>
          </cell>
        </row>
        <row r="129179">
          <cell r="A129179" t="str">
            <v>Trim</v>
          </cell>
        </row>
        <row r="129180">
          <cell r="A129180" t="str">
            <v>Trim</v>
          </cell>
        </row>
        <row r="129181">
          <cell r="A129181" t="str">
            <v>Trim</v>
          </cell>
        </row>
        <row r="129182">
          <cell r="A129182" t="str">
            <v>Trim</v>
          </cell>
        </row>
        <row r="129183">
          <cell r="A129183" t="str">
            <v>Trim</v>
          </cell>
        </row>
        <row r="129184">
          <cell r="A129184" t="str">
            <v>Trim</v>
          </cell>
        </row>
        <row r="129185">
          <cell r="A129185" t="str">
            <v>Trim</v>
          </cell>
        </row>
        <row r="129186">
          <cell r="A129186" t="str">
            <v>Trim</v>
          </cell>
        </row>
        <row r="129187">
          <cell r="A129187" t="str">
            <v>Trim</v>
          </cell>
        </row>
        <row r="129188">
          <cell r="A129188" t="str">
            <v>Trim</v>
          </cell>
        </row>
        <row r="129189">
          <cell r="A129189" t="str">
            <v>Trim</v>
          </cell>
        </row>
        <row r="129190">
          <cell r="A129190" t="str">
            <v>Trim</v>
          </cell>
        </row>
        <row r="129191">
          <cell r="A129191" t="str">
            <v>Trim</v>
          </cell>
        </row>
        <row r="129192">
          <cell r="A129192" t="str">
            <v>Trim</v>
          </cell>
        </row>
        <row r="129193">
          <cell r="A129193" t="str">
            <v>Trim</v>
          </cell>
        </row>
        <row r="129194">
          <cell r="A129194" t="str">
            <v>Trim</v>
          </cell>
        </row>
        <row r="129195">
          <cell r="A129195" t="str">
            <v>Trim</v>
          </cell>
        </row>
        <row r="129196">
          <cell r="A129196" t="str">
            <v>Trim</v>
          </cell>
        </row>
        <row r="129197">
          <cell r="A129197" t="str">
            <v>Trim</v>
          </cell>
        </row>
        <row r="129198">
          <cell r="A129198" t="str">
            <v>Trim</v>
          </cell>
        </row>
        <row r="129199">
          <cell r="A129199" t="str">
            <v>Trim</v>
          </cell>
        </row>
        <row r="129200">
          <cell r="A129200" t="str">
            <v>Trim</v>
          </cell>
        </row>
        <row r="129201">
          <cell r="A129201" t="str">
            <v>Trim</v>
          </cell>
        </row>
        <row r="129202">
          <cell r="A129202" t="str">
            <v>Trim</v>
          </cell>
        </row>
        <row r="129203">
          <cell r="A129203" t="str">
            <v>Trim</v>
          </cell>
        </row>
        <row r="129204">
          <cell r="A129204" t="str">
            <v>Trim</v>
          </cell>
        </row>
        <row r="129205">
          <cell r="A129205" t="str">
            <v>Trim</v>
          </cell>
        </row>
        <row r="129206">
          <cell r="A129206" t="str">
            <v>Trim</v>
          </cell>
        </row>
        <row r="129207">
          <cell r="A129207" t="str">
            <v>Trim</v>
          </cell>
        </row>
        <row r="129208">
          <cell r="A129208" t="str">
            <v>Trim</v>
          </cell>
        </row>
        <row r="129209">
          <cell r="A129209" t="str">
            <v>Trim</v>
          </cell>
        </row>
        <row r="129210">
          <cell r="A129210" t="str">
            <v>Trim</v>
          </cell>
        </row>
        <row r="129211">
          <cell r="A129211" t="str">
            <v>Trim</v>
          </cell>
        </row>
        <row r="129212">
          <cell r="A129212" t="str">
            <v>Trim</v>
          </cell>
        </row>
        <row r="129213">
          <cell r="A129213" t="str">
            <v>Trim</v>
          </cell>
        </row>
        <row r="129214">
          <cell r="A129214" t="str">
            <v>Trim</v>
          </cell>
        </row>
        <row r="129215">
          <cell r="A129215" t="str">
            <v>Trim</v>
          </cell>
        </row>
        <row r="129216">
          <cell r="A129216" t="str">
            <v>Trim</v>
          </cell>
        </row>
        <row r="129217">
          <cell r="A129217" t="str">
            <v>Trim</v>
          </cell>
        </row>
        <row r="129218">
          <cell r="A129218" t="str">
            <v>Trim</v>
          </cell>
        </row>
        <row r="129219">
          <cell r="A129219" t="str">
            <v>Trim</v>
          </cell>
        </row>
        <row r="129220">
          <cell r="A129220" t="str">
            <v>Trim</v>
          </cell>
        </row>
        <row r="129221">
          <cell r="A129221" t="str">
            <v>Trim</v>
          </cell>
        </row>
        <row r="129222">
          <cell r="A129222" t="str">
            <v>Trim</v>
          </cell>
        </row>
        <row r="129223">
          <cell r="A129223" t="str">
            <v>Trim</v>
          </cell>
        </row>
        <row r="129224">
          <cell r="A129224" t="str">
            <v>Trim</v>
          </cell>
        </row>
        <row r="129225">
          <cell r="A129225" t="str">
            <v>Trim</v>
          </cell>
        </row>
        <row r="129226">
          <cell r="A129226" t="str">
            <v>Trim</v>
          </cell>
        </row>
        <row r="129227">
          <cell r="A129227" t="str">
            <v>Trim</v>
          </cell>
        </row>
        <row r="129228">
          <cell r="A129228" t="str">
            <v>Trim</v>
          </cell>
        </row>
        <row r="129229">
          <cell r="A129229" t="str">
            <v>Trim</v>
          </cell>
        </row>
        <row r="129230">
          <cell r="A129230" t="str">
            <v>Trim</v>
          </cell>
        </row>
        <row r="129231">
          <cell r="A129231" t="str">
            <v>Trim</v>
          </cell>
        </row>
        <row r="129232">
          <cell r="A129232" t="str">
            <v>Trim</v>
          </cell>
        </row>
        <row r="129233">
          <cell r="A129233" t="str">
            <v>Trim</v>
          </cell>
        </row>
        <row r="129234">
          <cell r="A129234" t="str">
            <v>Trim</v>
          </cell>
        </row>
        <row r="129235">
          <cell r="A129235" t="str">
            <v>Trim</v>
          </cell>
        </row>
        <row r="129236">
          <cell r="A129236" t="str">
            <v>Trim</v>
          </cell>
        </row>
        <row r="129237">
          <cell r="A129237" t="str">
            <v>Trim</v>
          </cell>
        </row>
        <row r="129238">
          <cell r="A129238" t="str">
            <v>Trim</v>
          </cell>
        </row>
        <row r="129239">
          <cell r="A129239" t="str">
            <v>Trim</v>
          </cell>
        </row>
        <row r="129240">
          <cell r="A129240" t="str">
            <v>Trim</v>
          </cell>
        </row>
        <row r="129241">
          <cell r="A129241" t="str">
            <v>Trim</v>
          </cell>
        </row>
        <row r="129242">
          <cell r="A129242" t="str">
            <v>Trim</v>
          </cell>
        </row>
        <row r="129243">
          <cell r="A129243" t="str">
            <v>Trim</v>
          </cell>
        </row>
        <row r="129244">
          <cell r="A129244" t="str">
            <v>Trim</v>
          </cell>
        </row>
        <row r="129245">
          <cell r="A129245" t="str">
            <v>Trim</v>
          </cell>
        </row>
        <row r="129246">
          <cell r="A129246" t="str">
            <v>Trim</v>
          </cell>
        </row>
        <row r="129247">
          <cell r="A129247" t="str">
            <v>Trim</v>
          </cell>
        </row>
        <row r="129248">
          <cell r="A129248" t="str">
            <v>Trim</v>
          </cell>
        </row>
        <row r="129249">
          <cell r="A129249" t="str">
            <v>Trim</v>
          </cell>
        </row>
        <row r="129250">
          <cell r="A129250" t="str">
            <v>Trim</v>
          </cell>
        </row>
        <row r="129251">
          <cell r="A129251" t="str">
            <v>Trim</v>
          </cell>
        </row>
        <row r="129252">
          <cell r="A129252" t="str">
            <v>Trim</v>
          </cell>
        </row>
        <row r="129253">
          <cell r="A129253" t="str">
            <v>Trim</v>
          </cell>
        </row>
        <row r="129254">
          <cell r="A129254" t="str">
            <v>Trim</v>
          </cell>
        </row>
        <row r="129255">
          <cell r="A129255" t="str">
            <v>Trim</v>
          </cell>
        </row>
        <row r="129256">
          <cell r="A129256" t="str">
            <v>Trim</v>
          </cell>
        </row>
        <row r="129257">
          <cell r="A129257" t="str">
            <v>Trim</v>
          </cell>
        </row>
        <row r="129258">
          <cell r="A129258" t="str">
            <v>Trim</v>
          </cell>
        </row>
        <row r="129259">
          <cell r="A129259" t="str">
            <v>Trim</v>
          </cell>
        </row>
        <row r="129260">
          <cell r="A129260" t="str">
            <v>Trim</v>
          </cell>
        </row>
        <row r="129261">
          <cell r="A129261" t="str">
            <v>Trim</v>
          </cell>
        </row>
        <row r="129262">
          <cell r="A129262" t="str">
            <v>Trim</v>
          </cell>
        </row>
        <row r="129263">
          <cell r="A129263" t="str">
            <v>Trim</v>
          </cell>
        </row>
        <row r="129264">
          <cell r="A129264" t="str">
            <v>Trim</v>
          </cell>
        </row>
        <row r="129265">
          <cell r="A129265" t="str">
            <v>Trim</v>
          </cell>
        </row>
        <row r="129266">
          <cell r="A129266" t="str">
            <v>Trim</v>
          </cell>
        </row>
        <row r="129267">
          <cell r="A129267" t="str">
            <v>Trim</v>
          </cell>
        </row>
        <row r="129268">
          <cell r="A129268" t="str">
            <v>Trim</v>
          </cell>
        </row>
        <row r="129269">
          <cell r="A129269" t="str">
            <v>Trim</v>
          </cell>
        </row>
        <row r="129270">
          <cell r="A129270" t="str">
            <v>Trim</v>
          </cell>
        </row>
        <row r="129271">
          <cell r="A129271" t="str">
            <v>Trim</v>
          </cell>
        </row>
        <row r="129272">
          <cell r="A129272" t="str">
            <v>Trim</v>
          </cell>
        </row>
        <row r="129273">
          <cell r="A129273" t="str">
            <v>Trim</v>
          </cell>
        </row>
        <row r="129274">
          <cell r="A129274" t="str">
            <v>Trim</v>
          </cell>
        </row>
        <row r="129275">
          <cell r="A129275" t="str">
            <v>Trim</v>
          </cell>
        </row>
        <row r="129276">
          <cell r="A129276" t="str">
            <v>Trim</v>
          </cell>
        </row>
        <row r="129277">
          <cell r="A129277" t="str">
            <v>Trim</v>
          </cell>
        </row>
        <row r="129278">
          <cell r="A129278" t="str">
            <v>Trim</v>
          </cell>
        </row>
        <row r="129279">
          <cell r="A129279" t="str">
            <v>Trim</v>
          </cell>
        </row>
        <row r="129280">
          <cell r="A129280" t="str">
            <v>Trim</v>
          </cell>
        </row>
        <row r="129281">
          <cell r="A129281" t="str">
            <v>Trim</v>
          </cell>
        </row>
        <row r="129282">
          <cell r="A129282" t="str">
            <v>Trim</v>
          </cell>
        </row>
        <row r="129283">
          <cell r="A129283" t="str">
            <v>Trim</v>
          </cell>
        </row>
        <row r="129284">
          <cell r="A129284" t="str">
            <v>Trim</v>
          </cell>
        </row>
        <row r="129285">
          <cell r="A129285" t="str">
            <v>Trim</v>
          </cell>
        </row>
        <row r="129286">
          <cell r="A129286" t="str">
            <v>Trim</v>
          </cell>
        </row>
        <row r="129287">
          <cell r="A129287" t="str">
            <v>Trim</v>
          </cell>
        </row>
        <row r="129288">
          <cell r="A129288" t="str">
            <v>Trim</v>
          </cell>
        </row>
        <row r="129289">
          <cell r="A129289" t="str">
            <v>Trim</v>
          </cell>
        </row>
        <row r="129290">
          <cell r="A129290" t="str">
            <v>Trim</v>
          </cell>
        </row>
        <row r="129291">
          <cell r="A129291" t="str">
            <v>Trim</v>
          </cell>
        </row>
        <row r="129292">
          <cell r="A129292" t="str">
            <v>Trim</v>
          </cell>
        </row>
        <row r="129293">
          <cell r="A129293" t="str">
            <v>Trim</v>
          </cell>
        </row>
        <row r="129294">
          <cell r="A129294" t="str">
            <v>Trim</v>
          </cell>
        </row>
        <row r="129295">
          <cell r="A129295" t="str">
            <v>Trim</v>
          </cell>
        </row>
        <row r="129296">
          <cell r="A129296" t="str">
            <v>Trim</v>
          </cell>
        </row>
        <row r="129297">
          <cell r="A129297" t="str">
            <v>Trim</v>
          </cell>
        </row>
        <row r="129298">
          <cell r="A129298" t="str">
            <v>Trim</v>
          </cell>
        </row>
        <row r="129299">
          <cell r="A129299" t="str">
            <v>Trim</v>
          </cell>
        </row>
        <row r="129300">
          <cell r="A129300" t="str">
            <v>Trim</v>
          </cell>
        </row>
        <row r="129301">
          <cell r="A129301" t="str">
            <v>Trim</v>
          </cell>
        </row>
        <row r="129302">
          <cell r="A129302" t="str">
            <v>Trim</v>
          </cell>
        </row>
        <row r="129303">
          <cell r="A129303" t="str">
            <v>Trim</v>
          </cell>
        </row>
        <row r="129304">
          <cell r="A129304" t="str">
            <v>Trim</v>
          </cell>
        </row>
        <row r="129305">
          <cell r="A129305" t="str">
            <v>Trim</v>
          </cell>
        </row>
        <row r="129306">
          <cell r="A129306" t="str">
            <v>Trim</v>
          </cell>
        </row>
        <row r="129307">
          <cell r="A129307" t="str">
            <v>Trim</v>
          </cell>
        </row>
        <row r="129308">
          <cell r="A129308" t="str">
            <v>Trim</v>
          </cell>
        </row>
        <row r="129309">
          <cell r="A129309" t="str">
            <v>Trim</v>
          </cell>
        </row>
        <row r="129310">
          <cell r="A129310" t="str">
            <v>Trim</v>
          </cell>
        </row>
        <row r="129311">
          <cell r="A129311" t="str">
            <v>Trim</v>
          </cell>
        </row>
        <row r="129312">
          <cell r="A129312" t="str">
            <v>Trim</v>
          </cell>
        </row>
        <row r="129313">
          <cell r="A129313" t="str">
            <v>Trim</v>
          </cell>
        </row>
        <row r="129314">
          <cell r="A129314" t="str">
            <v>Trim</v>
          </cell>
        </row>
        <row r="129315">
          <cell r="A129315" t="str">
            <v>Trim</v>
          </cell>
        </row>
        <row r="129316">
          <cell r="A129316" t="str">
            <v>Trim</v>
          </cell>
        </row>
        <row r="129317">
          <cell r="A129317" t="str">
            <v>Trim</v>
          </cell>
        </row>
        <row r="129318">
          <cell r="A129318" t="str">
            <v>Trim</v>
          </cell>
        </row>
        <row r="129319">
          <cell r="A129319" t="str">
            <v>Trim</v>
          </cell>
        </row>
        <row r="129320">
          <cell r="A129320" t="str">
            <v>Trim</v>
          </cell>
        </row>
        <row r="129321">
          <cell r="A129321" t="str">
            <v>Trim</v>
          </cell>
        </row>
        <row r="129322">
          <cell r="A129322" t="str">
            <v>Trim</v>
          </cell>
        </row>
        <row r="129323">
          <cell r="A129323" t="str">
            <v>Trim</v>
          </cell>
        </row>
        <row r="129324">
          <cell r="A129324" t="str">
            <v>Trim</v>
          </cell>
        </row>
        <row r="129325">
          <cell r="A129325" t="str">
            <v>Trim</v>
          </cell>
        </row>
        <row r="129326">
          <cell r="A129326" t="str">
            <v>Trim</v>
          </cell>
        </row>
        <row r="129327">
          <cell r="A129327" t="str">
            <v>Trim</v>
          </cell>
        </row>
        <row r="129328">
          <cell r="A129328" t="str">
            <v>Trim</v>
          </cell>
        </row>
        <row r="129329">
          <cell r="A129329" t="str">
            <v>Trim</v>
          </cell>
        </row>
        <row r="129330">
          <cell r="A129330" t="str">
            <v>Trim</v>
          </cell>
        </row>
        <row r="129331">
          <cell r="A129331" t="str">
            <v>Trim</v>
          </cell>
        </row>
        <row r="129332">
          <cell r="A129332" t="str">
            <v>Trim</v>
          </cell>
        </row>
        <row r="129333">
          <cell r="A129333" t="str">
            <v>Trim</v>
          </cell>
        </row>
        <row r="129334">
          <cell r="A129334" t="str">
            <v>Trim</v>
          </cell>
        </row>
        <row r="129335">
          <cell r="A129335" t="str">
            <v>Trim</v>
          </cell>
        </row>
        <row r="129336">
          <cell r="A129336" t="str">
            <v>Trim</v>
          </cell>
        </row>
        <row r="129337">
          <cell r="A129337" t="str">
            <v>Trim</v>
          </cell>
        </row>
        <row r="129338">
          <cell r="A129338" t="str">
            <v>Trim</v>
          </cell>
        </row>
        <row r="129339">
          <cell r="A129339" t="str">
            <v>Trim</v>
          </cell>
        </row>
        <row r="129340">
          <cell r="A129340" t="str">
            <v>Trim</v>
          </cell>
        </row>
        <row r="129341">
          <cell r="A129341" t="str">
            <v>Trim</v>
          </cell>
        </row>
        <row r="129342">
          <cell r="A129342" t="str">
            <v>Trim</v>
          </cell>
        </row>
        <row r="129343">
          <cell r="A129343" t="str">
            <v>Trim</v>
          </cell>
        </row>
        <row r="129344">
          <cell r="A129344" t="str">
            <v>Trim</v>
          </cell>
        </row>
        <row r="129345">
          <cell r="A129345" t="str">
            <v>Trim</v>
          </cell>
        </row>
        <row r="129346">
          <cell r="A129346" t="str">
            <v>Trim</v>
          </cell>
        </row>
        <row r="129347">
          <cell r="A129347" t="str">
            <v>Trim</v>
          </cell>
        </row>
        <row r="129348">
          <cell r="A129348" t="str">
            <v>Trim</v>
          </cell>
        </row>
        <row r="129349">
          <cell r="A129349" t="str">
            <v>Trim</v>
          </cell>
        </row>
        <row r="129350">
          <cell r="A129350" t="str">
            <v>Trim</v>
          </cell>
        </row>
        <row r="129351">
          <cell r="A129351" t="str">
            <v>Trim</v>
          </cell>
        </row>
        <row r="129352">
          <cell r="A129352" t="str">
            <v>Trim</v>
          </cell>
        </row>
        <row r="129353">
          <cell r="A129353" t="str">
            <v>Trim</v>
          </cell>
        </row>
        <row r="129354">
          <cell r="A129354" t="str">
            <v>Trim</v>
          </cell>
        </row>
        <row r="129355">
          <cell r="A129355" t="str">
            <v>Trim</v>
          </cell>
        </row>
        <row r="129356">
          <cell r="A129356" t="str">
            <v>Trim</v>
          </cell>
        </row>
        <row r="129357">
          <cell r="A129357" t="str">
            <v>Trim</v>
          </cell>
        </row>
        <row r="129358">
          <cell r="A129358" t="str">
            <v>Trim</v>
          </cell>
        </row>
        <row r="129359">
          <cell r="A129359" t="str">
            <v>Trim</v>
          </cell>
        </row>
        <row r="129360">
          <cell r="A129360" t="str">
            <v>Trim</v>
          </cell>
        </row>
        <row r="129361">
          <cell r="A129361" t="str">
            <v>Trim</v>
          </cell>
        </row>
        <row r="129362">
          <cell r="A129362" t="str">
            <v>Trim</v>
          </cell>
        </row>
        <row r="129363">
          <cell r="A129363" t="str">
            <v>Trim</v>
          </cell>
        </row>
        <row r="129364">
          <cell r="A129364" t="str">
            <v>Trim</v>
          </cell>
        </row>
        <row r="129365">
          <cell r="A129365" t="str">
            <v>Trim</v>
          </cell>
        </row>
        <row r="129366">
          <cell r="A129366" t="str">
            <v>Trim</v>
          </cell>
        </row>
        <row r="129367">
          <cell r="A129367" t="str">
            <v>Trim</v>
          </cell>
        </row>
        <row r="129368">
          <cell r="A129368" t="str">
            <v>Trim</v>
          </cell>
        </row>
        <row r="129369">
          <cell r="A129369" t="str">
            <v>Trim</v>
          </cell>
        </row>
        <row r="129370">
          <cell r="A129370" t="str">
            <v>Trim</v>
          </cell>
        </row>
        <row r="129371">
          <cell r="A129371" t="str">
            <v>Trim</v>
          </cell>
        </row>
        <row r="129372">
          <cell r="A129372" t="str">
            <v>Trim</v>
          </cell>
        </row>
        <row r="129373">
          <cell r="A129373" t="str">
            <v>Trim</v>
          </cell>
        </row>
        <row r="129374">
          <cell r="A129374" t="str">
            <v>Trim</v>
          </cell>
        </row>
        <row r="129375">
          <cell r="A129375" t="str">
            <v>Trim</v>
          </cell>
        </row>
        <row r="129376">
          <cell r="A129376" t="str">
            <v>Trim</v>
          </cell>
        </row>
        <row r="129377">
          <cell r="A129377" t="str">
            <v>Trim</v>
          </cell>
        </row>
        <row r="129378">
          <cell r="A129378" t="str">
            <v>Trim</v>
          </cell>
        </row>
        <row r="129379">
          <cell r="A129379" t="str">
            <v>Trim</v>
          </cell>
        </row>
        <row r="129380">
          <cell r="A129380" t="str">
            <v>Trim</v>
          </cell>
        </row>
        <row r="129381">
          <cell r="A129381" t="str">
            <v>Trim</v>
          </cell>
        </row>
        <row r="129382">
          <cell r="A129382" t="str">
            <v>Trim</v>
          </cell>
        </row>
        <row r="129383">
          <cell r="A129383" t="str">
            <v>Trim</v>
          </cell>
        </row>
        <row r="129384">
          <cell r="A129384" t="str">
            <v>Trim</v>
          </cell>
        </row>
        <row r="129385">
          <cell r="A129385" t="str">
            <v>Trim</v>
          </cell>
        </row>
        <row r="129386">
          <cell r="A129386" t="str">
            <v>Trim</v>
          </cell>
        </row>
        <row r="129387">
          <cell r="A129387" t="str">
            <v>Trim</v>
          </cell>
        </row>
        <row r="129388">
          <cell r="A129388" t="str">
            <v>Trim</v>
          </cell>
        </row>
        <row r="129389">
          <cell r="A129389" t="str">
            <v>Trim</v>
          </cell>
        </row>
        <row r="129390">
          <cell r="A129390" t="str">
            <v>Trim</v>
          </cell>
        </row>
        <row r="129391">
          <cell r="A129391" t="str">
            <v>Trim</v>
          </cell>
        </row>
        <row r="129392">
          <cell r="A129392" t="str">
            <v>Trim</v>
          </cell>
        </row>
        <row r="129393">
          <cell r="A129393" t="str">
            <v>Trim</v>
          </cell>
        </row>
        <row r="129394">
          <cell r="A129394" t="str">
            <v>Trim</v>
          </cell>
        </row>
        <row r="129395">
          <cell r="A129395" t="str">
            <v>Trim</v>
          </cell>
        </row>
        <row r="129396">
          <cell r="A129396" t="str">
            <v>Trim</v>
          </cell>
        </row>
        <row r="129397">
          <cell r="A129397" t="str">
            <v>Trim</v>
          </cell>
        </row>
        <row r="129398">
          <cell r="A129398" t="str">
            <v>Trim</v>
          </cell>
        </row>
        <row r="129399">
          <cell r="A129399" t="str">
            <v>Trim</v>
          </cell>
        </row>
        <row r="129400">
          <cell r="A129400" t="str">
            <v>Trim</v>
          </cell>
        </row>
        <row r="129401">
          <cell r="A129401" t="str">
            <v>Trim</v>
          </cell>
        </row>
        <row r="129402">
          <cell r="A129402" t="str">
            <v>Trim</v>
          </cell>
        </row>
        <row r="129403">
          <cell r="A129403" t="str">
            <v>Trim</v>
          </cell>
        </row>
        <row r="129404">
          <cell r="A129404" t="str">
            <v>Trim</v>
          </cell>
        </row>
        <row r="129405">
          <cell r="A129405" t="str">
            <v>Trim</v>
          </cell>
        </row>
        <row r="129406">
          <cell r="A129406" t="str">
            <v>Trim</v>
          </cell>
        </row>
        <row r="129407">
          <cell r="A129407" t="str">
            <v>Trim</v>
          </cell>
        </row>
        <row r="129408">
          <cell r="A129408" t="str">
            <v>Trim</v>
          </cell>
        </row>
        <row r="129409">
          <cell r="A129409" t="str">
            <v>Trim</v>
          </cell>
        </row>
        <row r="129410">
          <cell r="A129410" t="str">
            <v>Trim</v>
          </cell>
        </row>
        <row r="129411">
          <cell r="A129411" t="str">
            <v>Trim</v>
          </cell>
        </row>
        <row r="129412">
          <cell r="A129412" t="str">
            <v>Trim</v>
          </cell>
        </row>
        <row r="129413">
          <cell r="A129413" t="str">
            <v>Trim</v>
          </cell>
        </row>
        <row r="129414">
          <cell r="A129414" t="str">
            <v>Trim</v>
          </cell>
        </row>
        <row r="129415">
          <cell r="A129415" t="str">
            <v>Trim</v>
          </cell>
        </row>
        <row r="129416">
          <cell r="A129416" t="str">
            <v>Trim</v>
          </cell>
        </row>
        <row r="129417">
          <cell r="A129417" t="str">
            <v>Trim</v>
          </cell>
        </row>
        <row r="129418">
          <cell r="A129418" t="str">
            <v>Trim</v>
          </cell>
        </row>
        <row r="129419">
          <cell r="A129419" t="str">
            <v>Trim</v>
          </cell>
        </row>
        <row r="129420">
          <cell r="A129420" t="str">
            <v>Trim</v>
          </cell>
        </row>
        <row r="129421">
          <cell r="A129421" t="str">
            <v>Trim</v>
          </cell>
        </row>
        <row r="129422">
          <cell r="A129422" t="str">
            <v>Trim</v>
          </cell>
        </row>
        <row r="129423">
          <cell r="A129423" t="str">
            <v>Trim</v>
          </cell>
        </row>
        <row r="129424">
          <cell r="A129424" t="str">
            <v>Trim</v>
          </cell>
        </row>
        <row r="129425">
          <cell r="A129425" t="str">
            <v>Trim</v>
          </cell>
        </row>
        <row r="129426">
          <cell r="A129426" t="str">
            <v>Trim</v>
          </cell>
        </row>
        <row r="129427">
          <cell r="A129427" t="str">
            <v>Trim</v>
          </cell>
        </row>
        <row r="129428">
          <cell r="A129428" t="str">
            <v>Trim</v>
          </cell>
        </row>
        <row r="129429">
          <cell r="A129429" t="str">
            <v>Trim</v>
          </cell>
        </row>
        <row r="129430">
          <cell r="A129430" t="str">
            <v>Trim</v>
          </cell>
        </row>
        <row r="129431">
          <cell r="A129431" t="str">
            <v>Trim</v>
          </cell>
        </row>
        <row r="129432">
          <cell r="A129432" t="str">
            <v>Trim</v>
          </cell>
        </row>
        <row r="129433">
          <cell r="A129433" t="str">
            <v>Trim</v>
          </cell>
        </row>
        <row r="129434">
          <cell r="A129434" t="str">
            <v>Trim</v>
          </cell>
        </row>
        <row r="129435">
          <cell r="A129435" t="str">
            <v>Trim</v>
          </cell>
        </row>
        <row r="129436">
          <cell r="A129436" t="str">
            <v>Trim</v>
          </cell>
        </row>
        <row r="129437">
          <cell r="A129437" t="str">
            <v>Trim</v>
          </cell>
        </row>
        <row r="129438">
          <cell r="A129438" t="str">
            <v>Trim</v>
          </cell>
        </row>
        <row r="129439">
          <cell r="A129439" t="str">
            <v>Trim</v>
          </cell>
        </row>
        <row r="129440">
          <cell r="A129440" t="str">
            <v>Trim</v>
          </cell>
        </row>
        <row r="129441">
          <cell r="A129441" t="str">
            <v>Trim</v>
          </cell>
        </row>
        <row r="129442">
          <cell r="A129442" t="str">
            <v>Trim</v>
          </cell>
        </row>
        <row r="129443">
          <cell r="A129443" t="str">
            <v>Trim</v>
          </cell>
        </row>
        <row r="129444">
          <cell r="A129444" t="str">
            <v>Trim</v>
          </cell>
        </row>
        <row r="129445">
          <cell r="A129445" t="str">
            <v>Trim</v>
          </cell>
        </row>
        <row r="129446">
          <cell r="A129446" t="str">
            <v>Trim</v>
          </cell>
        </row>
        <row r="129447">
          <cell r="A129447" t="str">
            <v>Trim</v>
          </cell>
        </row>
        <row r="129448">
          <cell r="A129448" t="str">
            <v>Trim</v>
          </cell>
        </row>
        <row r="129449">
          <cell r="A129449" t="str">
            <v>Trim</v>
          </cell>
        </row>
        <row r="129450">
          <cell r="A129450" t="str">
            <v>Trim</v>
          </cell>
        </row>
        <row r="129451">
          <cell r="A129451" t="str">
            <v>Trim</v>
          </cell>
        </row>
        <row r="129452">
          <cell r="A129452" t="str">
            <v>Trim</v>
          </cell>
        </row>
        <row r="129453">
          <cell r="A129453" t="str">
            <v>Trim</v>
          </cell>
        </row>
        <row r="129454">
          <cell r="A129454" t="str">
            <v>Trim</v>
          </cell>
        </row>
        <row r="129455">
          <cell r="A129455" t="str">
            <v>Trim</v>
          </cell>
        </row>
        <row r="129456">
          <cell r="A129456" t="str">
            <v>Trim</v>
          </cell>
        </row>
        <row r="129457">
          <cell r="A129457" t="str">
            <v>Trim</v>
          </cell>
        </row>
        <row r="129458">
          <cell r="A129458" t="str">
            <v>Trim</v>
          </cell>
        </row>
        <row r="129459">
          <cell r="A129459" t="str">
            <v>Trim</v>
          </cell>
        </row>
        <row r="129460">
          <cell r="A129460" t="str">
            <v>Trim</v>
          </cell>
        </row>
        <row r="129461">
          <cell r="A129461" t="str">
            <v>Trim</v>
          </cell>
        </row>
        <row r="129462">
          <cell r="A129462" t="str">
            <v>Trim</v>
          </cell>
        </row>
        <row r="129463">
          <cell r="A129463" t="str">
            <v>Trim</v>
          </cell>
        </row>
        <row r="129464">
          <cell r="A129464" t="str">
            <v>Trim</v>
          </cell>
        </row>
        <row r="129465">
          <cell r="A129465" t="str">
            <v>Trim</v>
          </cell>
        </row>
        <row r="129466">
          <cell r="A129466" t="str">
            <v>Trim</v>
          </cell>
        </row>
        <row r="129467">
          <cell r="A129467" t="str">
            <v>Trim</v>
          </cell>
        </row>
        <row r="129468">
          <cell r="A129468" t="str">
            <v>Trim</v>
          </cell>
        </row>
        <row r="129469">
          <cell r="A129469" t="str">
            <v>Trim</v>
          </cell>
        </row>
        <row r="129470">
          <cell r="A129470" t="str">
            <v>Trim</v>
          </cell>
        </row>
        <row r="129471">
          <cell r="A129471" t="str">
            <v>Trim</v>
          </cell>
        </row>
        <row r="129472">
          <cell r="A129472" t="str">
            <v>Trim</v>
          </cell>
        </row>
        <row r="129473">
          <cell r="A129473" t="str">
            <v>Trim</v>
          </cell>
        </row>
        <row r="129474">
          <cell r="A129474" t="str">
            <v>Trim</v>
          </cell>
        </row>
        <row r="129475">
          <cell r="A129475" t="str">
            <v>Trim</v>
          </cell>
        </row>
        <row r="129476">
          <cell r="A129476" t="str">
            <v>Trim</v>
          </cell>
        </row>
        <row r="129477">
          <cell r="A129477" t="str">
            <v>Trim</v>
          </cell>
        </row>
        <row r="129478">
          <cell r="A129478" t="str">
            <v>Trim</v>
          </cell>
        </row>
        <row r="129479">
          <cell r="A129479" t="str">
            <v>Trim</v>
          </cell>
        </row>
        <row r="129480">
          <cell r="A129480" t="str">
            <v>Trim</v>
          </cell>
        </row>
        <row r="129481">
          <cell r="A129481" t="str">
            <v>Trim</v>
          </cell>
        </row>
        <row r="129482">
          <cell r="A129482" t="str">
            <v>Trim</v>
          </cell>
        </row>
        <row r="129483">
          <cell r="A129483" t="str">
            <v>Trim</v>
          </cell>
        </row>
        <row r="129484">
          <cell r="A129484" t="str">
            <v>Trim</v>
          </cell>
        </row>
        <row r="129485">
          <cell r="A129485" t="str">
            <v>Trim</v>
          </cell>
        </row>
        <row r="129486">
          <cell r="A129486" t="str">
            <v>Trim</v>
          </cell>
        </row>
        <row r="129487">
          <cell r="A129487" t="str">
            <v>Trim</v>
          </cell>
        </row>
        <row r="129488">
          <cell r="A129488" t="str">
            <v>Trim</v>
          </cell>
        </row>
        <row r="129489">
          <cell r="A129489" t="str">
            <v>Trim</v>
          </cell>
        </row>
        <row r="129490">
          <cell r="A129490" t="str">
            <v>Trim</v>
          </cell>
        </row>
        <row r="129491">
          <cell r="A129491" t="str">
            <v>Trim</v>
          </cell>
        </row>
        <row r="129492">
          <cell r="A129492" t="str">
            <v>Trim</v>
          </cell>
        </row>
        <row r="129493">
          <cell r="A129493" t="str">
            <v>Trim</v>
          </cell>
        </row>
        <row r="129494">
          <cell r="A129494" t="str">
            <v>Trim</v>
          </cell>
        </row>
        <row r="129495">
          <cell r="A129495" t="str">
            <v>Trim</v>
          </cell>
        </row>
        <row r="129496">
          <cell r="A129496" t="str">
            <v>Trim</v>
          </cell>
        </row>
        <row r="129497">
          <cell r="A129497" t="str">
            <v>Trim</v>
          </cell>
        </row>
        <row r="129498">
          <cell r="A129498" t="str">
            <v>Trim</v>
          </cell>
        </row>
        <row r="129499">
          <cell r="A129499" t="str">
            <v>Trim</v>
          </cell>
        </row>
        <row r="129500">
          <cell r="A129500" t="str">
            <v>Trim</v>
          </cell>
        </row>
        <row r="129501">
          <cell r="A129501" t="str">
            <v>Trim</v>
          </cell>
        </row>
        <row r="129502">
          <cell r="A129502" t="str">
            <v>Trim</v>
          </cell>
        </row>
        <row r="129503">
          <cell r="A129503" t="str">
            <v>Trim</v>
          </cell>
        </row>
        <row r="129504">
          <cell r="A129504" t="str">
            <v>Trim</v>
          </cell>
        </row>
        <row r="129505">
          <cell r="A129505" t="str">
            <v>Trim</v>
          </cell>
        </row>
        <row r="129506">
          <cell r="A129506" t="str">
            <v>Trim</v>
          </cell>
        </row>
        <row r="129507">
          <cell r="A129507" t="str">
            <v>Trim</v>
          </cell>
        </row>
        <row r="129508">
          <cell r="A129508" t="str">
            <v>Trim</v>
          </cell>
        </row>
        <row r="129509">
          <cell r="A129509" t="str">
            <v>Trim</v>
          </cell>
        </row>
        <row r="129510">
          <cell r="A129510" t="str">
            <v>Trim</v>
          </cell>
        </row>
        <row r="129511">
          <cell r="A129511" t="str">
            <v>Trim</v>
          </cell>
        </row>
        <row r="129512">
          <cell r="A129512" t="str">
            <v>Trim</v>
          </cell>
        </row>
        <row r="129513">
          <cell r="A129513" t="str">
            <v>Trim</v>
          </cell>
        </row>
        <row r="129514">
          <cell r="A129514" t="str">
            <v>Trim</v>
          </cell>
        </row>
        <row r="129515">
          <cell r="A129515" t="str">
            <v>Trim</v>
          </cell>
        </row>
        <row r="129516">
          <cell r="A129516" t="str">
            <v>Trim</v>
          </cell>
        </row>
        <row r="129517">
          <cell r="A129517" t="str">
            <v>Trim</v>
          </cell>
        </row>
        <row r="129518">
          <cell r="A129518" t="str">
            <v>Trim</v>
          </cell>
        </row>
        <row r="129519">
          <cell r="A129519" t="str">
            <v>Trim</v>
          </cell>
        </row>
        <row r="129520">
          <cell r="A129520" t="str">
            <v>Trim</v>
          </cell>
        </row>
        <row r="129521">
          <cell r="A129521" t="str">
            <v>Trim</v>
          </cell>
        </row>
        <row r="129522">
          <cell r="A129522" t="str">
            <v>Trim</v>
          </cell>
        </row>
        <row r="129523">
          <cell r="A129523" t="str">
            <v>Trim</v>
          </cell>
        </row>
        <row r="129524">
          <cell r="A129524" t="str">
            <v>Trim</v>
          </cell>
        </row>
        <row r="129525">
          <cell r="A129525" t="str">
            <v>Trim</v>
          </cell>
        </row>
        <row r="129526">
          <cell r="A129526" t="str">
            <v>Trim</v>
          </cell>
        </row>
        <row r="129527">
          <cell r="A129527" t="str">
            <v>Trim</v>
          </cell>
        </row>
        <row r="129528">
          <cell r="A129528" t="str">
            <v>Trim</v>
          </cell>
        </row>
        <row r="129529">
          <cell r="A129529" t="str">
            <v>Trim</v>
          </cell>
        </row>
        <row r="129530">
          <cell r="A129530" t="str">
            <v>Trim</v>
          </cell>
        </row>
        <row r="129531">
          <cell r="A129531" t="str">
            <v>Trim</v>
          </cell>
        </row>
        <row r="129532">
          <cell r="A129532" t="str">
            <v>Trim</v>
          </cell>
        </row>
        <row r="129533">
          <cell r="A129533" t="str">
            <v>Trim</v>
          </cell>
        </row>
        <row r="129534">
          <cell r="A129534" t="str">
            <v>Trim</v>
          </cell>
        </row>
        <row r="129535">
          <cell r="A129535" t="str">
            <v>Trim</v>
          </cell>
        </row>
        <row r="129536">
          <cell r="A129536" t="str">
            <v>Trim</v>
          </cell>
        </row>
        <row r="129537">
          <cell r="A129537" t="str">
            <v>Trim</v>
          </cell>
        </row>
        <row r="129538">
          <cell r="A129538" t="str">
            <v>Trim</v>
          </cell>
        </row>
        <row r="129539">
          <cell r="A129539" t="str">
            <v>Trim</v>
          </cell>
        </row>
        <row r="129540">
          <cell r="A129540" t="str">
            <v>Trim</v>
          </cell>
        </row>
        <row r="129541">
          <cell r="A129541" t="str">
            <v>Trim</v>
          </cell>
        </row>
        <row r="129542">
          <cell r="A129542" t="str">
            <v>Trim</v>
          </cell>
        </row>
        <row r="129543">
          <cell r="A129543" t="str">
            <v>Trim</v>
          </cell>
        </row>
        <row r="129544">
          <cell r="A129544" t="str">
            <v>Trim</v>
          </cell>
        </row>
        <row r="129545">
          <cell r="A129545" t="str">
            <v>Trim</v>
          </cell>
        </row>
        <row r="129546">
          <cell r="A129546" t="str">
            <v>Trim</v>
          </cell>
        </row>
        <row r="129547">
          <cell r="A129547" t="str">
            <v>Trim</v>
          </cell>
        </row>
        <row r="129548">
          <cell r="A129548" t="str">
            <v>Trim</v>
          </cell>
        </row>
        <row r="129549">
          <cell r="A129549" t="str">
            <v>Trim</v>
          </cell>
        </row>
        <row r="129550">
          <cell r="A129550" t="str">
            <v>Trim</v>
          </cell>
        </row>
        <row r="129551">
          <cell r="A129551" t="str">
            <v>Trim</v>
          </cell>
        </row>
        <row r="129552">
          <cell r="A129552" t="str">
            <v>Trim</v>
          </cell>
        </row>
        <row r="129553">
          <cell r="A129553" t="str">
            <v>Trim</v>
          </cell>
        </row>
        <row r="129554">
          <cell r="A129554" t="str">
            <v>Trim</v>
          </cell>
        </row>
        <row r="129555">
          <cell r="A129555" t="str">
            <v>Trim</v>
          </cell>
        </row>
        <row r="129556">
          <cell r="A129556" t="str">
            <v>Trim</v>
          </cell>
        </row>
        <row r="129557">
          <cell r="A129557" t="str">
            <v>Trim</v>
          </cell>
        </row>
        <row r="129558">
          <cell r="A129558" t="str">
            <v>Trim</v>
          </cell>
        </row>
        <row r="129559">
          <cell r="A129559" t="str">
            <v>Trim</v>
          </cell>
        </row>
        <row r="129560">
          <cell r="A129560" t="str">
            <v>Trim</v>
          </cell>
        </row>
        <row r="129561">
          <cell r="A129561" t="str">
            <v>Trim</v>
          </cell>
        </row>
        <row r="129562">
          <cell r="A129562" t="str">
            <v>Trim</v>
          </cell>
        </row>
        <row r="129563">
          <cell r="A129563" t="str">
            <v>Trim</v>
          </cell>
        </row>
        <row r="129564">
          <cell r="A129564" t="str">
            <v>Trim</v>
          </cell>
        </row>
        <row r="129565">
          <cell r="A129565" t="str">
            <v>Trim</v>
          </cell>
        </row>
        <row r="129566">
          <cell r="A129566" t="str">
            <v>Trim</v>
          </cell>
        </row>
        <row r="129567">
          <cell r="A129567" t="str">
            <v>Trim</v>
          </cell>
        </row>
        <row r="129568">
          <cell r="A129568" t="str">
            <v>Trim</v>
          </cell>
        </row>
        <row r="129569">
          <cell r="A129569" t="str">
            <v>Trim</v>
          </cell>
        </row>
        <row r="129570">
          <cell r="A129570" t="str">
            <v>Trim</v>
          </cell>
        </row>
        <row r="129571">
          <cell r="A129571" t="str">
            <v>Trim</v>
          </cell>
        </row>
        <row r="129572">
          <cell r="A129572" t="str">
            <v>Trim</v>
          </cell>
        </row>
        <row r="129573">
          <cell r="A129573" t="str">
            <v>Trim</v>
          </cell>
        </row>
        <row r="129574">
          <cell r="A129574" t="str">
            <v>Trim</v>
          </cell>
        </row>
        <row r="129575">
          <cell r="A129575" t="str">
            <v>Trim</v>
          </cell>
        </row>
        <row r="129576">
          <cell r="A129576" t="str">
            <v>Trim</v>
          </cell>
        </row>
        <row r="129577">
          <cell r="A129577" t="str">
            <v>Trim</v>
          </cell>
        </row>
        <row r="129578">
          <cell r="A129578" t="str">
            <v>Trim</v>
          </cell>
        </row>
        <row r="129579">
          <cell r="A129579" t="str">
            <v>Trim</v>
          </cell>
        </row>
        <row r="129580">
          <cell r="A129580" t="str">
            <v>Trim</v>
          </cell>
        </row>
        <row r="129581">
          <cell r="A129581" t="str">
            <v>Trim</v>
          </cell>
        </row>
        <row r="129582">
          <cell r="A129582" t="str">
            <v>Trim</v>
          </cell>
        </row>
        <row r="129583">
          <cell r="A129583" t="str">
            <v>Trim</v>
          </cell>
        </row>
        <row r="129584">
          <cell r="A129584" t="str">
            <v>Trim</v>
          </cell>
        </row>
        <row r="129585">
          <cell r="A129585" t="str">
            <v>Trim</v>
          </cell>
        </row>
        <row r="129586">
          <cell r="A129586" t="str">
            <v>Trim</v>
          </cell>
        </row>
        <row r="129587">
          <cell r="A129587" t="str">
            <v>Trim</v>
          </cell>
        </row>
        <row r="129588">
          <cell r="A129588" t="str">
            <v>Trim</v>
          </cell>
        </row>
        <row r="129589">
          <cell r="A129589" t="str">
            <v>Trim</v>
          </cell>
        </row>
        <row r="129590">
          <cell r="A129590" t="str">
            <v>Trim</v>
          </cell>
        </row>
        <row r="129591">
          <cell r="A129591" t="str">
            <v>Trim</v>
          </cell>
        </row>
        <row r="129592">
          <cell r="A129592" t="str">
            <v>Trim</v>
          </cell>
        </row>
        <row r="129593">
          <cell r="A129593" t="str">
            <v>Trim</v>
          </cell>
        </row>
        <row r="129594">
          <cell r="A129594" t="str">
            <v>Trim</v>
          </cell>
        </row>
        <row r="129595">
          <cell r="A129595" t="str">
            <v>Trim</v>
          </cell>
        </row>
        <row r="129596">
          <cell r="A129596" t="str">
            <v>Trim</v>
          </cell>
        </row>
        <row r="129597">
          <cell r="A129597" t="str">
            <v>Trim</v>
          </cell>
        </row>
        <row r="129598">
          <cell r="A129598" t="str">
            <v>Trim</v>
          </cell>
        </row>
        <row r="129599">
          <cell r="A129599" t="str">
            <v>Trim</v>
          </cell>
        </row>
        <row r="129600">
          <cell r="A129600" t="str">
            <v>Trim</v>
          </cell>
        </row>
        <row r="129601">
          <cell r="A129601" t="str">
            <v>Trim</v>
          </cell>
        </row>
        <row r="129602">
          <cell r="A129602" t="str">
            <v>Trim</v>
          </cell>
        </row>
        <row r="129603">
          <cell r="A129603" t="str">
            <v>Trim</v>
          </cell>
        </row>
        <row r="129604">
          <cell r="A129604" t="str">
            <v>Trim</v>
          </cell>
        </row>
        <row r="129605">
          <cell r="A129605" t="str">
            <v>Trim</v>
          </cell>
        </row>
        <row r="129606">
          <cell r="A129606" t="str">
            <v>Trim</v>
          </cell>
        </row>
        <row r="129607">
          <cell r="A129607" t="str">
            <v>Trim</v>
          </cell>
        </row>
        <row r="129608">
          <cell r="A129608" t="str">
            <v>Trim</v>
          </cell>
        </row>
        <row r="129609">
          <cell r="A129609" t="str">
            <v>Trim</v>
          </cell>
        </row>
        <row r="129610">
          <cell r="A129610" t="str">
            <v>Trim</v>
          </cell>
        </row>
        <row r="129611">
          <cell r="A129611" t="str">
            <v>Trim</v>
          </cell>
        </row>
        <row r="129612">
          <cell r="A129612" t="str">
            <v>Trim</v>
          </cell>
        </row>
        <row r="129613">
          <cell r="A129613" t="str">
            <v>Trim</v>
          </cell>
        </row>
        <row r="129614">
          <cell r="A129614" t="str">
            <v>Trim</v>
          </cell>
        </row>
        <row r="129615">
          <cell r="A129615" t="str">
            <v>Trim</v>
          </cell>
        </row>
        <row r="129616">
          <cell r="A129616" t="str">
            <v>Trim</v>
          </cell>
        </row>
        <row r="129617">
          <cell r="A129617" t="str">
            <v>Trim</v>
          </cell>
        </row>
        <row r="129618">
          <cell r="A129618" t="str">
            <v>Trim</v>
          </cell>
        </row>
        <row r="129619">
          <cell r="A129619" t="str">
            <v>Trim</v>
          </cell>
        </row>
        <row r="129620">
          <cell r="A129620" t="str">
            <v>Trim</v>
          </cell>
        </row>
        <row r="129621">
          <cell r="A129621" t="str">
            <v>Trim</v>
          </cell>
        </row>
        <row r="129622">
          <cell r="A129622" t="str">
            <v>Trim</v>
          </cell>
        </row>
        <row r="129623">
          <cell r="A129623" t="str">
            <v>Trim</v>
          </cell>
        </row>
        <row r="129624">
          <cell r="A129624" t="str">
            <v>Trim</v>
          </cell>
        </row>
        <row r="129625">
          <cell r="A129625" t="str">
            <v>Trim</v>
          </cell>
        </row>
        <row r="129626">
          <cell r="A129626" t="str">
            <v>Trim</v>
          </cell>
        </row>
        <row r="129627">
          <cell r="A129627" t="str">
            <v>Trim</v>
          </cell>
        </row>
        <row r="129628">
          <cell r="A129628" t="str">
            <v>Trim</v>
          </cell>
        </row>
        <row r="129629">
          <cell r="A129629" t="str">
            <v>Trim</v>
          </cell>
        </row>
        <row r="129630">
          <cell r="A129630" t="str">
            <v>Trim</v>
          </cell>
        </row>
        <row r="129631">
          <cell r="A129631" t="str">
            <v>Trim</v>
          </cell>
        </row>
        <row r="129632">
          <cell r="A129632" t="str">
            <v>Trim</v>
          </cell>
        </row>
        <row r="129633">
          <cell r="A129633" t="str">
            <v>Trim</v>
          </cell>
        </row>
        <row r="129634">
          <cell r="A129634" t="str">
            <v>Trim</v>
          </cell>
        </row>
        <row r="129635">
          <cell r="A129635" t="str">
            <v>Trim</v>
          </cell>
        </row>
        <row r="129636">
          <cell r="A129636" t="str">
            <v>Trim</v>
          </cell>
        </row>
        <row r="129637">
          <cell r="A129637" t="str">
            <v>Trim</v>
          </cell>
        </row>
        <row r="129638">
          <cell r="A129638" t="str">
            <v>Trim</v>
          </cell>
        </row>
        <row r="129639">
          <cell r="A129639" t="str">
            <v>Trim</v>
          </cell>
        </row>
        <row r="129640">
          <cell r="A129640" t="str">
            <v>Trim</v>
          </cell>
        </row>
        <row r="129641">
          <cell r="A129641" t="str">
            <v>Trim</v>
          </cell>
        </row>
        <row r="129642">
          <cell r="A129642" t="str">
            <v>Trim</v>
          </cell>
        </row>
        <row r="129643">
          <cell r="A129643" t="str">
            <v>Trim</v>
          </cell>
        </row>
        <row r="129644">
          <cell r="A129644" t="str">
            <v>Trim</v>
          </cell>
        </row>
        <row r="129645">
          <cell r="A129645" t="str">
            <v>Trim</v>
          </cell>
        </row>
        <row r="129646">
          <cell r="A129646" t="str">
            <v>Trim</v>
          </cell>
        </row>
        <row r="129647">
          <cell r="A129647" t="str">
            <v>Trim</v>
          </cell>
        </row>
        <row r="129648">
          <cell r="A129648" t="str">
            <v>Trim</v>
          </cell>
        </row>
        <row r="129649">
          <cell r="A129649" t="str">
            <v>Trim</v>
          </cell>
        </row>
        <row r="129650">
          <cell r="A129650" t="str">
            <v>Trim</v>
          </cell>
        </row>
        <row r="129651">
          <cell r="A129651" t="str">
            <v>Trim</v>
          </cell>
        </row>
        <row r="129652">
          <cell r="A129652" t="str">
            <v>Trim</v>
          </cell>
        </row>
        <row r="129653">
          <cell r="A129653" t="str">
            <v>Trim</v>
          </cell>
        </row>
        <row r="129654">
          <cell r="A129654" t="str">
            <v>Trim</v>
          </cell>
        </row>
        <row r="129655">
          <cell r="A129655" t="str">
            <v>Trim</v>
          </cell>
        </row>
        <row r="129656">
          <cell r="A129656" t="str">
            <v>Trim</v>
          </cell>
        </row>
        <row r="129657">
          <cell r="A129657" t="str">
            <v>Trim</v>
          </cell>
        </row>
        <row r="129658">
          <cell r="A129658" t="str">
            <v>Trim</v>
          </cell>
        </row>
        <row r="129659">
          <cell r="A129659" t="str">
            <v>Trim</v>
          </cell>
        </row>
        <row r="129660">
          <cell r="A129660" t="str">
            <v>Trim</v>
          </cell>
        </row>
        <row r="129661">
          <cell r="A129661" t="str">
            <v>Trim</v>
          </cell>
        </row>
        <row r="129662">
          <cell r="A129662" t="str">
            <v>Trim</v>
          </cell>
        </row>
        <row r="129663">
          <cell r="A129663" t="str">
            <v>Trim</v>
          </cell>
        </row>
        <row r="129664">
          <cell r="A129664" t="str">
            <v>Trim</v>
          </cell>
        </row>
        <row r="129665">
          <cell r="A129665" t="str">
            <v>Trim</v>
          </cell>
        </row>
        <row r="129666">
          <cell r="A129666" t="str">
            <v>Trim</v>
          </cell>
        </row>
        <row r="129667">
          <cell r="A129667" t="str">
            <v>Trim</v>
          </cell>
        </row>
        <row r="129668">
          <cell r="A129668" t="str">
            <v>Trim</v>
          </cell>
        </row>
        <row r="129669">
          <cell r="A129669" t="str">
            <v>Trim</v>
          </cell>
        </row>
        <row r="129670">
          <cell r="A129670" t="str">
            <v>Trim</v>
          </cell>
        </row>
        <row r="129671">
          <cell r="A129671" t="str">
            <v>Trim</v>
          </cell>
        </row>
        <row r="129672">
          <cell r="A129672" t="str">
            <v>Trim</v>
          </cell>
        </row>
        <row r="129673">
          <cell r="A129673" t="str">
            <v>Trim</v>
          </cell>
        </row>
        <row r="129674">
          <cell r="A129674" t="str">
            <v>Trim</v>
          </cell>
        </row>
        <row r="129675">
          <cell r="A129675" t="str">
            <v>Trim</v>
          </cell>
        </row>
        <row r="129676">
          <cell r="A129676" t="str">
            <v>Trim</v>
          </cell>
        </row>
        <row r="129677">
          <cell r="A129677" t="str">
            <v>Trim</v>
          </cell>
        </row>
        <row r="129678">
          <cell r="A129678" t="str">
            <v>Trim</v>
          </cell>
        </row>
        <row r="129679">
          <cell r="A129679" t="str">
            <v>Trim</v>
          </cell>
        </row>
        <row r="129680">
          <cell r="A129680" t="str">
            <v>Trim</v>
          </cell>
        </row>
        <row r="129681">
          <cell r="A129681" t="str">
            <v>Trim</v>
          </cell>
        </row>
        <row r="129682">
          <cell r="A129682" t="str">
            <v>Trim</v>
          </cell>
        </row>
        <row r="129683">
          <cell r="A129683" t="str">
            <v>Trim</v>
          </cell>
        </row>
        <row r="129684">
          <cell r="A129684" t="str">
            <v>Trim</v>
          </cell>
        </row>
        <row r="129685">
          <cell r="A129685" t="str">
            <v>Trim</v>
          </cell>
        </row>
        <row r="129686">
          <cell r="A129686" t="str">
            <v>Trim</v>
          </cell>
        </row>
        <row r="129687">
          <cell r="A129687" t="str">
            <v>Trim</v>
          </cell>
        </row>
        <row r="129688">
          <cell r="A129688" t="str">
            <v>Trim</v>
          </cell>
        </row>
        <row r="129689">
          <cell r="A129689" t="str">
            <v>Trim</v>
          </cell>
        </row>
        <row r="129690">
          <cell r="A129690" t="str">
            <v>Trim</v>
          </cell>
        </row>
        <row r="129691">
          <cell r="A129691" t="str">
            <v>Trim</v>
          </cell>
        </row>
        <row r="129692">
          <cell r="A129692" t="str">
            <v>Trim</v>
          </cell>
        </row>
        <row r="129693">
          <cell r="A129693" t="str">
            <v>Trim</v>
          </cell>
        </row>
        <row r="129694">
          <cell r="A129694" t="str">
            <v>Trim</v>
          </cell>
        </row>
        <row r="129695">
          <cell r="A129695" t="str">
            <v>Trim</v>
          </cell>
        </row>
        <row r="129696">
          <cell r="A129696" t="str">
            <v>Trim</v>
          </cell>
        </row>
        <row r="129697">
          <cell r="A129697" t="str">
            <v>Trim</v>
          </cell>
        </row>
        <row r="129698">
          <cell r="A129698" t="str">
            <v>Trim</v>
          </cell>
        </row>
        <row r="129699">
          <cell r="A129699" t="str">
            <v>Trim</v>
          </cell>
        </row>
        <row r="129700">
          <cell r="A129700" t="str">
            <v>Trim</v>
          </cell>
        </row>
        <row r="129701">
          <cell r="A129701" t="str">
            <v>Trim</v>
          </cell>
        </row>
        <row r="129702">
          <cell r="A129702" t="str">
            <v>Trim</v>
          </cell>
        </row>
        <row r="129703">
          <cell r="A129703" t="str">
            <v>Trim</v>
          </cell>
        </row>
        <row r="129704">
          <cell r="A129704" t="str">
            <v>Trim</v>
          </cell>
        </row>
        <row r="129705">
          <cell r="A129705" t="str">
            <v>Trim</v>
          </cell>
        </row>
        <row r="129706">
          <cell r="A129706" t="str">
            <v>Trim</v>
          </cell>
        </row>
        <row r="129707">
          <cell r="A129707" t="str">
            <v>Trim</v>
          </cell>
        </row>
        <row r="129708">
          <cell r="A129708" t="str">
            <v>Trim</v>
          </cell>
        </row>
        <row r="129709">
          <cell r="A129709" t="str">
            <v>Trim</v>
          </cell>
        </row>
        <row r="129710">
          <cell r="A129710" t="str">
            <v>Trim</v>
          </cell>
        </row>
        <row r="129711">
          <cell r="A129711" t="str">
            <v>Trim</v>
          </cell>
        </row>
        <row r="129712">
          <cell r="A129712" t="str">
            <v>Trim</v>
          </cell>
        </row>
        <row r="129713">
          <cell r="A129713" t="str">
            <v>Trim</v>
          </cell>
        </row>
        <row r="129714">
          <cell r="A129714" t="str">
            <v>Trim</v>
          </cell>
        </row>
        <row r="129715">
          <cell r="A129715" t="str">
            <v>Trim</v>
          </cell>
        </row>
        <row r="129716">
          <cell r="A129716" t="str">
            <v>Trim</v>
          </cell>
        </row>
        <row r="129717">
          <cell r="A129717" t="str">
            <v>Trim</v>
          </cell>
        </row>
        <row r="129718">
          <cell r="A129718" t="str">
            <v>Trim</v>
          </cell>
        </row>
        <row r="129719">
          <cell r="A129719" t="str">
            <v>Trim</v>
          </cell>
        </row>
        <row r="129720">
          <cell r="A129720" t="str">
            <v>Trim</v>
          </cell>
        </row>
        <row r="129721">
          <cell r="A129721" t="str">
            <v>Trim</v>
          </cell>
        </row>
        <row r="129722">
          <cell r="A129722" t="str">
            <v>Trim</v>
          </cell>
        </row>
        <row r="129723">
          <cell r="A129723" t="str">
            <v>Trim</v>
          </cell>
        </row>
        <row r="129724">
          <cell r="A129724" t="str">
            <v>Trim</v>
          </cell>
        </row>
        <row r="129725">
          <cell r="A129725" t="str">
            <v>Trim</v>
          </cell>
        </row>
        <row r="129726">
          <cell r="A129726" t="str">
            <v>Trim</v>
          </cell>
        </row>
        <row r="129727">
          <cell r="A129727" t="str">
            <v>Trim</v>
          </cell>
        </row>
        <row r="129728">
          <cell r="A129728" t="str">
            <v>Trim</v>
          </cell>
        </row>
        <row r="129729">
          <cell r="A129729" t="str">
            <v>Trim</v>
          </cell>
        </row>
        <row r="129730">
          <cell r="A129730" t="str">
            <v>Trim</v>
          </cell>
        </row>
        <row r="129731">
          <cell r="A129731" t="str">
            <v>Trim</v>
          </cell>
        </row>
        <row r="129732">
          <cell r="A129732" t="str">
            <v>Trim</v>
          </cell>
        </row>
        <row r="129733">
          <cell r="A129733" t="str">
            <v>Trim</v>
          </cell>
        </row>
        <row r="129734">
          <cell r="A129734" t="str">
            <v>Trim</v>
          </cell>
        </row>
        <row r="129735">
          <cell r="A129735" t="str">
            <v>Trim</v>
          </cell>
        </row>
        <row r="129736">
          <cell r="A129736" t="str">
            <v>Trim</v>
          </cell>
        </row>
        <row r="129737">
          <cell r="A129737" t="str">
            <v>Trim</v>
          </cell>
        </row>
        <row r="129738">
          <cell r="A129738" t="str">
            <v>Trim</v>
          </cell>
        </row>
        <row r="129739">
          <cell r="A129739" t="str">
            <v>Trim</v>
          </cell>
        </row>
        <row r="129740">
          <cell r="A129740" t="str">
            <v>Trim</v>
          </cell>
        </row>
        <row r="129741">
          <cell r="A129741" t="str">
            <v>Trim</v>
          </cell>
        </row>
        <row r="129742">
          <cell r="A129742" t="str">
            <v>Trim</v>
          </cell>
        </row>
        <row r="129743">
          <cell r="A129743" t="str">
            <v>Trim</v>
          </cell>
        </row>
        <row r="129744">
          <cell r="A129744" t="str">
            <v>Trim</v>
          </cell>
        </row>
        <row r="129745">
          <cell r="A129745" t="str">
            <v>Trim</v>
          </cell>
        </row>
        <row r="129746">
          <cell r="A129746" t="str">
            <v>Trim</v>
          </cell>
        </row>
        <row r="129747">
          <cell r="A129747" t="str">
            <v>Trim</v>
          </cell>
        </row>
        <row r="129748">
          <cell r="A129748" t="str">
            <v>Trim</v>
          </cell>
        </row>
        <row r="129749">
          <cell r="A129749" t="str">
            <v>Trim</v>
          </cell>
        </row>
        <row r="129750">
          <cell r="A129750" t="str">
            <v>Trim</v>
          </cell>
        </row>
        <row r="129751">
          <cell r="A129751" t="str">
            <v>Trim</v>
          </cell>
        </row>
        <row r="129752">
          <cell r="A129752" t="str">
            <v>Trim</v>
          </cell>
        </row>
        <row r="129753">
          <cell r="A129753" t="str">
            <v>Trim</v>
          </cell>
        </row>
        <row r="129754">
          <cell r="A129754" t="str">
            <v>Trim</v>
          </cell>
        </row>
        <row r="129755">
          <cell r="A129755" t="str">
            <v>Trim</v>
          </cell>
        </row>
        <row r="129756">
          <cell r="A129756" t="str">
            <v>Trim</v>
          </cell>
        </row>
        <row r="129757">
          <cell r="A129757" t="str">
            <v>Trim</v>
          </cell>
        </row>
        <row r="129758">
          <cell r="A129758" t="str">
            <v>Trim</v>
          </cell>
        </row>
        <row r="129759">
          <cell r="A129759" t="str">
            <v>Trim</v>
          </cell>
        </row>
        <row r="129760">
          <cell r="A129760" t="str">
            <v>Trim</v>
          </cell>
        </row>
        <row r="129761">
          <cell r="A129761" t="str">
            <v>Trim</v>
          </cell>
        </row>
        <row r="129762">
          <cell r="A129762" t="str">
            <v>Trim</v>
          </cell>
        </row>
        <row r="129763">
          <cell r="A129763" t="str">
            <v>Trim</v>
          </cell>
        </row>
        <row r="129764">
          <cell r="A129764" t="str">
            <v>Trim</v>
          </cell>
        </row>
        <row r="129765">
          <cell r="A129765" t="str">
            <v>Trim</v>
          </cell>
        </row>
        <row r="129766">
          <cell r="A129766" t="str">
            <v>Trim</v>
          </cell>
        </row>
        <row r="129767">
          <cell r="A129767" t="str">
            <v>Trim</v>
          </cell>
        </row>
        <row r="129768">
          <cell r="A129768" t="str">
            <v>Trim</v>
          </cell>
        </row>
        <row r="129769">
          <cell r="A129769" t="str">
            <v>Trim</v>
          </cell>
        </row>
        <row r="129770">
          <cell r="A129770" t="str">
            <v>Trim</v>
          </cell>
        </row>
        <row r="129771">
          <cell r="A129771" t="str">
            <v>Trim</v>
          </cell>
        </row>
        <row r="129772">
          <cell r="A129772" t="str">
            <v>Trim</v>
          </cell>
        </row>
        <row r="129773">
          <cell r="A129773" t="str">
            <v>Trim</v>
          </cell>
        </row>
        <row r="129774">
          <cell r="A129774" t="str">
            <v>Trim</v>
          </cell>
        </row>
        <row r="129775">
          <cell r="A129775" t="str">
            <v>Trim</v>
          </cell>
        </row>
        <row r="129776">
          <cell r="A129776" t="str">
            <v>Trim</v>
          </cell>
        </row>
        <row r="129777">
          <cell r="A129777" t="str">
            <v>Trim</v>
          </cell>
        </row>
        <row r="129778">
          <cell r="A129778" t="str">
            <v>Trim</v>
          </cell>
        </row>
        <row r="129779">
          <cell r="A129779" t="str">
            <v>Trim</v>
          </cell>
        </row>
        <row r="129780">
          <cell r="A129780" t="str">
            <v>Trim</v>
          </cell>
        </row>
        <row r="129781">
          <cell r="A129781" t="str">
            <v>Trim</v>
          </cell>
        </row>
        <row r="129782">
          <cell r="A129782" t="str">
            <v>Trim</v>
          </cell>
        </row>
        <row r="129783">
          <cell r="A129783" t="str">
            <v>Trim</v>
          </cell>
        </row>
        <row r="129784">
          <cell r="A129784" t="str">
            <v>Trim</v>
          </cell>
        </row>
        <row r="129785">
          <cell r="A129785" t="str">
            <v>Trim</v>
          </cell>
        </row>
        <row r="129786">
          <cell r="A129786" t="str">
            <v>Trim</v>
          </cell>
        </row>
        <row r="129787">
          <cell r="A129787" t="str">
            <v>Trim</v>
          </cell>
        </row>
        <row r="129788">
          <cell r="A129788" t="str">
            <v>Trim</v>
          </cell>
        </row>
        <row r="129789">
          <cell r="A129789" t="str">
            <v>Trim</v>
          </cell>
        </row>
        <row r="129790">
          <cell r="A129790" t="str">
            <v>Trim</v>
          </cell>
        </row>
        <row r="129791">
          <cell r="A129791" t="str">
            <v>Trim</v>
          </cell>
        </row>
        <row r="129792">
          <cell r="A129792" t="str">
            <v>Trim</v>
          </cell>
        </row>
        <row r="129793">
          <cell r="A129793" t="str">
            <v>Trim</v>
          </cell>
        </row>
        <row r="129794">
          <cell r="A129794" t="str">
            <v>Trim</v>
          </cell>
        </row>
        <row r="129795">
          <cell r="A129795" t="str">
            <v>Trim</v>
          </cell>
        </row>
        <row r="129796">
          <cell r="A129796" t="str">
            <v>Trim</v>
          </cell>
        </row>
        <row r="129797">
          <cell r="A129797" t="str">
            <v>Trim</v>
          </cell>
        </row>
        <row r="129798">
          <cell r="A129798" t="str">
            <v>Trim</v>
          </cell>
        </row>
        <row r="129799">
          <cell r="A129799" t="str">
            <v>Trim</v>
          </cell>
        </row>
        <row r="129800">
          <cell r="A129800" t="str">
            <v>Trim</v>
          </cell>
        </row>
        <row r="129801">
          <cell r="A129801" t="str">
            <v>Trim</v>
          </cell>
        </row>
        <row r="129802">
          <cell r="A129802" t="str">
            <v>Trim</v>
          </cell>
        </row>
        <row r="129803">
          <cell r="A129803" t="str">
            <v>Trim</v>
          </cell>
        </row>
        <row r="129804">
          <cell r="A129804" t="str">
            <v>Trim</v>
          </cell>
        </row>
        <row r="129805">
          <cell r="A129805" t="str">
            <v>Trim</v>
          </cell>
        </row>
        <row r="129806">
          <cell r="A129806" t="str">
            <v>Trim</v>
          </cell>
        </row>
        <row r="129807">
          <cell r="A129807" t="str">
            <v>Trim</v>
          </cell>
        </row>
        <row r="129808">
          <cell r="A129808" t="str">
            <v>Trim</v>
          </cell>
        </row>
        <row r="129809">
          <cell r="A129809" t="str">
            <v>Trim</v>
          </cell>
        </row>
        <row r="129810">
          <cell r="A129810" t="str">
            <v>Trim</v>
          </cell>
        </row>
        <row r="129811">
          <cell r="A129811" t="str">
            <v>Trim</v>
          </cell>
        </row>
        <row r="129812">
          <cell r="A129812" t="str">
            <v>Trim</v>
          </cell>
        </row>
        <row r="129813">
          <cell r="A129813" t="str">
            <v>Trim</v>
          </cell>
        </row>
        <row r="129814">
          <cell r="A129814" t="str">
            <v>Trim</v>
          </cell>
        </row>
        <row r="129815">
          <cell r="A129815" t="str">
            <v>Trim</v>
          </cell>
        </row>
        <row r="129816">
          <cell r="A129816" t="str">
            <v>Trim</v>
          </cell>
        </row>
        <row r="129817">
          <cell r="A129817" t="str">
            <v>Trim</v>
          </cell>
        </row>
        <row r="129818">
          <cell r="A129818" t="str">
            <v>Trim</v>
          </cell>
        </row>
        <row r="129819">
          <cell r="A129819" t="str">
            <v>Trim</v>
          </cell>
        </row>
        <row r="129820">
          <cell r="A129820" t="str">
            <v>Trim</v>
          </cell>
        </row>
        <row r="129821">
          <cell r="A129821" t="str">
            <v>Trim</v>
          </cell>
        </row>
        <row r="129822">
          <cell r="A129822" t="str">
            <v>Trim</v>
          </cell>
        </row>
        <row r="129823">
          <cell r="A129823" t="str">
            <v>Trim</v>
          </cell>
        </row>
        <row r="129824">
          <cell r="A129824" t="str">
            <v>Trim</v>
          </cell>
        </row>
        <row r="129825">
          <cell r="A129825" t="str">
            <v>Trim</v>
          </cell>
        </row>
        <row r="129826">
          <cell r="A129826" t="str">
            <v>Trim</v>
          </cell>
        </row>
        <row r="129827">
          <cell r="A129827" t="str">
            <v>Trim</v>
          </cell>
        </row>
        <row r="129828">
          <cell r="A129828" t="str">
            <v>Trim</v>
          </cell>
        </row>
        <row r="129829">
          <cell r="A129829" t="str">
            <v>Trim</v>
          </cell>
        </row>
        <row r="129830">
          <cell r="A129830" t="str">
            <v>Trim</v>
          </cell>
        </row>
        <row r="129831">
          <cell r="A129831" t="str">
            <v>Trim</v>
          </cell>
        </row>
        <row r="129832">
          <cell r="A129832" t="str">
            <v>Trim</v>
          </cell>
        </row>
        <row r="129833">
          <cell r="A129833" t="str">
            <v>Trim</v>
          </cell>
        </row>
        <row r="129834">
          <cell r="A129834" t="str">
            <v>Trim</v>
          </cell>
        </row>
        <row r="129835">
          <cell r="A129835" t="str">
            <v>Trim</v>
          </cell>
        </row>
        <row r="129836">
          <cell r="A129836" t="str">
            <v>Trim</v>
          </cell>
        </row>
        <row r="129837">
          <cell r="A129837" t="str">
            <v>Trim</v>
          </cell>
        </row>
        <row r="129838">
          <cell r="A129838" t="str">
            <v>Trim</v>
          </cell>
        </row>
        <row r="129839">
          <cell r="A129839" t="str">
            <v>Trim</v>
          </cell>
        </row>
        <row r="129840">
          <cell r="A129840" t="str">
            <v>Trim</v>
          </cell>
        </row>
        <row r="129841">
          <cell r="A129841" t="str">
            <v>Trim</v>
          </cell>
        </row>
        <row r="129842">
          <cell r="A129842" t="str">
            <v>Trim</v>
          </cell>
        </row>
        <row r="129843">
          <cell r="A129843" t="str">
            <v>Trim</v>
          </cell>
        </row>
        <row r="129844">
          <cell r="A129844" t="str">
            <v>Trim</v>
          </cell>
        </row>
        <row r="129845">
          <cell r="A129845" t="str">
            <v>Trim</v>
          </cell>
        </row>
        <row r="129846">
          <cell r="A129846" t="str">
            <v>Trim</v>
          </cell>
        </row>
        <row r="129847">
          <cell r="A129847" t="str">
            <v>Trim</v>
          </cell>
        </row>
        <row r="129848">
          <cell r="A129848" t="str">
            <v>Trim</v>
          </cell>
        </row>
        <row r="129849">
          <cell r="A129849" t="str">
            <v>Trim</v>
          </cell>
        </row>
        <row r="129850">
          <cell r="A129850" t="str">
            <v>Trim</v>
          </cell>
        </row>
        <row r="129851">
          <cell r="A129851" t="str">
            <v>Trim</v>
          </cell>
        </row>
        <row r="129852">
          <cell r="A129852" t="str">
            <v>Trim</v>
          </cell>
        </row>
        <row r="129853">
          <cell r="A129853" t="str">
            <v>Trim</v>
          </cell>
        </row>
        <row r="129854">
          <cell r="A129854" t="str">
            <v>Trim</v>
          </cell>
        </row>
        <row r="129855">
          <cell r="A129855" t="str">
            <v>Trim</v>
          </cell>
        </row>
        <row r="129856">
          <cell r="A129856" t="str">
            <v>Trim</v>
          </cell>
        </row>
        <row r="129857">
          <cell r="A129857" t="str">
            <v>Trim</v>
          </cell>
        </row>
        <row r="129858">
          <cell r="A129858" t="str">
            <v>Trim</v>
          </cell>
        </row>
        <row r="129859">
          <cell r="A129859" t="str">
            <v>Trim</v>
          </cell>
        </row>
        <row r="129860">
          <cell r="A129860" t="str">
            <v>Trim</v>
          </cell>
        </row>
        <row r="129861">
          <cell r="A129861" t="str">
            <v>Trim</v>
          </cell>
        </row>
        <row r="129862">
          <cell r="A129862" t="str">
            <v>Trim</v>
          </cell>
        </row>
        <row r="129863">
          <cell r="A129863" t="str">
            <v>Trim</v>
          </cell>
        </row>
        <row r="129864">
          <cell r="A129864" t="str">
            <v>Trim</v>
          </cell>
        </row>
        <row r="129865">
          <cell r="A129865" t="str">
            <v>Trim</v>
          </cell>
        </row>
        <row r="129866">
          <cell r="A129866" t="str">
            <v>Trim</v>
          </cell>
        </row>
        <row r="129867">
          <cell r="A129867" t="str">
            <v>Trim</v>
          </cell>
        </row>
        <row r="129868">
          <cell r="A129868" t="str">
            <v>Trim</v>
          </cell>
        </row>
        <row r="129869">
          <cell r="A129869" t="str">
            <v>Trim</v>
          </cell>
        </row>
        <row r="129870">
          <cell r="A129870" t="str">
            <v>Trim</v>
          </cell>
        </row>
        <row r="129871">
          <cell r="A129871" t="str">
            <v>Trim</v>
          </cell>
        </row>
        <row r="129872">
          <cell r="A129872" t="str">
            <v>Trim</v>
          </cell>
        </row>
        <row r="129873">
          <cell r="A129873" t="str">
            <v>Trim</v>
          </cell>
        </row>
        <row r="129874">
          <cell r="A129874" t="str">
            <v>Trim</v>
          </cell>
        </row>
        <row r="129875">
          <cell r="A129875" t="str">
            <v>Trim</v>
          </cell>
        </row>
        <row r="129876">
          <cell r="A129876" t="str">
            <v>Trim</v>
          </cell>
        </row>
        <row r="129877">
          <cell r="A129877" t="str">
            <v>Trim</v>
          </cell>
        </row>
        <row r="129878">
          <cell r="A129878" t="str">
            <v>Trim</v>
          </cell>
        </row>
        <row r="129879">
          <cell r="A129879" t="str">
            <v>Trim</v>
          </cell>
        </row>
        <row r="129880">
          <cell r="A129880" t="str">
            <v>Trim</v>
          </cell>
        </row>
        <row r="129881">
          <cell r="A129881" t="str">
            <v>Trim</v>
          </cell>
        </row>
        <row r="129882">
          <cell r="A129882" t="str">
            <v>Trim</v>
          </cell>
        </row>
        <row r="129883">
          <cell r="A129883" t="str">
            <v>Trim</v>
          </cell>
        </row>
        <row r="129884">
          <cell r="A129884" t="str">
            <v>Trim</v>
          </cell>
        </row>
        <row r="129885">
          <cell r="A129885" t="str">
            <v>Trim</v>
          </cell>
        </row>
        <row r="129886">
          <cell r="A129886" t="str">
            <v>Trim</v>
          </cell>
        </row>
        <row r="129887">
          <cell r="A129887" t="str">
            <v>Trim</v>
          </cell>
        </row>
        <row r="129888">
          <cell r="A129888" t="str">
            <v>Trim</v>
          </cell>
        </row>
        <row r="129889">
          <cell r="A129889" t="str">
            <v>Trim</v>
          </cell>
        </row>
        <row r="129890">
          <cell r="A129890" t="str">
            <v>Trim</v>
          </cell>
        </row>
        <row r="129891">
          <cell r="A129891" t="str">
            <v>Trim</v>
          </cell>
        </row>
        <row r="129892">
          <cell r="A129892" t="str">
            <v>Trim</v>
          </cell>
        </row>
        <row r="129893">
          <cell r="A129893" t="str">
            <v>Trim</v>
          </cell>
        </row>
        <row r="129894">
          <cell r="A129894" t="str">
            <v>Trim</v>
          </cell>
        </row>
        <row r="129895">
          <cell r="A129895" t="str">
            <v>Trim</v>
          </cell>
        </row>
        <row r="129896">
          <cell r="A129896" t="str">
            <v>Trim</v>
          </cell>
        </row>
        <row r="129897">
          <cell r="A129897" t="str">
            <v>Trim</v>
          </cell>
        </row>
        <row r="129898">
          <cell r="A129898" t="str">
            <v>Trim</v>
          </cell>
        </row>
        <row r="129899">
          <cell r="A129899" t="str">
            <v>Trim</v>
          </cell>
        </row>
        <row r="129900">
          <cell r="A129900" t="str">
            <v>Trim</v>
          </cell>
        </row>
        <row r="129901">
          <cell r="A129901" t="str">
            <v>Trim</v>
          </cell>
        </row>
        <row r="129902">
          <cell r="A129902" t="str">
            <v>Trim</v>
          </cell>
        </row>
        <row r="129903">
          <cell r="A129903" t="str">
            <v>Trim</v>
          </cell>
        </row>
        <row r="129904">
          <cell r="A129904" t="str">
            <v>Trim</v>
          </cell>
        </row>
        <row r="129905">
          <cell r="A129905" t="str">
            <v>Trim</v>
          </cell>
        </row>
        <row r="129906">
          <cell r="A129906" t="str">
            <v>Trim</v>
          </cell>
        </row>
        <row r="129907">
          <cell r="A129907" t="str">
            <v>Trim</v>
          </cell>
        </row>
        <row r="129908">
          <cell r="A129908" t="str">
            <v>Trim</v>
          </cell>
        </row>
        <row r="129909">
          <cell r="A129909" t="str">
            <v>Trim</v>
          </cell>
        </row>
        <row r="129910">
          <cell r="A129910" t="str">
            <v>Trim</v>
          </cell>
        </row>
        <row r="129911">
          <cell r="A129911" t="str">
            <v>Trim</v>
          </cell>
        </row>
        <row r="129912">
          <cell r="A129912" t="str">
            <v>Trim</v>
          </cell>
        </row>
        <row r="129913">
          <cell r="A129913" t="str">
            <v>Trim</v>
          </cell>
        </row>
        <row r="129914">
          <cell r="A129914" t="str">
            <v>Trim</v>
          </cell>
        </row>
        <row r="129915">
          <cell r="A129915" t="str">
            <v>Trim</v>
          </cell>
        </row>
        <row r="129916">
          <cell r="A129916" t="str">
            <v>Trim</v>
          </cell>
        </row>
        <row r="129917">
          <cell r="A129917" t="str">
            <v>Trim</v>
          </cell>
        </row>
        <row r="129918">
          <cell r="A129918" t="str">
            <v>Trim</v>
          </cell>
        </row>
        <row r="129919">
          <cell r="A129919" t="str">
            <v>Trim</v>
          </cell>
        </row>
        <row r="129920">
          <cell r="A129920" t="str">
            <v>Trim</v>
          </cell>
        </row>
        <row r="129921">
          <cell r="A129921" t="str">
            <v>Trim</v>
          </cell>
        </row>
        <row r="129922">
          <cell r="A129922" t="str">
            <v>Trim</v>
          </cell>
        </row>
        <row r="129923">
          <cell r="A129923" t="str">
            <v>Trim</v>
          </cell>
        </row>
        <row r="129924">
          <cell r="A129924" t="str">
            <v>Trim</v>
          </cell>
        </row>
        <row r="129925">
          <cell r="A129925" t="str">
            <v>Trim</v>
          </cell>
        </row>
        <row r="129926">
          <cell r="A129926" t="str">
            <v>Trim</v>
          </cell>
        </row>
        <row r="129927">
          <cell r="A129927" t="str">
            <v>Trim</v>
          </cell>
        </row>
        <row r="129928">
          <cell r="A129928" t="str">
            <v>Trim</v>
          </cell>
        </row>
        <row r="129929">
          <cell r="A129929" t="str">
            <v>Trim</v>
          </cell>
        </row>
        <row r="129930">
          <cell r="A129930" t="str">
            <v>Trim</v>
          </cell>
        </row>
        <row r="129931">
          <cell r="A129931" t="str">
            <v>Trim</v>
          </cell>
        </row>
        <row r="129932">
          <cell r="A129932" t="str">
            <v>Trim</v>
          </cell>
        </row>
        <row r="129933">
          <cell r="A129933" t="str">
            <v>Trim</v>
          </cell>
        </row>
        <row r="129934">
          <cell r="A129934" t="str">
            <v>Trim</v>
          </cell>
        </row>
        <row r="129935">
          <cell r="A129935" t="str">
            <v>Trim</v>
          </cell>
        </row>
        <row r="129936">
          <cell r="A129936" t="str">
            <v>Trim</v>
          </cell>
        </row>
        <row r="129937">
          <cell r="A129937" t="str">
            <v>Trim</v>
          </cell>
        </row>
        <row r="129938">
          <cell r="A129938" t="str">
            <v>Trim</v>
          </cell>
        </row>
        <row r="129939">
          <cell r="A129939" t="str">
            <v>Trim</v>
          </cell>
        </row>
        <row r="129940">
          <cell r="A129940" t="str">
            <v>Trim</v>
          </cell>
        </row>
        <row r="129941">
          <cell r="A129941" t="str">
            <v>Trim</v>
          </cell>
        </row>
        <row r="129942">
          <cell r="A129942" t="str">
            <v>Trim</v>
          </cell>
        </row>
        <row r="129943">
          <cell r="A129943" t="str">
            <v>Trim</v>
          </cell>
        </row>
        <row r="129944">
          <cell r="A129944" t="str">
            <v>Trim</v>
          </cell>
        </row>
        <row r="129945">
          <cell r="A129945" t="str">
            <v>Trim</v>
          </cell>
        </row>
        <row r="129946">
          <cell r="A129946" t="str">
            <v>Trim</v>
          </cell>
        </row>
        <row r="129947">
          <cell r="A129947" t="str">
            <v>Trim</v>
          </cell>
        </row>
        <row r="129948">
          <cell r="A129948" t="str">
            <v>Trim</v>
          </cell>
        </row>
        <row r="129949">
          <cell r="A129949" t="str">
            <v>Trim</v>
          </cell>
        </row>
        <row r="129950">
          <cell r="A129950" t="str">
            <v>Trim</v>
          </cell>
        </row>
        <row r="129951">
          <cell r="A129951" t="str">
            <v>Trim</v>
          </cell>
        </row>
        <row r="129952">
          <cell r="A129952" t="str">
            <v>Trim</v>
          </cell>
        </row>
        <row r="129953">
          <cell r="A129953" t="str">
            <v>Trim</v>
          </cell>
        </row>
        <row r="129954">
          <cell r="A129954" t="str">
            <v>Trim</v>
          </cell>
        </row>
        <row r="129955">
          <cell r="A129955" t="str">
            <v>Trim</v>
          </cell>
        </row>
        <row r="129956">
          <cell r="A129956" t="str">
            <v>Trim</v>
          </cell>
        </row>
        <row r="129957">
          <cell r="A129957" t="str">
            <v>Trim</v>
          </cell>
        </row>
        <row r="129958">
          <cell r="A129958" t="str">
            <v>Trim</v>
          </cell>
        </row>
        <row r="129959">
          <cell r="A129959" t="str">
            <v>Trim</v>
          </cell>
        </row>
        <row r="129960">
          <cell r="A129960" t="str">
            <v>Trim</v>
          </cell>
        </row>
        <row r="129961">
          <cell r="A129961" t="str">
            <v>Trim</v>
          </cell>
        </row>
        <row r="129962">
          <cell r="A129962" t="str">
            <v>Trim</v>
          </cell>
        </row>
        <row r="129963">
          <cell r="A129963" t="str">
            <v>Trim</v>
          </cell>
        </row>
        <row r="129964">
          <cell r="A129964" t="str">
            <v>Trim</v>
          </cell>
        </row>
        <row r="129965">
          <cell r="A129965" t="str">
            <v>Trim</v>
          </cell>
        </row>
        <row r="129966">
          <cell r="A129966" t="str">
            <v>Trim</v>
          </cell>
        </row>
        <row r="129967">
          <cell r="A129967" t="str">
            <v>Trim</v>
          </cell>
        </row>
        <row r="129968">
          <cell r="A129968" t="str">
            <v>Trim</v>
          </cell>
        </row>
        <row r="129969">
          <cell r="A129969" t="str">
            <v>Trim</v>
          </cell>
        </row>
        <row r="129970">
          <cell r="A129970" t="str">
            <v>Trim</v>
          </cell>
        </row>
        <row r="129971">
          <cell r="A129971" t="str">
            <v>Trim</v>
          </cell>
        </row>
        <row r="129972">
          <cell r="A129972" t="str">
            <v>Trim</v>
          </cell>
        </row>
        <row r="129973">
          <cell r="A129973" t="str">
            <v>Trim</v>
          </cell>
        </row>
        <row r="129974">
          <cell r="A129974" t="str">
            <v>Trim</v>
          </cell>
        </row>
        <row r="129975">
          <cell r="A129975" t="str">
            <v>Trim</v>
          </cell>
        </row>
        <row r="129976">
          <cell r="A129976" t="str">
            <v>Trim</v>
          </cell>
        </row>
        <row r="129977">
          <cell r="A129977" t="str">
            <v>Trim</v>
          </cell>
        </row>
        <row r="129978">
          <cell r="A129978" t="str">
            <v>Trim</v>
          </cell>
        </row>
        <row r="129979">
          <cell r="A129979" t="str">
            <v>Trim</v>
          </cell>
        </row>
        <row r="129980">
          <cell r="A129980" t="str">
            <v>Trim</v>
          </cell>
        </row>
        <row r="129981">
          <cell r="A129981" t="str">
            <v>Trim</v>
          </cell>
        </row>
        <row r="129982">
          <cell r="A129982" t="str">
            <v>Trim</v>
          </cell>
        </row>
        <row r="129983">
          <cell r="A129983" t="str">
            <v>Trim</v>
          </cell>
        </row>
        <row r="129984">
          <cell r="A129984" t="str">
            <v>Trim</v>
          </cell>
        </row>
        <row r="129985">
          <cell r="A129985" t="str">
            <v>Trim</v>
          </cell>
        </row>
        <row r="129986">
          <cell r="A129986" t="str">
            <v>Trim</v>
          </cell>
        </row>
        <row r="129987">
          <cell r="A129987" t="str">
            <v>Trim</v>
          </cell>
        </row>
        <row r="129988">
          <cell r="A129988" t="str">
            <v>Trim</v>
          </cell>
        </row>
        <row r="129989">
          <cell r="A129989" t="str">
            <v>Trim</v>
          </cell>
        </row>
        <row r="129990">
          <cell r="A129990" t="str">
            <v>Trim</v>
          </cell>
        </row>
        <row r="129991">
          <cell r="A129991" t="str">
            <v>Trim</v>
          </cell>
        </row>
        <row r="129992">
          <cell r="A129992" t="str">
            <v>Trim</v>
          </cell>
        </row>
        <row r="129993">
          <cell r="A129993" t="str">
            <v>Trim</v>
          </cell>
        </row>
        <row r="129994">
          <cell r="A129994" t="str">
            <v>Trim</v>
          </cell>
        </row>
        <row r="129995">
          <cell r="A129995" t="str">
            <v>Trim</v>
          </cell>
        </row>
        <row r="129996">
          <cell r="A129996" t="str">
            <v>Trim</v>
          </cell>
        </row>
        <row r="129997">
          <cell r="A129997" t="str">
            <v>Trim</v>
          </cell>
        </row>
        <row r="129998">
          <cell r="A129998" t="str">
            <v>Trim</v>
          </cell>
        </row>
        <row r="129999">
          <cell r="A129999" t="str">
            <v>Trim</v>
          </cell>
        </row>
        <row r="130000">
          <cell r="A130000" t="str">
            <v>Trim</v>
          </cell>
        </row>
        <row r="130001">
          <cell r="A130001" t="str">
            <v>Trim</v>
          </cell>
        </row>
        <row r="130002">
          <cell r="A130002" t="str">
            <v>Trim</v>
          </cell>
        </row>
        <row r="130003">
          <cell r="A130003" t="str">
            <v>Trim</v>
          </cell>
        </row>
        <row r="130004">
          <cell r="A130004" t="str">
            <v>Trim</v>
          </cell>
        </row>
        <row r="130005">
          <cell r="A130005" t="str">
            <v>Trim</v>
          </cell>
        </row>
        <row r="130006">
          <cell r="A130006" t="str">
            <v>Trim</v>
          </cell>
        </row>
        <row r="130007">
          <cell r="A130007" t="str">
            <v>Trim</v>
          </cell>
        </row>
        <row r="130008">
          <cell r="A130008" t="str">
            <v>Trim</v>
          </cell>
        </row>
        <row r="130009">
          <cell r="A130009" t="str">
            <v>Trim</v>
          </cell>
        </row>
        <row r="130010">
          <cell r="A130010" t="str">
            <v>Trim</v>
          </cell>
        </row>
        <row r="130011">
          <cell r="A130011" t="str">
            <v>Trim</v>
          </cell>
        </row>
        <row r="130012">
          <cell r="A130012" t="str">
            <v>Trim</v>
          </cell>
        </row>
        <row r="130013">
          <cell r="A130013" t="str">
            <v>Trim</v>
          </cell>
        </row>
        <row r="130014">
          <cell r="A130014" t="str">
            <v>Trim</v>
          </cell>
        </row>
        <row r="130015">
          <cell r="A130015" t="str">
            <v>Trim</v>
          </cell>
        </row>
        <row r="130016">
          <cell r="A130016" t="str">
            <v>Trim</v>
          </cell>
        </row>
        <row r="130017">
          <cell r="A130017" t="str">
            <v>Trim</v>
          </cell>
        </row>
        <row r="130018">
          <cell r="A130018" t="str">
            <v>Trim</v>
          </cell>
        </row>
        <row r="130019">
          <cell r="A130019" t="str">
            <v>Trim</v>
          </cell>
        </row>
        <row r="130020">
          <cell r="A130020" t="str">
            <v>Trim</v>
          </cell>
        </row>
        <row r="130021">
          <cell r="A130021" t="str">
            <v>Trim</v>
          </cell>
        </row>
        <row r="130022">
          <cell r="A130022" t="str">
            <v>Trim</v>
          </cell>
        </row>
        <row r="130023">
          <cell r="A130023" t="str">
            <v>Trim</v>
          </cell>
        </row>
        <row r="130024">
          <cell r="A130024" t="str">
            <v>Trim</v>
          </cell>
        </row>
        <row r="130025">
          <cell r="A130025" t="str">
            <v>Trim</v>
          </cell>
        </row>
        <row r="130026">
          <cell r="A130026" t="str">
            <v>Trim</v>
          </cell>
        </row>
        <row r="130027">
          <cell r="A130027" t="str">
            <v>Trim</v>
          </cell>
        </row>
        <row r="130028">
          <cell r="A130028" t="str">
            <v>Trim</v>
          </cell>
        </row>
        <row r="130029">
          <cell r="A130029" t="str">
            <v>Trim</v>
          </cell>
        </row>
        <row r="130030">
          <cell r="A130030" t="str">
            <v>Trim</v>
          </cell>
        </row>
        <row r="130031">
          <cell r="A130031" t="str">
            <v>Trim</v>
          </cell>
        </row>
        <row r="130032">
          <cell r="A130032" t="str">
            <v>Trim</v>
          </cell>
        </row>
        <row r="130033">
          <cell r="A130033" t="str">
            <v>Trim</v>
          </cell>
        </row>
        <row r="130034">
          <cell r="A130034" t="str">
            <v>Trim</v>
          </cell>
        </row>
        <row r="130035">
          <cell r="A130035" t="str">
            <v>Trim</v>
          </cell>
        </row>
        <row r="130036">
          <cell r="A130036" t="str">
            <v>Trim</v>
          </cell>
        </row>
        <row r="130037">
          <cell r="A130037" t="str">
            <v>Trim</v>
          </cell>
        </row>
        <row r="130038">
          <cell r="A130038" t="str">
            <v>Trim</v>
          </cell>
        </row>
        <row r="130039">
          <cell r="A130039" t="str">
            <v>Trim</v>
          </cell>
        </row>
        <row r="130040">
          <cell r="A130040" t="str">
            <v>Trim</v>
          </cell>
        </row>
        <row r="130041">
          <cell r="A130041" t="str">
            <v>Trim</v>
          </cell>
        </row>
        <row r="130042">
          <cell r="A130042" t="str">
            <v>Trim</v>
          </cell>
        </row>
        <row r="130043">
          <cell r="A130043" t="str">
            <v>Trim</v>
          </cell>
        </row>
        <row r="130044">
          <cell r="A130044" t="str">
            <v>Trim</v>
          </cell>
        </row>
        <row r="130045">
          <cell r="A130045" t="str">
            <v>Trim</v>
          </cell>
        </row>
        <row r="130046">
          <cell r="A130046" t="str">
            <v>Trim</v>
          </cell>
        </row>
        <row r="130047">
          <cell r="A130047" t="str">
            <v>Trim</v>
          </cell>
        </row>
        <row r="130048">
          <cell r="A130048" t="str">
            <v>Trim</v>
          </cell>
        </row>
        <row r="130049">
          <cell r="A130049" t="str">
            <v>Trim</v>
          </cell>
        </row>
        <row r="130050">
          <cell r="A130050" t="str">
            <v>Trim</v>
          </cell>
        </row>
        <row r="130051">
          <cell r="A130051" t="str">
            <v>Trim</v>
          </cell>
        </row>
        <row r="130052">
          <cell r="A130052" t="str">
            <v>Trim</v>
          </cell>
        </row>
        <row r="130053">
          <cell r="A130053" t="str">
            <v>Trim</v>
          </cell>
        </row>
        <row r="130054">
          <cell r="A130054" t="str">
            <v>Trim</v>
          </cell>
        </row>
        <row r="130055">
          <cell r="A130055" t="str">
            <v>Trim</v>
          </cell>
        </row>
        <row r="130056">
          <cell r="A130056" t="str">
            <v>Trim</v>
          </cell>
        </row>
        <row r="130057">
          <cell r="A130057" t="str">
            <v>Trim</v>
          </cell>
        </row>
        <row r="130058">
          <cell r="A130058" t="str">
            <v>Trim</v>
          </cell>
        </row>
        <row r="130059">
          <cell r="A130059" t="str">
            <v>Trim</v>
          </cell>
        </row>
        <row r="130060">
          <cell r="A130060" t="str">
            <v>Trim</v>
          </cell>
        </row>
        <row r="130061">
          <cell r="A130061" t="str">
            <v>Trim</v>
          </cell>
        </row>
        <row r="130062">
          <cell r="A130062" t="str">
            <v>Trim</v>
          </cell>
        </row>
        <row r="130063">
          <cell r="A130063" t="str">
            <v>Trim</v>
          </cell>
        </row>
        <row r="130064">
          <cell r="A130064" t="str">
            <v>Trim</v>
          </cell>
        </row>
        <row r="130065">
          <cell r="A130065" t="str">
            <v>Trim</v>
          </cell>
        </row>
        <row r="130066">
          <cell r="A130066" t="str">
            <v>Trim</v>
          </cell>
        </row>
        <row r="130067">
          <cell r="A130067" t="str">
            <v>Trim</v>
          </cell>
        </row>
        <row r="130068">
          <cell r="A130068" t="str">
            <v>Trim</v>
          </cell>
        </row>
        <row r="130069">
          <cell r="A130069" t="str">
            <v>Trim</v>
          </cell>
        </row>
        <row r="130070">
          <cell r="A130070" t="str">
            <v>Trim</v>
          </cell>
        </row>
        <row r="130071">
          <cell r="A130071" t="str">
            <v>Trim</v>
          </cell>
        </row>
        <row r="130072">
          <cell r="A130072" t="str">
            <v>Trim</v>
          </cell>
        </row>
        <row r="130073">
          <cell r="A130073" t="str">
            <v>Trim</v>
          </cell>
        </row>
        <row r="130074">
          <cell r="A130074" t="str">
            <v>Trim</v>
          </cell>
        </row>
        <row r="130075">
          <cell r="A130075" t="str">
            <v>Trim</v>
          </cell>
        </row>
        <row r="130076">
          <cell r="A130076" t="str">
            <v>Trim</v>
          </cell>
        </row>
        <row r="130077">
          <cell r="A130077" t="str">
            <v>Trim</v>
          </cell>
        </row>
        <row r="130078">
          <cell r="A130078" t="str">
            <v>Trim</v>
          </cell>
        </row>
        <row r="130079">
          <cell r="A130079" t="str">
            <v>Trim</v>
          </cell>
        </row>
        <row r="130080">
          <cell r="A130080" t="str">
            <v>Trim</v>
          </cell>
        </row>
        <row r="130081">
          <cell r="A130081" t="str">
            <v>Trim</v>
          </cell>
        </row>
        <row r="130082">
          <cell r="A130082" t="str">
            <v>Trim</v>
          </cell>
        </row>
        <row r="130083">
          <cell r="A130083" t="str">
            <v>Trim</v>
          </cell>
        </row>
        <row r="130084">
          <cell r="A130084" t="str">
            <v>Trim</v>
          </cell>
        </row>
        <row r="130085">
          <cell r="A130085" t="str">
            <v>Trim</v>
          </cell>
        </row>
        <row r="130086">
          <cell r="A130086" t="str">
            <v>Trim</v>
          </cell>
        </row>
        <row r="130087">
          <cell r="A130087" t="str">
            <v>Trim</v>
          </cell>
        </row>
        <row r="130088">
          <cell r="A130088" t="str">
            <v>Trim</v>
          </cell>
        </row>
        <row r="130089">
          <cell r="A130089" t="str">
            <v>Trim</v>
          </cell>
        </row>
        <row r="130090">
          <cell r="A130090" t="str">
            <v>Trim</v>
          </cell>
        </row>
        <row r="130091">
          <cell r="A130091" t="str">
            <v>Trim</v>
          </cell>
        </row>
        <row r="130092">
          <cell r="A130092" t="str">
            <v>Trim</v>
          </cell>
        </row>
        <row r="130093">
          <cell r="A130093" t="str">
            <v>Trim</v>
          </cell>
        </row>
        <row r="130094">
          <cell r="A130094" t="str">
            <v>Trim</v>
          </cell>
        </row>
        <row r="130095">
          <cell r="A130095" t="str">
            <v>Trim</v>
          </cell>
        </row>
        <row r="130096">
          <cell r="A130096" t="str">
            <v>Trim</v>
          </cell>
        </row>
        <row r="130097">
          <cell r="A130097" t="str">
            <v>Trim</v>
          </cell>
        </row>
        <row r="130098">
          <cell r="A130098" t="str">
            <v>Trim</v>
          </cell>
        </row>
        <row r="130099">
          <cell r="A130099" t="str">
            <v>Trim</v>
          </cell>
        </row>
        <row r="130100">
          <cell r="A130100" t="str">
            <v>Trim</v>
          </cell>
        </row>
        <row r="130101">
          <cell r="A130101" t="str">
            <v>Trim</v>
          </cell>
        </row>
        <row r="130102">
          <cell r="A130102" t="str">
            <v>Trim</v>
          </cell>
        </row>
        <row r="130103">
          <cell r="A130103" t="str">
            <v>Trim</v>
          </cell>
        </row>
        <row r="130104">
          <cell r="A130104" t="str">
            <v>Trim</v>
          </cell>
        </row>
        <row r="130105">
          <cell r="A130105" t="str">
            <v>Trim</v>
          </cell>
        </row>
        <row r="130106">
          <cell r="A130106" t="str">
            <v>Trim</v>
          </cell>
        </row>
        <row r="130107">
          <cell r="A130107" t="str">
            <v>Trim</v>
          </cell>
        </row>
        <row r="130108">
          <cell r="A130108" t="str">
            <v>Trim</v>
          </cell>
        </row>
        <row r="130109">
          <cell r="A130109" t="str">
            <v>Trim</v>
          </cell>
        </row>
        <row r="130110">
          <cell r="A130110" t="str">
            <v>Trim</v>
          </cell>
        </row>
        <row r="130111">
          <cell r="A130111" t="str">
            <v>Trim</v>
          </cell>
        </row>
        <row r="130112">
          <cell r="A130112" t="str">
            <v>Trim</v>
          </cell>
        </row>
        <row r="130113">
          <cell r="A130113" t="str">
            <v>Trim</v>
          </cell>
        </row>
        <row r="130114">
          <cell r="A130114" t="str">
            <v>Trim</v>
          </cell>
        </row>
        <row r="130115">
          <cell r="A130115" t="str">
            <v>Trim</v>
          </cell>
        </row>
        <row r="130116">
          <cell r="A130116" t="str">
            <v>Trim</v>
          </cell>
        </row>
        <row r="130117">
          <cell r="A130117" t="str">
            <v>Trim</v>
          </cell>
        </row>
        <row r="130118">
          <cell r="A130118" t="str">
            <v>Trim</v>
          </cell>
        </row>
        <row r="130119">
          <cell r="A130119" t="str">
            <v>Trim</v>
          </cell>
        </row>
        <row r="130120">
          <cell r="A130120" t="str">
            <v>Trim</v>
          </cell>
        </row>
        <row r="130121">
          <cell r="A130121" t="str">
            <v>Trim</v>
          </cell>
        </row>
        <row r="130122">
          <cell r="A130122" t="str">
            <v>Trim</v>
          </cell>
        </row>
        <row r="130123">
          <cell r="A130123" t="str">
            <v>Trim</v>
          </cell>
        </row>
        <row r="130124">
          <cell r="A130124" t="str">
            <v>Trim</v>
          </cell>
        </row>
        <row r="130125">
          <cell r="A130125" t="str">
            <v>Trim</v>
          </cell>
        </row>
        <row r="130126">
          <cell r="A130126" t="str">
            <v>Trim</v>
          </cell>
        </row>
        <row r="130127">
          <cell r="A130127" t="str">
            <v>Trim</v>
          </cell>
        </row>
        <row r="130128">
          <cell r="A130128" t="str">
            <v>Trim</v>
          </cell>
        </row>
        <row r="130129">
          <cell r="A130129" t="str">
            <v>Trim</v>
          </cell>
        </row>
        <row r="130130">
          <cell r="A130130" t="str">
            <v>Trim</v>
          </cell>
        </row>
        <row r="130131">
          <cell r="A130131" t="str">
            <v>Trim</v>
          </cell>
        </row>
        <row r="130132">
          <cell r="A130132" t="str">
            <v>Trim</v>
          </cell>
        </row>
        <row r="130133">
          <cell r="A130133" t="str">
            <v>Trim</v>
          </cell>
        </row>
        <row r="130134">
          <cell r="A130134" t="str">
            <v>Trim</v>
          </cell>
        </row>
        <row r="130135">
          <cell r="A130135" t="str">
            <v>Trim</v>
          </cell>
        </row>
        <row r="130136">
          <cell r="A130136" t="str">
            <v>Trim</v>
          </cell>
        </row>
        <row r="130137">
          <cell r="A130137" t="str">
            <v>Trim</v>
          </cell>
        </row>
        <row r="130138">
          <cell r="A130138" t="str">
            <v>Trim</v>
          </cell>
        </row>
        <row r="130139">
          <cell r="A130139" t="str">
            <v>Trim</v>
          </cell>
        </row>
        <row r="130140">
          <cell r="A130140" t="str">
            <v>Trim</v>
          </cell>
        </row>
        <row r="130141">
          <cell r="A130141" t="str">
            <v>Trim</v>
          </cell>
        </row>
        <row r="130142">
          <cell r="A130142" t="str">
            <v>Trim</v>
          </cell>
        </row>
        <row r="130143">
          <cell r="A130143" t="str">
            <v>Trim</v>
          </cell>
        </row>
        <row r="130144">
          <cell r="A130144" t="str">
            <v>Trim</v>
          </cell>
        </row>
        <row r="130145">
          <cell r="A130145" t="str">
            <v>Trim</v>
          </cell>
        </row>
        <row r="130146">
          <cell r="A130146" t="str">
            <v>Trim</v>
          </cell>
        </row>
        <row r="130147">
          <cell r="A130147" t="str">
            <v>Trim</v>
          </cell>
        </row>
        <row r="130148">
          <cell r="A130148" t="str">
            <v>Trim</v>
          </cell>
        </row>
        <row r="130149">
          <cell r="A130149" t="str">
            <v>Trim</v>
          </cell>
        </row>
        <row r="130150">
          <cell r="A130150" t="str">
            <v>Trim</v>
          </cell>
        </row>
        <row r="130151">
          <cell r="A130151" t="str">
            <v>Trim</v>
          </cell>
        </row>
        <row r="130152">
          <cell r="A130152" t="str">
            <v>Trim</v>
          </cell>
        </row>
        <row r="130153">
          <cell r="A130153" t="str">
            <v>Trim</v>
          </cell>
        </row>
        <row r="130154">
          <cell r="A130154" t="str">
            <v>Trim</v>
          </cell>
        </row>
        <row r="130155">
          <cell r="A130155" t="str">
            <v>Trim</v>
          </cell>
        </row>
        <row r="130156">
          <cell r="A130156" t="str">
            <v>Trim</v>
          </cell>
        </row>
        <row r="130157">
          <cell r="A130157" t="str">
            <v>Trim</v>
          </cell>
        </row>
        <row r="130158">
          <cell r="A130158" t="str">
            <v>Trim</v>
          </cell>
        </row>
        <row r="130159">
          <cell r="A130159" t="str">
            <v>Trim</v>
          </cell>
        </row>
        <row r="130160">
          <cell r="A130160" t="str">
            <v>Trim</v>
          </cell>
        </row>
        <row r="130161">
          <cell r="A130161" t="str">
            <v>Trim</v>
          </cell>
        </row>
        <row r="130162">
          <cell r="A130162" t="str">
            <v>Trim</v>
          </cell>
        </row>
        <row r="130163">
          <cell r="A130163" t="str">
            <v>Trim</v>
          </cell>
        </row>
        <row r="130164">
          <cell r="A130164" t="str">
            <v>Trim</v>
          </cell>
        </row>
        <row r="130165">
          <cell r="A130165" t="str">
            <v>Trim</v>
          </cell>
        </row>
        <row r="130166">
          <cell r="A130166" t="str">
            <v>Trim</v>
          </cell>
        </row>
        <row r="130167">
          <cell r="A130167" t="str">
            <v>Trim</v>
          </cell>
        </row>
        <row r="130168">
          <cell r="A130168" t="str">
            <v>Trim</v>
          </cell>
        </row>
        <row r="130169">
          <cell r="A130169" t="str">
            <v>Trim</v>
          </cell>
        </row>
        <row r="130170">
          <cell r="A130170" t="str">
            <v>Trim</v>
          </cell>
        </row>
        <row r="130171">
          <cell r="A130171" t="str">
            <v>Trim</v>
          </cell>
        </row>
        <row r="130172">
          <cell r="A130172" t="str">
            <v>Trim</v>
          </cell>
        </row>
        <row r="130173">
          <cell r="A130173" t="str">
            <v>Trim</v>
          </cell>
        </row>
        <row r="130174">
          <cell r="A130174" t="str">
            <v>Trim</v>
          </cell>
        </row>
        <row r="130175">
          <cell r="A130175" t="str">
            <v>Trim</v>
          </cell>
        </row>
        <row r="130176">
          <cell r="A130176" t="str">
            <v>Trim</v>
          </cell>
        </row>
        <row r="130177">
          <cell r="A130177" t="str">
            <v>Trim</v>
          </cell>
        </row>
        <row r="130178">
          <cell r="A130178" t="str">
            <v>Trim</v>
          </cell>
        </row>
        <row r="130179">
          <cell r="A130179" t="str">
            <v>Trim</v>
          </cell>
        </row>
        <row r="130180">
          <cell r="A130180" t="str">
            <v>Trim</v>
          </cell>
        </row>
        <row r="130181">
          <cell r="A130181" t="str">
            <v>Trim</v>
          </cell>
        </row>
        <row r="130182">
          <cell r="A130182" t="str">
            <v>Trim</v>
          </cell>
        </row>
        <row r="130183">
          <cell r="A130183" t="str">
            <v>Trim</v>
          </cell>
        </row>
        <row r="130184">
          <cell r="A130184" t="str">
            <v>Trim</v>
          </cell>
        </row>
        <row r="130185">
          <cell r="A130185" t="str">
            <v>Trim</v>
          </cell>
        </row>
        <row r="130186">
          <cell r="A130186" t="str">
            <v>Trim</v>
          </cell>
        </row>
        <row r="130187">
          <cell r="A130187" t="str">
            <v>Trim</v>
          </cell>
        </row>
        <row r="130188">
          <cell r="A130188" t="str">
            <v>Trim</v>
          </cell>
        </row>
        <row r="130189">
          <cell r="A130189" t="str">
            <v>Trim</v>
          </cell>
        </row>
        <row r="130190">
          <cell r="A130190" t="str">
            <v>Trim</v>
          </cell>
        </row>
        <row r="130191">
          <cell r="A130191" t="str">
            <v>Trim</v>
          </cell>
        </row>
        <row r="130192">
          <cell r="A130192" t="str">
            <v>Trim</v>
          </cell>
        </row>
        <row r="130193">
          <cell r="A130193" t="str">
            <v>Trim</v>
          </cell>
        </row>
        <row r="130194">
          <cell r="A130194" t="str">
            <v>Trim</v>
          </cell>
        </row>
        <row r="130195">
          <cell r="A130195" t="str">
            <v>Trim</v>
          </cell>
        </row>
        <row r="130196">
          <cell r="A130196" t="str">
            <v>Trim</v>
          </cell>
        </row>
        <row r="130197">
          <cell r="A130197" t="str">
            <v>Trim</v>
          </cell>
        </row>
        <row r="130198">
          <cell r="A130198" t="str">
            <v>Trim</v>
          </cell>
        </row>
        <row r="130199">
          <cell r="A130199" t="str">
            <v>Trim</v>
          </cell>
        </row>
        <row r="130200">
          <cell r="A130200" t="str">
            <v>Trim</v>
          </cell>
        </row>
        <row r="130201">
          <cell r="A130201" t="str">
            <v>Trim</v>
          </cell>
        </row>
        <row r="130202">
          <cell r="A130202" t="str">
            <v>Trim</v>
          </cell>
        </row>
        <row r="130203">
          <cell r="A130203" t="str">
            <v>Trim</v>
          </cell>
        </row>
        <row r="130204">
          <cell r="A130204" t="str">
            <v>Trim</v>
          </cell>
        </row>
        <row r="130205">
          <cell r="A130205" t="str">
            <v>Trim</v>
          </cell>
        </row>
        <row r="130206">
          <cell r="A130206" t="str">
            <v>Trim</v>
          </cell>
        </row>
        <row r="130207">
          <cell r="A130207" t="str">
            <v>Trim</v>
          </cell>
        </row>
        <row r="130208">
          <cell r="A130208" t="str">
            <v>Trim</v>
          </cell>
        </row>
        <row r="130209">
          <cell r="A130209" t="str">
            <v>Trim</v>
          </cell>
        </row>
        <row r="130210">
          <cell r="A130210" t="str">
            <v>Trim</v>
          </cell>
        </row>
        <row r="130211">
          <cell r="A130211" t="str">
            <v>Trim</v>
          </cell>
        </row>
        <row r="130212">
          <cell r="A130212" t="str">
            <v>Trim</v>
          </cell>
        </row>
        <row r="130213">
          <cell r="A130213" t="str">
            <v>Trim</v>
          </cell>
        </row>
        <row r="130214">
          <cell r="A130214" t="str">
            <v>Trim</v>
          </cell>
        </row>
        <row r="130215">
          <cell r="A130215" t="str">
            <v>Trim</v>
          </cell>
        </row>
        <row r="130216">
          <cell r="A130216" t="str">
            <v>Trim</v>
          </cell>
        </row>
        <row r="130217">
          <cell r="A130217" t="str">
            <v>Trim</v>
          </cell>
        </row>
        <row r="130218">
          <cell r="A130218" t="str">
            <v>Trim</v>
          </cell>
        </row>
        <row r="130219">
          <cell r="A130219" t="str">
            <v>Trim</v>
          </cell>
        </row>
        <row r="130220">
          <cell r="A130220" t="str">
            <v>Trim</v>
          </cell>
        </row>
        <row r="130221">
          <cell r="A130221" t="str">
            <v>Trim</v>
          </cell>
        </row>
        <row r="130222">
          <cell r="A130222" t="str">
            <v>Trim</v>
          </cell>
        </row>
        <row r="130223">
          <cell r="A130223" t="str">
            <v>Trim</v>
          </cell>
        </row>
        <row r="130224">
          <cell r="A130224" t="str">
            <v>Trim</v>
          </cell>
        </row>
        <row r="130225">
          <cell r="A130225" t="str">
            <v>Trim</v>
          </cell>
        </row>
        <row r="130226">
          <cell r="A130226" t="str">
            <v>Trim</v>
          </cell>
        </row>
        <row r="130227">
          <cell r="A130227" t="str">
            <v>Trim</v>
          </cell>
        </row>
        <row r="130228">
          <cell r="A130228" t="str">
            <v>Trim</v>
          </cell>
        </row>
        <row r="130229">
          <cell r="A130229" t="str">
            <v>Trim</v>
          </cell>
        </row>
        <row r="130230">
          <cell r="A130230" t="str">
            <v>Trim</v>
          </cell>
        </row>
        <row r="130231">
          <cell r="A130231" t="str">
            <v>Trim</v>
          </cell>
        </row>
        <row r="130232">
          <cell r="A130232" t="str">
            <v>Trim</v>
          </cell>
        </row>
        <row r="130233">
          <cell r="A130233" t="str">
            <v>Trim</v>
          </cell>
        </row>
        <row r="130234">
          <cell r="A130234" t="str">
            <v>Trim</v>
          </cell>
        </row>
        <row r="130235">
          <cell r="A130235" t="str">
            <v>Trim</v>
          </cell>
        </row>
        <row r="130236">
          <cell r="A130236" t="str">
            <v>Trim</v>
          </cell>
        </row>
        <row r="130237">
          <cell r="A130237" t="str">
            <v>Trim</v>
          </cell>
        </row>
        <row r="130238">
          <cell r="A130238" t="str">
            <v>Trim</v>
          </cell>
        </row>
        <row r="130239">
          <cell r="A130239" t="str">
            <v>Trim</v>
          </cell>
        </row>
        <row r="130240">
          <cell r="A130240" t="str">
            <v>Trim</v>
          </cell>
        </row>
        <row r="130241">
          <cell r="A130241" t="str">
            <v>Trim</v>
          </cell>
        </row>
        <row r="130242">
          <cell r="A130242" t="str">
            <v>Trim</v>
          </cell>
        </row>
        <row r="130243">
          <cell r="A130243" t="str">
            <v>Trim</v>
          </cell>
        </row>
        <row r="130244">
          <cell r="A130244" t="str">
            <v>Trim</v>
          </cell>
        </row>
        <row r="130245">
          <cell r="A130245" t="str">
            <v>Trim</v>
          </cell>
        </row>
        <row r="130246">
          <cell r="A130246" t="str">
            <v>Trim</v>
          </cell>
        </row>
        <row r="130247">
          <cell r="A130247" t="str">
            <v>Trim</v>
          </cell>
        </row>
        <row r="130248">
          <cell r="A130248" t="str">
            <v>Trim</v>
          </cell>
        </row>
        <row r="130249">
          <cell r="A130249" t="str">
            <v>Trim</v>
          </cell>
        </row>
        <row r="130250">
          <cell r="A130250" t="str">
            <v>Trim</v>
          </cell>
        </row>
        <row r="130251">
          <cell r="A130251" t="str">
            <v>Trim</v>
          </cell>
        </row>
        <row r="130252">
          <cell r="A130252" t="str">
            <v>Trim</v>
          </cell>
        </row>
        <row r="130253">
          <cell r="A130253" t="str">
            <v>Trim</v>
          </cell>
        </row>
        <row r="130254">
          <cell r="A130254" t="str">
            <v>Trim</v>
          </cell>
        </row>
        <row r="130255">
          <cell r="A130255" t="str">
            <v>Trim</v>
          </cell>
        </row>
        <row r="130256">
          <cell r="A130256" t="str">
            <v>Trim</v>
          </cell>
        </row>
        <row r="130257">
          <cell r="A130257" t="str">
            <v>Trim</v>
          </cell>
        </row>
        <row r="130258">
          <cell r="A130258" t="str">
            <v>Trim</v>
          </cell>
        </row>
        <row r="130259">
          <cell r="A130259" t="str">
            <v>Trim</v>
          </cell>
        </row>
        <row r="130260">
          <cell r="A130260" t="str">
            <v>Trim</v>
          </cell>
        </row>
        <row r="130261">
          <cell r="A130261" t="str">
            <v>Trim</v>
          </cell>
        </row>
        <row r="130262">
          <cell r="A130262" t="str">
            <v>Trim</v>
          </cell>
        </row>
        <row r="130263">
          <cell r="A130263" t="str">
            <v>Trim</v>
          </cell>
        </row>
        <row r="130264">
          <cell r="A130264" t="str">
            <v>Trim</v>
          </cell>
        </row>
        <row r="130265">
          <cell r="A130265" t="str">
            <v>Trim</v>
          </cell>
        </row>
        <row r="130266">
          <cell r="A130266" t="str">
            <v>Trim</v>
          </cell>
        </row>
        <row r="130267">
          <cell r="A130267" t="str">
            <v>Trim</v>
          </cell>
        </row>
        <row r="130268">
          <cell r="A130268" t="str">
            <v>Trim</v>
          </cell>
        </row>
        <row r="130269">
          <cell r="A130269" t="str">
            <v>Trim</v>
          </cell>
        </row>
        <row r="130270">
          <cell r="A130270" t="str">
            <v>Trim</v>
          </cell>
        </row>
        <row r="130271">
          <cell r="A130271" t="str">
            <v>Trim</v>
          </cell>
        </row>
        <row r="130272">
          <cell r="A130272" t="str">
            <v>Trim</v>
          </cell>
        </row>
        <row r="130273">
          <cell r="A130273" t="str">
            <v>Trim</v>
          </cell>
        </row>
        <row r="130274">
          <cell r="A130274" t="str">
            <v>Trim</v>
          </cell>
        </row>
        <row r="130275">
          <cell r="A130275" t="str">
            <v>Trim</v>
          </cell>
        </row>
        <row r="130276">
          <cell r="A130276" t="str">
            <v>Trim</v>
          </cell>
        </row>
        <row r="130277">
          <cell r="A130277" t="str">
            <v>Trim</v>
          </cell>
        </row>
        <row r="130278">
          <cell r="A130278" t="str">
            <v>Trim</v>
          </cell>
        </row>
        <row r="130279">
          <cell r="A130279" t="str">
            <v>Trim</v>
          </cell>
        </row>
        <row r="130280">
          <cell r="A130280" t="str">
            <v>Trim</v>
          </cell>
        </row>
        <row r="130281">
          <cell r="A130281" t="str">
            <v>Trim</v>
          </cell>
        </row>
        <row r="130282">
          <cell r="A130282" t="str">
            <v>Trim</v>
          </cell>
        </row>
        <row r="130283">
          <cell r="A130283" t="str">
            <v>Trim</v>
          </cell>
        </row>
        <row r="130284">
          <cell r="A130284" t="str">
            <v>Trim</v>
          </cell>
        </row>
        <row r="130285">
          <cell r="A130285" t="str">
            <v>Trim</v>
          </cell>
        </row>
        <row r="130286">
          <cell r="A130286" t="str">
            <v>Trim</v>
          </cell>
        </row>
        <row r="130287">
          <cell r="A130287" t="str">
            <v>Trim</v>
          </cell>
        </row>
        <row r="130288">
          <cell r="A130288" t="str">
            <v>Trim</v>
          </cell>
        </row>
        <row r="130289">
          <cell r="A130289" t="str">
            <v>Trim</v>
          </cell>
        </row>
        <row r="130290">
          <cell r="A130290" t="str">
            <v>Trim</v>
          </cell>
        </row>
        <row r="130291">
          <cell r="A130291" t="str">
            <v>Trim</v>
          </cell>
        </row>
        <row r="130292">
          <cell r="A130292" t="str">
            <v>Trim</v>
          </cell>
        </row>
        <row r="130293">
          <cell r="A130293" t="str">
            <v>Trim</v>
          </cell>
        </row>
        <row r="130294">
          <cell r="A130294" t="str">
            <v>Trim</v>
          </cell>
        </row>
        <row r="130295">
          <cell r="A130295" t="str">
            <v>Trim</v>
          </cell>
        </row>
        <row r="130296">
          <cell r="A130296" t="str">
            <v>Trim</v>
          </cell>
        </row>
        <row r="130297">
          <cell r="A130297" t="str">
            <v>Trim</v>
          </cell>
        </row>
        <row r="130298">
          <cell r="A130298" t="str">
            <v>Trim</v>
          </cell>
        </row>
        <row r="130299">
          <cell r="A130299" t="str">
            <v>Trim</v>
          </cell>
        </row>
        <row r="130300">
          <cell r="A130300" t="str">
            <v>Trim</v>
          </cell>
        </row>
        <row r="130301">
          <cell r="A130301" t="str">
            <v>Trim</v>
          </cell>
        </row>
        <row r="130302">
          <cell r="A130302" t="str">
            <v>Trim</v>
          </cell>
        </row>
        <row r="130303">
          <cell r="A130303" t="str">
            <v>Trim</v>
          </cell>
        </row>
        <row r="130304">
          <cell r="A130304" t="str">
            <v>Trim</v>
          </cell>
        </row>
        <row r="130305">
          <cell r="A130305" t="str">
            <v>Trim</v>
          </cell>
        </row>
        <row r="130306">
          <cell r="A130306" t="str">
            <v>Trim</v>
          </cell>
        </row>
        <row r="130307">
          <cell r="A130307" t="str">
            <v>Trim</v>
          </cell>
        </row>
        <row r="130308">
          <cell r="A130308" t="str">
            <v>Trim</v>
          </cell>
        </row>
        <row r="130309">
          <cell r="A130309" t="str">
            <v>Trim</v>
          </cell>
        </row>
        <row r="130310">
          <cell r="A130310" t="str">
            <v>Trim</v>
          </cell>
        </row>
        <row r="130311">
          <cell r="A130311" t="str">
            <v>Trim</v>
          </cell>
        </row>
        <row r="130312">
          <cell r="A130312" t="str">
            <v>Trim</v>
          </cell>
        </row>
        <row r="130313">
          <cell r="A130313" t="str">
            <v>Trim</v>
          </cell>
        </row>
        <row r="130314">
          <cell r="A130314" t="str">
            <v>Trim</v>
          </cell>
        </row>
        <row r="130315">
          <cell r="A130315" t="str">
            <v>Trim</v>
          </cell>
        </row>
        <row r="130316">
          <cell r="A130316" t="str">
            <v>Trim</v>
          </cell>
        </row>
        <row r="130317">
          <cell r="A130317" t="str">
            <v>Trim</v>
          </cell>
        </row>
        <row r="130318">
          <cell r="A130318" t="str">
            <v>Trim</v>
          </cell>
        </row>
        <row r="130319">
          <cell r="A130319" t="str">
            <v>Trim</v>
          </cell>
        </row>
        <row r="130320">
          <cell r="A130320" t="str">
            <v>Trim</v>
          </cell>
        </row>
        <row r="130321">
          <cell r="A130321" t="str">
            <v>Trim</v>
          </cell>
        </row>
        <row r="130322">
          <cell r="A130322" t="str">
            <v>Trim</v>
          </cell>
        </row>
        <row r="130323">
          <cell r="A130323" t="str">
            <v>Trim</v>
          </cell>
        </row>
        <row r="130324">
          <cell r="A130324" t="str">
            <v>Trim</v>
          </cell>
        </row>
        <row r="130325">
          <cell r="A130325" t="str">
            <v>Trim</v>
          </cell>
        </row>
        <row r="130326">
          <cell r="A130326" t="str">
            <v>Trim</v>
          </cell>
        </row>
        <row r="130327">
          <cell r="A130327" t="str">
            <v>Trim</v>
          </cell>
        </row>
        <row r="130328">
          <cell r="A130328" t="str">
            <v>Trim</v>
          </cell>
        </row>
        <row r="130329">
          <cell r="A130329" t="str">
            <v>Trim</v>
          </cell>
        </row>
        <row r="130330">
          <cell r="A130330" t="str">
            <v>Trim</v>
          </cell>
        </row>
        <row r="130331">
          <cell r="A130331" t="str">
            <v>Trim</v>
          </cell>
        </row>
        <row r="130332">
          <cell r="A130332" t="str">
            <v>Trim</v>
          </cell>
        </row>
        <row r="130333">
          <cell r="A130333" t="str">
            <v>Trim</v>
          </cell>
        </row>
        <row r="130334">
          <cell r="A130334" t="str">
            <v>Trim</v>
          </cell>
        </row>
        <row r="130335">
          <cell r="A130335" t="str">
            <v>Trim</v>
          </cell>
        </row>
        <row r="130336">
          <cell r="A130336" t="str">
            <v>Trim</v>
          </cell>
        </row>
        <row r="130337">
          <cell r="A130337" t="str">
            <v>Trim</v>
          </cell>
        </row>
        <row r="130338">
          <cell r="A130338" t="str">
            <v>Trim</v>
          </cell>
        </row>
        <row r="130339">
          <cell r="A130339" t="str">
            <v>Trim</v>
          </cell>
        </row>
        <row r="130340">
          <cell r="A130340" t="str">
            <v>Trim</v>
          </cell>
        </row>
        <row r="130341">
          <cell r="A130341" t="str">
            <v>Trim</v>
          </cell>
        </row>
        <row r="130342">
          <cell r="A130342" t="str">
            <v>Trim</v>
          </cell>
        </row>
        <row r="130343">
          <cell r="A130343" t="str">
            <v>Trim</v>
          </cell>
        </row>
        <row r="130344">
          <cell r="A130344" t="str">
            <v>Trim</v>
          </cell>
        </row>
        <row r="130345">
          <cell r="A130345" t="str">
            <v>Trim</v>
          </cell>
        </row>
        <row r="130346">
          <cell r="A130346" t="str">
            <v>Trim</v>
          </cell>
        </row>
        <row r="130347">
          <cell r="A130347" t="str">
            <v>Trim</v>
          </cell>
        </row>
        <row r="130348">
          <cell r="A130348" t="str">
            <v>Trim</v>
          </cell>
        </row>
        <row r="130349">
          <cell r="A130349" t="str">
            <v>Trim</v>
          </cell>
        </row>
        <row r="130350">
          <cell r="A130350" t="str">
            <v>Trim</v>
          </cell>
        </row>
        <row r="130351">
          <cell r="A130351" t="str">
            <v>Trim</v>
          </cell>
        </row>
        <row r="130352">
          <cell r="A130352" t="str">
            <v>Trim</v>
          </cell>
        </row>
        <row r="130353">
          <cell r="A130353" t="str">
            <v>Trim</v>
          </cell>
        </row>
        <row r="130354">
          <cell r="A130354" t="str">
            <v>Trim</v>
          </cell>
        </row>
        <row r="130355">
          <cell r="A130355" t="str">
            <v>Trim</v>
          </cell>
        </row>
        <row r="130356">
          <cell r="A130356" t="str">
            <v>Trim</v>
          </cell>
        </row>
        <row r="130357">
          <cell r="A130357" t="str">
            <v>Trim</v>
          </cell>
        </row>
        <row r="130358">
          <cell r="A130358" t="str">
            <v>Trim</v>
          </cell>
        </row>
        <row r="130359">
          <cell r="A130359" t="str">
            <v>Trim</v>
          </cell>
        </row>
        <row r="130360">
          <cell r="A130360" t="str">
            <v>Trim</v>
          </cell>
        </row>
        <row r="130361">
          <cell r="A130361" t="str">
            <v>Trim</v>
          </cell>
        </row>
        <row r="130362">
          <cell r="A130362" t="str">
            <v>Trim</v>
          </cell>
        </row>
        <row r="130363">
          <cell r="A130363" t="str">
            <v>Trim</v>
          </cell>
        </row>
        <row r="130364">
          <cell r="A130364" t="str">
            <v>Trim</v>
          </cell>
        </row>
        <row r="130365">
          <cell r="A130365" t="str">
            <v>Trim</v>
          </cell>
        </row>
        <row r="130366">
          <cell r="A130366" t="str">
            <v>Trim</v>
          </cell>
        </row>
        <row r="130367">
          <cell r="A130367" t="str">
            <v>Trim</v>
          </cell>
        </row>
        <row r="130368">
          <cell r="A130368" t="str">
            <v>Trim</v>
          </cell>
        </row>
        <row r="130369">
          <cell r="A130369" t="str">
            <v>Trim</v>
          </cell>
        </row>
        <row r="130370">
          <cell r="A130370" t="str">
            <v>Trim</v>
          </cell>
        </row>
        <row r="130371">
          <cell r="A130371" t="str">
            <v>Trim</v>
          </cell>
        </row>
        <row r="130372">
          <cell r="A130372" t="str">
            <v>Trim</v>
          </cell>
        </row>
        <row r="130373">
          <cell r="A130373" t="str">
            <v>Trim</v>
          </cell>
        </row>
        <row r="130374">
          <cell r="A130374" t="str">
            <v>Trim</v>
          </cell>
        </row>
        <row r="130375">
          <cell r="A130375" t="str">
            <v>Trim</v>
          </cell>
        </row>
        <row r="130376">
          <cell r="A130376" t="str">
            <v>Trim</v>
          </cell>
        </row>
        <row r="130377">
          <cell r="A130377" t="str">
            <v>Trim</v>
          </cell>
        </row>
        <row r="130378">
          <cell r="A130378" t="str">
            <v>Trim</v>
          </cell>
        </row>
        <row r="130379">
          <cell r="A130379" t="str">
            <v>Trim</v>
          </cell>
        </row>
        <row r="130380">
          <cell r="A130380" t="str">
            <v>Trim</v>
          </cell>
        </row>
        <row r="130381">
          <cell r="A130381" t="str">
            <v>Trim</v>
          </cell>
        </row>
        <row r="130382">
          <cell r="A130382" t="str">
            <v>Trim</v>
          </cell>
        </row>
        <row r="130383">
          <cell r="A130383" t="str">
            <v>Trim</v>
          </cell>
        </row>
        <row r="130384">
          <cell r="A130384" t="str">
            <v>Trim</v>
          </cell>
        </row>
        <row r="130385">
          <cell r="A130385" t="str">
            <v>Trim</v>
          </cell>
        </row>
        <row r="130386">
          <cell r="A130386" t="str">
            <v>Trim</v>
          </cell>
        </row>
        <row r="130387">
          <cell r="A130387" t="str">
            <v>Trim</v>
          </cell>
        </row>
        <row r="130388">
          <cell r="A130388" t="str">
            <v>Trim</v>
          </cell>
        </row>
        <row r="130389">
          <cell r="A130389" t="str">
            <v>Trim</v>
          </cell>
        </row>
        <row r="130390">
          <cell r="A130390" t="str">
            <v>Trim</v>
          </cell>
        </row>
        <row r="130391">
          <cell r="A130391" t="str">
            <v>Trim</v>
          </cell>
        </row>
        <row r="130392">
          <cell r="A130392" t="str">
            <v>Trim</v>
          </cell>
        </row>
        <row r="130393">
          <cell r="A130393" t="str">
            <v>Trim</v>
          </cell>
        </row>
        <row r="130394">
          <cell r="A130394" t="str">
            <v>Trim</v>
          </cell>
        </row>
        <row r="130395">
          <cell r="A130395" t="str">
            <v>Trim</v>
          </cell>
        </row>
        <row r="130396">
          <cell r="A130396" t="str">
            <v>Trim</v>
          </cell>
        </row>
        <row r="130397">
          <cell r="A130397" t="str">
            <v>Trim</v>
          </cell>
        </row>
        <row r="130398">
          <cell r="A130398" t="str">
            <v>Trim</v>
          </cell>
        </row>
        <row r="130399">
          <cell r="A130399" t="str">
            <v>Trim</v>
          </cell>
        </row>
        <row r="130400">
          <cell r="A130400" t="str">
            <v>Trim</v>
          </cell>
        </row>
        <row r="130401">
          <cell r="A130401" t="str">
            <v>Trim</v>
          </cell>
        </row>
        <row r="130402">
          <cell r="A130402" t="str">
            <v>Trim</v>
          </cell>
        </row>
        <row r="130403">
          <cell r="A130403" t="str">
            <v>Trim</v>
          </cell>
        </row>
        <row r="130404">
          <cell r="A130404" t="str">
            <v>Trim</v>
          </cell>
        </row>
        <row r="130405">
          <cell r="A130405" t="str">
            <v>Trim</v>
          </cell>
        </row>
        <row r="130406">
          <cell r="A130406" t="str">
            <v>Trim</v>
          </cell>
        </row>
        <row r="130407">
          <cell r="A130407" t="str">
            <v>Trim</v>
          </cell>
        </row>
        <row r="130408">
          <cell r="A130408" t="str">
            <v>Trim</v>
          </cell>
        </row>
        <row r="130409">
          <cell r="A130409" t="str">
            <v>Trim</v>
          </cell>
        </row>
        <row r="130410">
          <cell r="A130410" t="str">
            <v>Trim</v>
          </cell>
        </row>
        <row r="130411">
          <cell r="A130411" t="str">
            <v>Trim</v>
          </cell>
        </row>
        <row r="130412">
          <cell r="A130412" t="str">
            <v>Trim</v>
          </cell>
        </row>
        <row r="130413">
          <cell r="A130413" t="str">
            <v>Trim</v>
          </cell>
        </row>
        <row r="130414">
          <cell r="A130414" t="str">
            <v>Trim</v>
          </cell>
        </row>
        <row r="130415">
          <cell r="A130415" t="str">
            <v>Trim</v>
          </cell>
        </row>
        <row r="130416">
          <cell r="A130416" t="str">
            <v>Trim</v>
          </cell>
        </row>
        <row r="130417">
          <cell r="A130417" t="str">
            <v>Trim</v>
          </cell>
        </row>
        <row r="130418">
          <cell r="A130418" t="str">
            <v>Trim</v>
          </cell>
        </row>
        <row r="130419">
          <cell r="A130419" t="str">
            <v>Trim</v>
          </cell>
        </row>
        <row r="130420">
          <cell r="A130420" t="str">
            <v>Trim</v>
          </cell>
        </row>
        <row r="130421">
          <cell r="A130421" t="str">
            <v>Trim</v>
          </cell>
        </row>
        <row r="130422">
          <cell r="A130422" t="str">
            <v>Trim</v>
          </cell>
        </row>
        <row r="130423">
          <cell r="A130423" t="str">
            <v>Trim</v>
          </cell>
        </row>
        <row r="130424">
          <cell r="A130424" t="str">
            <v>Trim</v>
          </cell>
        </row>
        <row r="130425">
          <cell r="A130425" t="str">
            <v>Trim</v>
          </cell>
        </row>
        <row r="130426">
          <cell r="A130426" t="str">
            <v>Trim</v>
          </cell>
        </row>
        <row r="130427">
          <cell r="A130427" t="str">
            <v>Trim</v>
          </cell>
        </row>
        <row r="130428">
          <cell r="A130428" t="str">
            <v>Trim</v>
          </cell>
        </row>
        <row r="130429">
          <cell r="A130429" t="str">
            <v>Trim</v>
          </cell>
        </row>
        <row r="130430">
          <cell r="A130430" t="str">
            <v>Trim</v>
          </cell>
        </row>
        <row r="130431">
          <cell r="A130431" t="str">
            <v>Trim</v>
          </cell>
        </row>
        <row r="130432">
          <cell r="A130432" t="str">
            <v>Trim</v>
          </cell>
        </row>
        <row r="130433">
          <cell r="A130433" t="str">
            <v>Trim</v>
          </cell>
        </row>
        <row r="130434">
          <cell r="A130434" t="str">
            <v>Trim</v>
          </cell>
        </row>
        <row r="130435">
          <cell r="A130435" t="str">
            <v>Trim</v>
          </cell>
        </row>
        <row r="130436">
          <cell r="A130436" t="str">
            <v>Trim</v>
          </cell>
        </row>
        <row r="130437">
          <cell r="A130437" t="str">
            <v>Trim</v>
          </cell>
        </row>
        <row r="130438">
          <cell r="A130438" t="str">
            <v>Trim</v>
          </cell>
        </row>
        <row r="130439">
          <cell r="A130439" t="str">
            <v>Trim</v>
          </cell>
        </row>
        <row r="130440">
          <cell r="A130440" t="str">
            <v>Trim</v>
          </cell>
        </row>
        <row r="130441">
          <cell r="A130441" t="str">
            <v>Trim</v>
          </cell>
        </row>
        <row r="130442">
          <cell r="A130442" t="str">
            <v>Trim</v>
          </cell>
        </row>
        <row r="130443">
          <cell r="A130443" t="str">
            <v>Trim</v>
          </cell>
        </row>
        <row r="130444">
          <cell r="A130444" t="str">
            <v>Trim</v>
          </cell>
        </row>
        <row r="130445">
          <cell r="A130445" t="str">
            <v>Trim</v>
          </cell>
        </row>
        <row r="130446">
          <cell r="A130446" t="str">
            <v>Trim</v>
          </cell>
        </row>
        <row r="130447">
          <cell r="A130447" t="str">
            <v>Trim</v>
          </cell>
        </row>
        <row r="130448">
          <cell r="A130448" t="str">
            <v>Trim</v>
          </cell>
        </row>
        <row r="130449">
          <cell r="A130449" t="str">
            <v>Trim</v>
          </cell>
        </row>
        <row r="130450">
          <cell r="A130450" t="str">
            <v>Trim</v>
          </cell>
        </row>
        <row r="130451">
          <cell r="A130451" t="str">
            <v>Trim</v>
          </cell>
        </row>
        <row r="130452">
          <cell r="A130452" t="str">
            <v>Trim</v>
          </cell>
        </row>
        <row r="130453">
          <cell r="A130453" t="str">
            <v>Trim</v>
          </cell>
        </row>
        <row r="130454">
          <cell r="A130454" t="str">
            <v>Trim</v>
          </cell>
        </row>
        <row r="130455">
          <cell r="A130455" t="str">
            <v>Trim</v>
          </cell>
        </row>
        <row r="130456">
          <cell r="A130456" t="str">
            <v>Trim</v>
          </cell>
        </row>
        <row r="130457">
          <cell r="A130457" t="str">
            <v>Trim</v>
          </cell>
        </row>
        <row r="130458">
          <cell r="A130458" t="str">
            <v>Trim</v>
          </cell>
        </row>
        <row r="130459">
          <cell r="A130459" t="str">
            <v>Trim</v>
          </cell>
        </row>
        <row r="130460">
          <cell r="A130460" t="str">
            <v>Trim</v>
          </cell>
        </row>
        <row r="130461">
          <cell r="A130461" t="str">
            <v>Trim</v>
          </cell>
        </row>
        <row r="130462">
          <cell r="A130462" t="str">
            <v>Trim</v>
          </cell>
        </row>
        <row r="130463">
          <cell r="A130463" t="str">
            <v>Trim</v>
          </cell>
        </row>
        <row r="130464">
          <cell r="A130464" t="str">
            <v>Trim</v>
          </cell>
        </row>
        <row r="130465">
          <cell r="A130465" t="str">
            <v>Trim</v>
          </cell>
        </row>
        <row r="130466">
          <cell r="A130466" t="str">
            <v>Trim</v>
          </cell>
        </row>
        <row r="130467">
          <cell r="A130467" t="str">
            <v>Trim</v>
          </cell>
        </row>
        <row r="130468">
          <cell r="A130468" t="str">
            <v>Trim</v>
          </cell>
        </row>
        <row r="130469">
          <cell r="A130469" t="str">
            <v>Trim</v>
          </cell>
        </row>
        <row r="130470">
          <cell r="A130470" t="str">
            <v>Trim</v>
          </cell>
        </row>
        <row r="130471">
          <cell r="A130471" t="str">
            <v>Trim</v>
          </cell>
        </row>
        <row r="130472">
          <cell r="A130472" t="str">
            <v>Trim</v>
          </cell>
        </row>
        <row r="130473">
          <cell r="A130473" t="str">
            <v>Trim</v>
          </cell>
        </row>
        <row r="130474">
          <cell r="A130474" t="str">
            <v>Trim</v>
          </cell>
        </row>
        <row r="130475">
          <cell r="A130475" t="str">
            <v>Trim</v>
          </cell>
        </row>
        <row r="130476">
          <cell r="A130476" t="str">
            <v>Trim</v>
          </cell>
        </row>
        <row r="130477">
          <cell r="A130477" t="str">
            <v>Trim</v>
          </cell>
        </row>
        <row r="130478">
          <cell r="A130478" t="str">
            <v>Trim</v>
          </cell>
        </row>
        <row r="130479">
          <cell r="A130479" t="str">
            <v>Trim</v>
          </cell>
        </row>
        <row r="130480">
          <cell r="A130480" t="str">
            <v>Trim</v>
          </cell>
        </row>
        <row r="130481">
          <cell r="A130481" t="str">
            <v>Trim</v>
          </cell>
        </row>
        <row r="130482">
          <cell r="A130482" t="str">
            <v>Trim</v>
          </cell>
        </row>
        <row r="130483">
          <cell r="A130483" t="str">
            <v>Trim</v>
          </cell>
        </row>
        <row r="130484">
          <cell r="A130484" t="str">
            <v>Trim</v>
          </cell>
        </row>
        <row r="130485">
          <cell r="A130485" t="str">
            <v>Trim</v>
          </cell>
        </row>
        <row r="130486">
          <cell r="A130486" t="str">
            <v>Trim</v>
          </cell>
        </row>
        <row r="130487">
          <cell r="A130487" t="str">
            <v>Trim</v>
          </cell>
        </row>
        <row r="130488">
          <cell r="A130488" t="str">
            <v>Trim</v>
          </cell>
        </row>
        <row r="130489">
          <cell r="A130489" t="str">
            <v>Trim</v>
          </cell>
        </row>
        <row r="130490">
          <cell r="A130490" t="str">
            <v>Trim</v>
          </cell>
        </row>
        <row r="130491">
          <cell r="A130491" t="str">
            <v>Trim</v>
          </cell>
        </row>
        <row r="130492">
          <cell r="A130492" t="str">
            <v>Trim</v>
          </cell>
        </row>
        <row r="130493">
          <cell r="A130493" t="str">
            <v>Trim</v>
          </cell>
        </row>
        <row r="130494">
          <cell r="A130494" t="str">
            <v>Trim</v>
          </cell>
        </row>
        <row r="130495">
          <cell r="A130495" t="str">
            <v>Trim</v>
          </cell>
        </row>
        <row r="130496">
          <cell r="A130496" t="str">
            <v>Trim</v>
          </cell>
        </row>
        <row r="130497">
          <cell r="A130497" t="str">
            <v>Trim</v>
          </cell>
        </row>
        <row r="130498">
          <cell r="A130498" t="str">
            <v>Trim</v>
          </cell>
        </row>
        <row r="130499">
          <cell r="A130499" t="str">
            <v>Trim</v>
          </cell>
        </row>
        <row r="130500">
          <cell r="A130500" t="str">
            <v>Trim</v>
          </cell>
        </row>
        <row r="130501">
          <cell r="A130501" t="str">
            <v>Trim</v>
          </cell>
        </row>
        <row r="130502">
          <cell r="A130502" t="str">
            <v>Trim</v>
          </cell>
        </row>
        <row r="130503">
          <cell r="A130503" t="str">
            <v>Trim</v>
          </cell>
        </row>
        <row r="130504">
          <cell r="A130504" t="str">
            <v>Trim</v>
          </cell>
        </row>
        <row r="130505">
          <cell r="A130505" t="str">
            <v>Trim</v>
          </cell>
        </row>
        <row r="130506">
          <cell r="A130506" t="str">
            <v>Trim</v>
          </cell>
        </row>
        <row r="130507">
          <cell r="A130507" t="str">
            <v>Trim</v>
          </cell>
        </row>
        <row r="130508">
          <cell r="A130508" t="str">
            <v>Trim</v>
          </cell>
        </row>
        <row r="130509">
          <cell r="A130509" t="str">
            <v>Trim</v>
          </cell>
        </row>
        <row r="130510">
          <cell r="A130510" t="str">
            <v>Trim</v>
          </cell>
        </row>
        <row r="130511">
          <cell r="A130511" t="str">
            <v>Trim</v>
          </cell>
        </row>
        <row r="130512">
          <cell r="A130512" t="str">
            <v>Trim</v>
          </cell>
        </row>
        <row r="130513">
          <cell r="A130513" t="str">
            <v>Trim</v>
          </cell>
        </row>
        <row r="130514">
          <cell r="A130514" t="str">
            <v>Trim</v>
          </cell>
        </row>
        <row r="130515">
          <cell r="A130515" t="str">
            <v>Trim</v>
          </cell>
        </row>
        <row r="130516">
          <cell r="A130516" t="str">
            <v>Trim</v>
          </cell>
        </row>
        <row r="130517">
          <cell r="A130517" t="str">
            <v>Trim</v>
          </cell>
        </row>
        <row r="130518">
          <cell r="A130518" t="str">
            <v>Trim</v>
          </cell>
        </row>
        <row r="130519">
          <cell r="A130519" t="str">
            <v>Trim</v>
          </cell>
        </row>
        <row r="130520">
          <cell r="A130520" t="str">
            <v>Trim</v>
          </cell>
        </row>
        <row r="130521">
          <cell r="A130521" t="str">
            <v>Trim</v>
          </cell>
        </row>
        <row r="130522">
          <cell r="A130522" t="str">
            <v>Trim</v>
          </cell>
        </row>
        <row r="130523">
          <cell r="A130523" t="str">
            <v>Trim</v>
          </cell>
        </row>
        <row r="130524">
          <cell r="A130524" t="str">
            <v>Trim</v>
          </cell>
        </row>
        <row r="130525">
          <cell r="A130525" t="str">
            <v>Trim</v>
          </cell>
        </row>
        <row r="130526">
          <cell r="A130526" t="str">
            <v>Trim</v>
          </cell>
        </row>
        <row r="130527">
          <cell r="A130527" t="str">
            <v>Trim</v>
          </cell>
        </row>
        <row r="130528">
          <cell r="A130528" t="str">
            <v>Trim</v>
          </cell>
        </row>
        <row r="130529">
          <cell r="A130529" t="str">
            <v>Trim</v>
          </cell>
        </row>
        <row r="130530">
          <cell r="A130530" t="str">
            <v>Trim</v>
          </cell>
        </row>
        <row r="130531">
          <cell r="A130531" t="str">
            <v>Trim</v>
          </cell>
        </row>
        <row r="130532">
          <cell r="A130532" t="str">
            <v>Trim</v>
          </cell>
        </row>
        <row r="130533">
          <cell r="A130533" t="str">
            <v>Trim</v>
          </cell>
        </row>
        <row r="130534">
          <cell r="A130534" t="str">
            <v>Trim</v>
          </cell>
        </row>
        <row r="130535">
          <cell r="A130535" t="str">
            <v>Trim</v>
          </cell>
        </row>
        <row r="130536">
          <cell r="A130536" t="str">
            <v>Trim</v>
          </cell>
        </row>
        <row r="130537">
          <cell r="A130537" t="str">
            <v>Trim</v>
          </cell>
        </row>
        <row r="130538">
          <cell r="A130538" t="str">
            <v>Trim</v>
          </cell>
        </row>
        <row r="130539">
          <cell r="A130539" t="str">
            <v>Trim</v>
          </cell>
        </row>
        <row r="130540">
          <cell r="A130540" t="str">
            <v>Trim</v>
          </cell>
        </row>
        <row r="130541">
          <cell r="A130541" t="str">
            <v>Trim</v>
          </cell>
        </row>
        <row r="130542">
          <cell r="A130542" t="str">
            <v>Trim</v>
          </cell>
        </row>
        <row r="130543">
          <cell r="A130543" t="str">
            <v>Trim</v>
          </cell>
        </row>
        <row r="130544">
          <cell r="A130544" t="str">
            <v>Trim</v>
          </cell>
        </row>
        <row r="130545">
          <cell r="A130545" t="str">
            <v>Trim</v>
          </cell>
        </row>
        <row r="130546">
          <cell r="A130546" t="str">
            <v>Trim</v>
          </cell>
        </row>
        <row r="130547">
          <cell r="A130547" t="str">
            <v>Trim</v>
          </cell>
        </row>
        <row r="130548">
          <cell r="A130548" t="str">
            <v>Trim</v>
          </cell>
        </row>
        <row r="130549">
          <cell r="A130549" t="str">
            <v>Trim</v>
          </cell>
        </row>
        <row r="130550">
          <cell r="A130550" t="str">
            <v>Trim</v>
          </cell>
        </row>
        <row r="130551">
          <cell r="A130551" t="str">
            <v>Trim</v>
          </cell>
        </row>
        <row r="130552">
          <cell r="A130552" t="str">
            <v>Trim</v>
          </cell>
        </row>
        <row r="130553">
          <cell r="A130553" t="str">
            <v>Trim</v>
          </cell>
        </row>
        <row r="130554">
          <cell r="A130554" t="str">
            <v>Trim</v>
          </cell>
        </row>
        <row r="130555">
          <cell r="A130555" t="str">
            <v>Trim</v>
          </cell>
        </row>
        <row r="130556">
          <cell r="A130556" t="str">
            <v>Trim</v>
          </cell>
        </row>
        <row r="130557">
          <cell r="A130557" t="str">
            <v>Trim</v>
          </cell>
        </row>
        <row r="130558">
          <cell r="A130558" t="str">
            <v>Trim</v>
          </cell>
        </row>
        <row r="130559">
          <cell r="A130559" t="str">
            <v>Trim</v>
          </cell>
        </row>
        <row r="130560">
          <cell r="A130560" t="str">
            <v>Trim</v>
          </cell>
        </row>
        <row r="130561">
          <cell r="A130561" t="str">
            <v>Trim</v>
          </cell>
        </row>
        <row r="130562">
          <cell r="A130562" t="str">
            <v>Trim</v>
          </cell>
        </row>
        <row r="130563">
          <cell r="A130563" t="str">
            <v>Trim</v>
          </cell>
        </row>
        <row r="130564">
          <cell r="A130564" t="str">
            <v>Trim</v>
          </cell>
        </row>
        <row r="130565">
          <cell r="A130565" t="str">
            <v>Trim</v>
          </cell>
        </row>
        <row r="130566">
          <cell r="A130566" t="str">
            <v>Trim</v>
          </cell>
        </row>
        <row r="130567">
          <cell r="A130567" t="str">
            <v>Trim</v>
          </cell>
        </row>
        <row r="130568">
          <cell r="A130568" t="str">
            <v>Trim</v>
          </cell>
        </row>
        <row r="130569">
          <cell r="A130569" t="str">
            <v>Trim</v>
          </cell>
        </row>
        <row r="130570">
          <cell r="A130570" t="str">
            <v>Trim</v>
          </cell>
        </row>
        <row r="130571">
          <cell r="A130571" t="str">
            <v>Trim</v>
          </cell>
        </row>
        <row r="130572">
          <cell r="A130572" t="str">
            <v>Trim</v>
          </cell>
        </row>
        <row r="130573">
          <cell r="A130573" t="str">
            <v>Trim</v>
          </cell>
        </row>
        <row r="130574">
          <cell r="A130574" t="str">
            <v>Trim</v>
          </cell>
        </row>
        <row r="130575">
          <cell r="A130575" t="str">
            <v>Trim</v>
          </cell>
        </row>
        <row r="130576">
          <cell r="A130576" t="str">
            <v>Trim</v>
          </cell>
        </row>
        <row r="130577">
          <cell r="A130577" t="str">
            <v>Trim</v>
          </cell>
        </row>
        <row r="130578">
          <cell r="A130578" t="str">
            <v>Trim</v>
          </cell>
        </row>
        <row r="130579">
          <cell r="A130579" t="str">
            <v>Trim</v>
          </cell>
        </row>
        <row r="130580">
          <cell r="A130580" t="str">
            <v>Trim</v>
          </cell>
        </row>
        <row r="130581">
          <cell r="A130581" t="str">
            <v>Trim</v>
          </cell>
        </row>
        <row r="130582">
          <cell r="A130582" t="str">
            <v>Trim</v>
          </cell>
        </row>
        <row r="130583">
          <cell r="A130583" t="str">
            <v>Trim</v>
          </cell>
        </row>
        <row r="130584">
          <cell r="A130584" t="str">
            <v>Trim</v>
          </cell>
        </row>
        <row r="130585">
          <cell r="A130585" t="str">
            <v>Trim</v>
          </cell>
        </row>
        <row r="130586">
          <cell r="A130586" t="str">
            <v>Trim</v>
          </cell>
        </row>
        <row r="130587">
          <cell r="A130587" t="str">
            <v>Trim</v>
          </cell>
        </row>
        <row r="130588">
          <cell r="A130588" t="str">
            <v>Trim</v>
          </cell>
        </row>
        <row r="130589">
          <cell r="A130589" t="str">
            <v>Trim</v>
          </cell>
        </row>
        <row r="130590">
          <cell r="A130590" t="str">
            <v>Trim</v>
          </cell>
        </row>
        <row r="130591">
          <cell r="A130591" t="str">
            <v>Trim</v>
          </cell>
        </row>
        <row r="130592">
          <cell r="A130592" t="str">
            <v>Trim</v>
          </cell>
        </row>
        <row r="130593">
          <cell r="A130593" t="str">
            <v>Trim</v>
          </cell>
        </row>
        <row r="130594">
          <cell r="A130594" t="str">
            <v>Trim</v>
          </cell>
        </row>
        <row r="130595">
          <cell r="A130595" t="str">
            <v>Trim</v>
          </cell>
        </row>
        <row r="130596">
          <cell r="A130596" t="str">
            <v>Trim</v>
          </cell>
        </row>
        <row r="130597">
          <cell r="A130597" t="str">
            <v>Trim</v>
          </cell>
        </row>
        <row r="130598">
          <cell r="A130598" t="str">
            <v>Trim</v>
          </cell>
        </row>
        <row r="130599">
          <cell r="A130599" t="str">
            <v>Trim</v>
          </cell>
        </row>
        <row r="130600">
          <cell r="A130600" t="str">
            <v>Trim</v>
          </cell>
        </row>
        <row r="130601">
          <cell r="A130601" t="str">
            <v>Trim</v>
          </cell>
        </row>
        <row r="130602">
          <cell r="A130602" t="str">
            <v>Trim</v>
          </cell>
        </row>
        <row r="130603">
          <cell r="A130603" t="str">
            <v>Trim</v>
          </cell>
        </row>
        <row r="130604">
          <cell r="A130604" t="str">
            <v>Trim</v>
          </cell>
        </row>
        <row r="130605">
          <cell r="A130605" t="str">
            <v>Trim</v>
          </cell>
        </row>
        <row r="130606">
          <cell r="A130606" t="str">
            <v>Trim</v>
          </cell>
        </row>
        <row r="130607">
          <cell r="A130607" t="str">
            <v>Trim</v>
          </cell>
        </row>
        <row r="130608">
          <cell r="A130608" t="str">
            <v>Trim</v>
          </cell>
        </row>
        <row r="130609">
          <cell r="A130609" t="str">
            <v>Trim</v>
          </cell>
        </row>
        <row r="130610">
          <cell r="A130610" t="str">
            <v>Trim</v>
          </cell>
        </row>
        <row r="130611">
          <cell r="A130611" t="str">
            <v>Trim</v>
          </cell>
        </row>
        <row r="130612">
          <cell r="A130612" t="str">
            <v>Trim</v>
          </cell>
        </row>
        <row r="130613">
          <cell r="A130613" t="str">
            <v>Trim</v>
          </cell>
        </row>
        <row r="130614">
          <cell r="A130614" t="str">
            <v>Trim</v>
          </cell>
        </row>
        <row r="130615">
          <cell r="A130615" t="str">
            <v>Trim</v>
          </cell>
        </row>
        <row r="130616">
          <cell r="A130616" t="str">
            <v>Trim</v>
          </cell>
        </row>
        <row r="130617">
          <cell r="A130617" t="str">
            <v>Trim</v>
          </cell>
        </row>
        <row r="130618">
          <cell r="A130618" t="str">
            <v>Trim</v>
          </cell>
        </row>
        <row r="130619">
          <cell r="A130619" t="str">
            <v>Trim</v>
          </cell>
        </row>
        <row r="130620">
          <cell r="A130620" t="str">
            <v>Trim</v>
          </cell>
        </row>
        <row r="130621">
          <cell r="A130621" t="str">
            <v>Trim</v>
          </cell>
        </row>
        <row r="130622">
          <cell r="A130622" t="str">
            <v>Trim</v>
          </cell>
        </row>
        <row r="130623">
          <cell r="A130623" t="str">
            <v>Trim</v>
          </cell>
        </row>
        <row r="130624">
          <cell r="A130624" t="str">
            <v>Trim</v>
          </cell>
        </row>
        <row r="130625">
          <cell r="A130625" t="str">
            <v>Trim</v>
          </cell>
        </row>
        <row r="130626">
          <cell r="A130626" t="str">
            <v>Trim</v>
          </cell>
        </row>
        <row r="130627">
          <cell r="A130627" t="str">
            <v>Trim</v>
          </cell>
        </row>
        <row r="130628">
          <cell r="A130628" t="str">
            <v>Trim</v>
          </cell>
        </row>
        <row r="130629">
          <cell r="A130629" t="str">
            <v>Trim</v>
          </cell>
        </row>
        <row r="130630">
          <cell r="A130630" t="str">
            <v>Trim</v>
          </cell>
        </row>
        <row r="130631">
          <cell r="A130631" t="str">
            <v>Trim</v>
          </cell>
        </row>
        <row r="130632">
          <cell r="A130632" t="str">
            <v>Trim</v>
          </cell>
        </row>
        <row r="130633">
          <cell r="A130633" t="str">
            <v>Trim</v>
          </cell>
        </row>
        <row r="130634">
          <cell r="A130634" t="str">
            <v>Trim</v>
          </cell>
        </row>
        <row r="130635">
          <cell r="A130635" t="str">
            <v>Trim</v>
          </cell>
        </row>
        <row r="130636">
          <cell r="A130636" t="str">
            <v>Trim</v>
          </cell>
        </row>
        <row r="130637">
          <cell r="A130637" t="str">
            <v>Trim</v>
          </cell>
        </row>
        <row r="130638">
          <cell r="A130638" t="str">
            <v>Trim</v>
          </cell>
        </row>
        <row r="130639">
          <cell r="A130639" t="str">
            <v>Trim</v>
          </cell>
        </row>
        <row r="130640">
          <cell r="A130640" t="str">
            <v>Trim</v>
          </cell>
        </row>
        <row r="130641">
          <cell r="A130641" t="str">
            <v>Trim</v>
          </cell>
        </row>
        <row r="130642">
          <cell r="A130642" t="str">
            <v>Trim</v>
          </cell>
        </row>
        <row r="130643">
          <cell r="A130643" t="str">
            <v>Trim</v>
          </cell>
        </row>
        <row r="130644">
          <cell r="A130644" t="str">
            <v>Trim</v>
          </cell>
        </row>
        <row r="130645">
          <cell r="A130645" t="str">
            <v>Trim</v>
          </cell>
        </row>
        <row r="130646">
          <cell r="A130646" t="str">
            <v>Trim</v>
          </cell>
        </row>
        <row r="130647">
          <cell r="A130647" t="str">
            <v>Trim</v>
          </cell>
        </row>
        <row r="130648">
          <cell r="A130648" t="str">
            <v>Trim</v>
          </cell>
        </row>
        <row r="130649">
          <cell r="A130649" t="str">
            <v>Trim</v>
          </cell>
        </row>
        <row r="130650">
          <cell r="A130650" t="str">
            <v>Trim</v>
          </cell>
        </row>
        <row r="130651">
          <cell r="A130651" t="str">
            <v>Trim</v>
          </cell>
        </row>
        <row r="130652">
          <cell r="A130652" t="str">
            <v>Trim</v>
          </cell>
        </row>
        <row r="130653">
          <cell r="A130653" t="str">
            <v>Trim</v>
          </cell>
        </row>
        <row r="130654">
          <cell r="A130654" t="str">
            <v>Trim</v>
          </cell>
        </row>
        <row r="130655">
          <cell r="A130655" t="str">
            <v>Trim</v>
          </cell>
        </row>
        <row r="130656">
          <cell r="A130656" t="str">
            <v>Trim</v>
          </cell>
        </row>
        <row r="130657">
          <cell r="A130657" t="str">
            <v>Trim</v>
          </cell>
        </row>
        <row r="130658">
          <cell r="A130658" t="str">
            <v>Trim</v>
          </cell>
        </row>
        <row r="130659">
          <cell r="A130659" t="str">
            <v>Trim</v>
          </cell>
        </row>
        <row r="130660">
          <cell r="A130660" t="str">
            <v>Trim</v>
          </cell>
        </row>
        <row r="130661">
          <cell r="A130661" t="str">
            <v>Trim</v>
          </cell>
        </row>
        <row r="130662">
          <cell r="A130662" t="str">
            <v>Trim</v>
          </cell>
        </row>
        <row r="130663">
          <cell r="A130663" t="str">
            <v>Trim</v>
          </cell>
        </row>
        <row r="130664">
          <cell r="A130664" t="str">
            <v>Trim</v>
          </cell>
        </row>
        <row r="130665">
          <cell r="A130665" t="str">
            <v>Trim</v>
          </cell>
        </row>
        <row r="130666">
          <cell r="A130666" t="str">
            <v>Trim</v>
          </cell>
        </row>
        <row r="130667">
          <cell r="A130667" t="str">
            <v>Trim</v>
          </cell>
        </row>
        <row r="130668">
          <cell r="A130668" t="str">
            <v>Trim</v>
          </cell>
        </row>
        <row r="130669">
          <cell r="A130669" t="str">
            <v>Trim</v>
          </cell>
        </row>
        <row r="130670">
          <cell r="A130670" t="str">
            <v>Trim</v>
          </cell>
        </row>
        <row r="130671">
          <cell r="A130671" t="str">
            <v>Trim</v>
          </cell>
        </row>
        <row r="130672">
          <cell r="A130672" t="str">
            <v>Trim</v>
          </cell>
        </row>
        <row r="130673">
          <cell r="A130673" t="str">
            <v>Trim</v>
          </cell>
        </row>
        <row r="130674">
          <cell r="A130674" t="str">
            <v>Trim</v>
          </cell>
        </row>
        <row r="130675">
          <cell r="A130675" t="str">
            <v>Trim</v>
          </cell>
        </row>
        <row r="130676">
          <cell r="A130676" t="str">
            <v>Trim</v>
          </cell>
        </row>
        <row r="130677">
          <cell r="A130677" t="str">
            <v>Trim</v>
          </cell>
        </row>
        <row r="130678">
          <cell r="A130678" t="str">
            <v>Trim</v>
          </cell>
        </row>
        <row r="130679">
          <cell r="A130679" t="str">
            <v>Trim</v>
          </cell>
        </row>
        <row r="130680">
          <cell r="A130680" t="str">
            <v>Trim</v>
          </cell>
        </row>
        <row r="130681">
          <cell r="A130681" t="str">
            <v>Trim</v>
          </cell>
        </row>
        <row r="130682">
          <cell r="A130682" t="str">
            <v>Trim</v>
          </cell>
        </row>
        <row r="130683">
          <cell r="A130683" t="str">
            <v>Trim</v>
          </cell>
        </row>
        <row r="130684">
          <cell r="A130684" t="str">
            <v>Trim</v>
          </cell>
        </row>
        <row r="130685">
          <cell r="A130685" t="str">
            <v>Trim</v>
          </cell>
        </row>
        <row r="130686">
          <cell r="A130686" t="str">
            <v>Trim</v>
          </cell>
        </row>
        <row r="130687">
          <cell r="A130687" t="str">
            <v>Trim</v>
          </cell>
        </row>
        <row r="130688">
          <cell r="A130688" t="str">
            <v>Trim</v>
          </cell>
        </row>
        <row r="130689">
          <cell r="A130689" t="str">
            <v>Trim</v>
          </cell>
        </row>
        <row r="130690">
          <cell r="A130690" t="str">
            <v>Trim</v>
          </cell>
        </row>
        <row r="130691">
          <cell r="A130691" t="str">
            <v>Trim</v>
          </cell>
        </row>
        <row r="130692">
          <cell r="A130692" t="str">
            <v>Trim</v>
          </cell>
        </row>
        <row r="130693">
          <cell r="A130693" t="str">
            <v>Trim</v>
          </cell>
        </row>
        <row r="130694">
          <cell r="A130694" t="str">
            <v>Trim</v>
          </cell>
        </row>
        <row r="130695">
          <cell r="A130695" t="str">
            <v>Trim</v>
          </cell>
        </row>
        <row r="130696">
          <cell r="A130696" t="str">
            <v>Trim</v>
          </cell>
        </row>
        <row r="130697">
          <cell r="A130697" t="str">
            <v>Trim</v>
          </cell>
        </row>
        <row r="130698">
          <cell r="A130698" t="str">
            <v>Trim</v>
          </cell>
        </row>
        <row r="130699">
          <cell r="A130699" t="str">
            <v>Trim</v>
          </cell>
        </row>
        <row r="130700">
          <cell r="A130700" t="str">
            <v>Trim</v>
          </cell>
        </row>
        <row r="130701">
          <cell r="A130701" t="str">
            <v>Trim</v>
          </cell>
        </row>
        <row r="130702">
          <cell r="A130702" t="str">
            <v>Trim</v>
          </cell>
        </row>
        <row r="130703">
          <cell r="A130703" t="str">
            <v>Trim</v>
          </cell>
        </row>
        <row r="130704">
          <cell r="A130704" t="str">
            <v>Trim</v>
          </cell>
        </row>
        <row r="130705">
          <cell r="A130705" t="str">
            <v>Trim</v>
          </cell>
        </row>
        <row r="130706">
          <cell r="A130706" t="str">
            <v>Trim</v>
          </cell>
        </row>
        <row r="130707">
          <cell r="A130707" t="str">
            <v>Trim</v>
          </cell>
        </row>
        <row r="130708">
          <cell r="A130708" t="str">
            <v>Trim</v>
          </cell>
        </row>
        <row r="130709">
          <cell r="A130709" t="str">
            <v>Trim</v>
          </cell>
        </row>
        <row r="130710">
          <cell r="A130710" t="str">
            <v>Trim</v>
          </cell>
        </row>
        <row r="130711">
          <cell r="A130711" t="str">
            <v>Trim</v>
          </cell>
        </row>
        <row r="130712">
          <cell r="A130712" t="str">
            <v>Trim</v>
          </cell>
        </row>
        <row r="130713">
          <cell r="A130713" t="str">
            <v>Trim</v>
          </cell>
        </row>
        <row r="130714">
          <cell r="A130714" t="str">
            <v>Trim</v>
          </cell>
        </row>
        <row r="130715">
          <cell r="A130715" t="str">
            <v>Trim</v>
          </cell>
        </row>
        <row r="130716">
          <cell r="A130716" t="str">
            <v>Trim</v>
          </cell>
        </row>
        <row r="130717">
          <cell r="A130717" t="str">
            <v>Trim</v>
          </cell>
        </row>
        <row r="130718">
          <cell r="A130718" t="str">
            <v>Trim</v>
          </cell>
        </row>
        <row r="130719">
          <cell r="A130719" t="str">
            <v>Trim</v>
          </cell>
        </row>
        <row r="130720">
          <cell r="A130720" t="str">
            <v>Trim</v>
          </cell>
        </row>
        <row r="130721">
          <cell r="A130721" t="str">
            <v>Trim</v>
          </cell>
        </row>
        <row r="130722">
          <cell r="A130722" t="str">
            <v>Trim</v>
          </cell>
        </row>
        <row r="130723">
          <cell r="A130723" t="str">
            <v>Trim</v>
          </cell>
        </row>
        <row r="130724">
          <cell r="A130724" t="str">
            <v>Trim</v>
          </cell>
        </row>
        <row r="130725">
          <cell r="A130725" t="str">
            <v>Trim</v>
          </cell>
        </row>
        <row r="130726">
          <cell r="A130726" t="str">
            <v>Trim</v>
          </cell>
        </row>
        <row r="130727">
          <cell r="A130727" t="str">
            <v>Trim</v>
          </cell>
        </row>
        <row r="130728">
          <cell r="A130728" t="str">
            <v>Trim</v>
          </cell>
        </row>
        <row r="130729">
          <cell r="A130729" t="str">
            <v>Trim</v>
          </cell>
        </row>
        <row r="130730">
          <cell r="A130730" t="str">
            <v>Trim</v>
          </cell>
        </row>
        <row r="130731">
          <cell r="A130731" t="str">
            <v>Trim</v>
          </cell>
        </row>
        <row r="130732">
          <cell r="A130732" t="str">
            <v>Trim</v>
          </cell>
        </row>
        <row r="130733">
          <cell r="A130733" t="str">
            <v>Trim</v>
          </cell>
        </row>
        <row r="130734">
          <cell r="A130734" t="str">
            <v>Trim</v>
          </cell>
        </row>
        <row r="130735">
          <cell r="A130735" t="str">
            <v>Trim</v>
          </cell>
        </row>
        <row r="130736">
          <cell r="A130736" t="str">
            <v>Trim</v>
          </cell>
        </row>
        <row r="130737">
          <cell r="A130737" t="str">
            <v>Trim</v>
          </cell>
        </row>
        <row r="130738">
          <cell r="A130738" t="str">
            <v>Trim</v>
          </cell>
        </row>
        <row r="130739">
          <cell r="A130739" t="str">
            <v>Trim</v>
          </cell>
        </row>
        <row r="130740">
          <cell r="A130740" t="str">
            <v>Trim</v>
          </cell>
        </row>
        <row r="130741">
          <cell r="A130741" t="str">
            <v>Trim</v>
          </cell>
        </row>
        <row r="130742">
          <cell r="A130742" t="str">
            <v>Trim</v>
          </cell>
        </row>
        <row r="130743">
          <cell r="A130743" t="str">
            <v>Trim</v>
          </cell>
        </row>
        <row r="130744">
          <cell r="A130744" t="str">
            <v>Trim</v>
          </cell>
        </row>
        <row r="130745">
          <cell r="A130745" t="str">
            <v>Trim</v>
          </cell>
        </row>
        <row r="130746">
          <cell r="A130746" t="str">
            <v>Trim</v>
          </cell>
        </row>
        <row r="130747">
          <cell r="A130747" t="str">
            <v>Trim</v>
          </cell>
        </row>
        <row r="130748">
          <cell r="A130748" t="str">
            <v>Trim</v>
          </cell>
        </row>
        <row r="130749">
          <cell r="A130749" t="str">
            <v>Trim</v>
          </cell>
        </row>
        <row r="130750">
          <cell r="A130750" t="str">
            <v>Trim</v>
          </cell>
        </row>
        <row r="130751">
          <cell r="A130751" t="str">
            <v>Trim</v>
          </cell>
        </row>
        <row r="130752">
          <cell r="A130752" t="str">
            <v>Trim</v>
          </cell>
        </row>
        <row r="130753">
          <cell r="A130753" t="str">
            <v>Trim</v>
          </cell>
        </row>
        <row r="130754">
          <cell r="A130754" t="str">
            <v>Trim</v>
          </cell>
        </row>
        <row r="130755">
          <cell r="A130755" t="str">
            <v>Trim</v>
          </cell>
        </row>
        <row r="130756">
          <cell r="A130756" t="str">
            <v>Trim</v>
          </cell>
        </row>
        <row r="130757">
          <cell r="A130757" t="str">
            <v>Trim</v>
          </cell>
        </row>
        <row r="130758">
          <cell r="A130758" t="str">
            <v>Trim</v>
          </cell>
        </row>
        <row r="130759">
          <cell r="A130759" t="str">
            <v>Trim</v>
          </cell>
        </row>
        <row r="130760">
          <cell r="A130760" t="str">
            <v>Trim</v>
          </cell>
        </row>
        <row r="130761">
          <cell r="A130761" t="str">
            <v>Trim</v>
          </cell>
        </row>
        <row r="130762">
          <cell r="A130762" t="str">
            <v>Trim</v>
          </cell>
        </row>
        <row r="130763">
          <cell r="A130763" t="str">
            <v>Trim</v>
          </cell>
        </row>
        <row r="130764">
          <cell r="A130764" t="str">
            <v>Trim</v>
          </cell>
        </row>
        <row r="130765">
          <cell r="A130765" t="str">
            <v>Trim</v>
          </cell>
        </row>
        <row r="130766">
          <cell r="A130766" t="str">
            <v>Trim</v>
          </cell>
        </row>
        <row r="130767">
          <cell r="A130767" t="str">
            <v>Trim</v>
          </cell>
        </row>
        <row r="130768">
          <cell r="A130768" t="str">
            <v>Trim</v>
          </cell>
        </row>
        <row r="130769">
          <cell r="A130769" t="str">
            <v>Trim</v>
          </cell>
        </row>
        <row r="130770">
          <cell r="A130770" t="str">
            <v>Trim</v>
          </cell>
        </row>
        <row r="130771">
          <cell r="A130771" t="str">
            <v>Trim</v>
          </cell>
        </row>
        <row r="130772">
          <cell r="A130772" t="str">
            <v>Trim</v>
          </cell>
        </row>
        <row r="130773">
          <cell r="A130773" t="str">
            <v>Trim</v>
          </cell>
        </row>
        <row r="130774">
          <cell r="A130774" t="str">
            <v>Trim</v>
          </cell>
        </row>
        <row r="130775">
          <cell r="A130775" t="str">
            <v>Trim</v>
          </cell>
        </row>
        <row r="130776">
          <cell r="A130776" t="str">
            <v>Trim</v>
          </cell>
        </row>
        <row r="130777">
          <cell r="A130777" t="str">
            <v>Trim</v>
          </cell>
        </row>
        <row r="130778">
          <cell r="A130778" t="str">
            <v>Trim</v>
          </cell>
        </row>
        <row r="130779">
          <cell r="A130779" t="str">
            <v>Trim</v>
          </cell>
        </row>
        <row r="130780">
          <cell r="A130780" t="str">
            <v>Trim</v>
          </cell>
        </row>
        <row r="130781">
          <cell r="A130781" t="str">
            <v>Trim</v>
          </cell>
        </row>
        <row r="130782">
          <cell r="A130782" t="str">
            <v>Trim</v>
          </cell>
        </row>
        <row r="130783">
          <cell r="A130783" t="str">
            <v>Trim</v>
          </cell>
        </row>
        <row r="130784">
          <cell r="A130784" t="str">
            <v>Trim</v>
          </cell>
        </row>
        <row r="130785">
          <cell r="A130785" t="str">
            <v>Trim</v>
          </cell>
        </row>
        <row r="130786">
          <cell r="A130786" t="str">
            <v>Trim</v>
          </cell>
        </row>
        <row r="130787">
          <cell r="A130787" t="str">
            <v>Trim</v>
          </cell>
        </row>
        <row r="130788">
          <cell r="A130788" t="str">
            <v>Trim</v>
          </cell>
        </row>
        <row r="130789">
          <cell r="A130789" t="str">
            <v>Trim</v>
          </cell>
        </row>
        <row r="130790">
          <cell r="A130790" t="str">
            <v>Trim</v>
          </cell>
        </row>
        <row r="130791">
          <cell r="A130791" t="str">
            <v>Trim</v>
          </cell>
        </row>
        <row r="130792">
          <cell r="A130792" t="str">
            <v>Trim</v>
          </cell>
        </row>
        <row r="130793">
          <cell r="A130793" t="str">
            <v>Trim</v>
          </cell>
        </row>
        <row r="130794">
          <cell r="A130794" t="str">
            <v>Trim</v>
          </cell>
        </row>
        <row r="130795">
          <cell r="A130795" t="str">
            <v>Trim</v>
          </cell>
        </row>
        <row r="130796">
          <cell r="A130796" t="str">
            <v>Trim</v>
          </cell>
        </row>
        <row r="130797">
          <cell r="A130797" t="str">
            <v>Trim</v>
          </cell>
        </row>
        <row r="130798">
          <cell r="A130798" t="str">
            <v>Trim</v>
          </cell>
        </row>
        <row r="130799">
          <cell r="A130799" t="str">
            <v>Trim</v>
          </cell>
        </row>
        <row r="130800">
          <cell r="A130800" t="str">
            <v>Trim</v>
          </cell>
        </row>
        <row r="130801">
          <cell r="A130801" t="str">
            <v>Trim</v>
          </cell>
        </row>
        <row r="130802">
          <cell r="A130802" t="str">
            <v>Trim</v>
          </cell>
        </row>
        <row r="130803">
          <cell r="A130803" t="str">
            <v>Trim</v>
          </cell>
        </row>
        <row r="130804">
          <cell r="A130804" t="str">
            <v>Trim</v>
          </cell>
        </row>
        <row r="130805">
          <cell r="A130805" t="str">
            <v>Trim</v>
          </cell>
        </row>
        <row r="130806">
          <cell r="A130806" t="str">
            <v>Trim</v>
          </cell>
        </row>
        <row r="130807">
          <cell r="A130807" t="str">
            <v>Trim</v>
          </cell>
        </row>
        <row r="130808">
          <cell r="A130808" t="str">
            <v>Trim</v>
          </cell>
        </row>
        <row r="130809">
          <cell r="A130809" t="str">
            <v>Trim</v>
          </cell>
        </row>
        <row r="130810">
          <cell r="A130810" t="str">
            <v>Trim</v>
          </cell>
        </row>
        <row r="130811">
          <cell r="A130811" t="str">
            <v>Trim</v>
          </cell>
        </row>
        <row r="130812">
          <cell r="A130812" t="str">
            <v>Trim</v>
          </cell>
        </row>
        <row r="130813">
          <cell r="A130813" t="str">
            <v>Trim</v>
          </cell>
        </row>
        <row r="130814">
          <cell r="A130814" t="str">
            <v>Trim</v>
          </cell>
        </row>
        <row r="130815">
          <cell r="A130815" t="str">
            <v>Trim</v>
          </cell>
        </row>
        <row r="130816">
          <cell r="A130816" t="str">
            <v>Trim</v>
          </cell>
        </row>
        <row r="130817">
          <cell r="A130817" t="str">
            <v>Trim</v>
          </cell>
        </row>
        <row r="130818">
          <cell r="A130818" t="str">
            <v>Trim</v>
          </cell>
        </row>
        <row r="130819">
          <cell r="A130819" t="str">
            <v>Trim</v>
          </cell>
        </row>
        <row r="130820">
          <cell r="A130820" t="str">
            <v>Trim</v>
          </cell>
        </row>
        <row r="130821">
          <cell r="A130821" t="str">
            <v>Trim</v>
          </cell>
        </row>
        <row r="130822">
          <cell r="A130822" t="str">
            <v>Trim</v>
          </cell>
        </row>
        <row r="130823">
          <cell r="A130823" t="str">
            <v>Trim</v>
          </cell>
        </row>
        <row r="130824">
          <cell r="A130824" t="str">
            <v>Trim</v>
          </cell>
        </row>
        <row r="130825">
          <cell r="A130825" t="str">
            <v>Trim</v>
          </cell>
        </row>
        <row r="130826">
          <cell r="A130826" t="str">
            <v>Trim</v>
          </cell>
        </row>
        <row r="130827">
          <cell r="A130827" t="str">
            <v>Trim</v>
          </cell>
        </row>
        <row r="130828">
          <cell r="A130828" t="str">
            <v>Trim</v>
          </cell>
        </row>
        <row r="130829">
          <cell r="A130829" t="str">
            <v>Trim</v>
          </cell>
        </row>
        <row r="130830">
          <cell r="A130830" t="str">
            <v>Trim</v>
          </cell>
        </row>
        <row r="130831">
          <cell r="A130831" t="str">
            <v>Trim</v>
          </cell>
        </row>
        <row r="130832">
          <cell r="A130832" t="str">
            <v>Trim</v>
          </cell>
        </row>
        <row r="130833">
          <cell r="A130833" t="str">
            <v>Trim</v>
          </cell>
        </row>
        <row r="130834">
          <cell r="A130834" t="str">
            <v>Trim</v>
          </cell>
        </row>
        <row r="130835">
          <cell r="A130835" t="str">
            <v>Trim</v>
          </cell>
        </row>
        <row r="130836">
          <cell r="A130836" t="str">
            <v>Trim</v>
          </cell>
        </row>
        <row r="130837">
          <cell r="A130837" t="str">
            <v>Trim</v>
          </cell>
        </row>
        <row r="130838">
          <cell r="A130838" t="str">
            <v>Trim</v>
          </cell>
        </row>
        <row r="130839">
          <cell r="A130839" t="str">
            <v>Trim</v>
          </cell>
        </row>
        <row r="130840">
          <cell r="A130840" t="str">
            <v>Trim</v>
          </cell>
        </row>
        <row r="130841">
          <cell r="A130841" t="str">
            <v>Trim</v>
          </cell>
        </row>
        <row r="130842">
          <cell r="A130842" t="str">
            <v>Trim</v>
          </cell>
        </row>
        <row r="130843">
          <cell r="A130843" t="str">
            <v>Trim</v>
          </cell>
        </row>
        <row r="130844">
          <cell r="A130844" t="str">
            <v>Trim</v>
          </cell>
        </row>
        <row r="130845">
          <cell r="A130845" t="str">
            <v>Trim</v>
          </cell>
        </row>
        <row r="130846">
          <cell r="A130846" t="str">
            <v>Trim</v>
          </cell>
        </row>
        <row r="130847">
          <cell r="A130847" t="str">
            <v>Trim</v>
          </cell>
        </row>
        <row r="130848">
          <cell r="A130848" t="str">
            <v>Trim</v>
          </cell>
        </row>
        <row r="130849">
          <cell r="A130849" t="str">
            <v>Trim</v>
          </cell>
        </row>
        <row r="130850">
          <cell r="A130850" t="str">
            <v>Trim</v>
          </cell>
        </row>
        <row r="130851">
          <cell r="A130851" t="str">
            <v>Trim</v>
          </cell>
        </row>
        <row r="130852">
          <cell r="A130852" t="str">
            <v>Trim</v>
          </cell>
        </row>
        <row r="130853">
          <cell r="A130853" t="str">
            <v>Trim</v>
          </cell>
        </row>
        <row r="130854">
          <cell r="A130854" t="str">
            <v>Trim</v>
          </cell>
        </row>
        <row r="130855">
          <cell r="A130855" t="str">
            <v>Trim</v>
          </cell>
        </row>
        <row r="130856">
          <cell r="A130856" t="str">
            <v>Trim</v>
          </cell>
        </row>
        <row r="130857">
          <cell r="A130857" t="str">
            <v>Trim</v>
          </cell>
        </row>
        <row r="130858">
          <cell r="A130858" t="str">
            <v>Trim</v>
          </cell>
        </row>
        <row r="130859">
          <cell r="A130859" t="str">
            <v>Trim</v>
          </cell>
        </row>
        <row r="130860">
          <cell r="A130860" t="str">
            <v>Trim</v>
          </cell>
        </row>
        <row r="130861">
          <cell r="A130861" t="str">
            <v>Trim</v>
          </cell>
        </row>
        <row r="130862">
          <cell r="A130862" t="str">
            <v>Trim</v>
          </cell>
        </row>
        <row r="130863">
          <cell r="A130863" t="str">
            <v>Trim</v>
          </cell>
        </row>
        <row r="130864">
          <cell r="A130864" t="str">
            <v>Trim</v>
          </cell>
        </row>
        <row r="130865">
          <cell r="A130865" t="str">
            <v>Trim</v>
          </cell>
        </row>
        <row r="130866">
          <cell r="A130866" t="str">
            <v>Trim</v>
          </cell>
        </row>
        <row r="130867">
          <cell r="A130867" t="str">
            <v>Trim</v>
          </cell>
        </row>
        <row r="130868">
          <cell r="A130868" t="str">
            <v>Trim</v>
          </cell>
        </row>
        <row r="130869">
          <cell r="A130869" t="str">
            <v>Trim</v>
          </cell>
        </row>
        <row r="130870">
          <cell r="A130870" t="str">
            <v>Trim</v>
          </cell>
        </row>
        <row r="130871">
          <cell r="A130871" t="str">
            <v>Trim</v>
          </cell>
        </row>
        <row r="130872">
          <cell r="A130872" t="str">
            <v>Trim</v>
          </cell>
        </row>
        <row r="130873">
          <cell r="A130873" t="str">
            <v>Trim</v>
          </cell>
        </row>
        <row r="130874">
          <cell r="A130874" t="str">
            <v>Trim</v>
          </cell>
        </row>
        <row r="130875">
          <cell r="A130875" t="str">
            <v>Trim</v>
          </cell>
        </row>
        <row r="130876">
          <cell r="A130876" t="str">
            <v>Trim</v>
          </cell>
        </row>
        <row r="130877">
          <cell r="A130877" t="str">
            <v>Trim</v>
          </cell>
        </row>
        <row r="130878">
          <cell r="A130878" t="str">
            <v>Trim</v>
          </cell>
        </row>
        <row r="130879">
          <cell r="A130879" t="str">
            <v>Trim</v>
          </cell>
        </row>
        <row r="130880">
          <cell r="A130880" t="str">
            <v>Trim</v>
          </cell>
        </row>
        <row r="130881">
          <cell r="A130881" t="str">
            <v>Trim</v>
          </cell>
        </row>
        <row r="130882">
          <cell r="A130882" t="str">
            <v>Trim</v>
          </cell>
        </row>
        <row r="130883">
          <cell r="A130883" t="str">
            <v>Trim</v>
          </cell>
        </row>
        <row r="130884">
          <cell r="A130884" t="str">
            <v>Trim</v>
          </cell>
        </row>
        <row r="130885">
          <cell r="A130885" t="str">
            <v>Trim</v>
          </cell>
        </row>
        <row r="130886">
          <cell r="A130886" t="str">
            <v>Trim</v>
          </cell>
        </row>
        <row r="130887">
          <cell r="A130887" t="str">
            <v>Trim</v>
          </cell>
        </row>
        <row r="130888">
          <cell r="A130888" t="str">
            <v>Trim</v>
          </cell>
        </row>
        <row r="130889">
          <cell r="A130889" t="str">
            <v>Trim</v>
          </cell>
        </row>
        <row r="130890">
          <cell r="A130890" t="str">
            <v>Trim</v>
          </cell>
        </row>
        <row r="130891">
          <cell r="A130891" t="str">
            <v>Trim</v>
          </cell>
        </row>
        <row r="130892">
          <cell r="A130892" t="str">
            <v>Trim</v>
          </cell>
        </row>
        <row r="130893">
          <cell r="A130893" t="str">
            <v>Trim</v>
          </cell>
        </row>
        <row r="130894">
          <cell r="A130894" t="str">
            <v>Trim</v>
          </cell>
        </row>
        <row r="130895">
          <cell r="A130895" t="str">
            <v>Trim</v>
          </cell>
        </row>
        <row r="130896">
          <cell r="A130896" t="str">
            <v>Trim</v>
          </cell>
        </row>
        <row r="130897">
          <cell r="A130897" t="str">
            <v>Trim</v>
          </cell>
        </row>
        <row r="130898">
          <cell r="A130898" t="str">
            <v>Trim</v>
          </cell>
        </row>
        <row r="130899">
          <cell r="A130899" t="str">
            <v>Trim</v>
          </cell>
        </row>
        <row r="130900">
          <cell r="A130900" t="str">
            <v>Trim</v>
          </cell>
        </row>
        <row r="130901">
          <cell r="A130901" t="str">
            <v>Trim</v>
          </cell>
        </row>
        <row r="130902">
          <cell r="A130902" t="str">
            <v>Trim</v>
          </cell>
        </row>
        <row r="130903">
          <cell r="A130903" t="str">
            <v>Trim</v>
          </cell>
        </row>
        <row r="130904">
          <cell r="A130904" t="str">
            <v>Trim</v>
          </cell>
        </row>
        <row r="130905">
          <cell r="A130905" t="str">
            <v>Trim</v>
          </cell>
        </row>
        <row r="130906">
          <cell r="A130906" t="str">
            <v>Trim</v>
          </cell>
        </row>
        <row r="130907">
          <cell r="A130907" t="str">
            <v>Trim</v>
          </cell>
        </row>
        <row r="130908">
          <cell r="A130908" t="str">
            <v>Trim</v>
          </cell>
        </row>
        <row r="130909">
          <cell r="A130909" t="str">
            <v>Trim</v>
          </cell>
        </row>
        <row r="130910">
          <cell r="A130910" t="str">
            <v>Trim</v>
          </cell>
        </row>
        <row r="130911">
          <cell r="A130911" t="str">
            <v>Trim</v>
          </cell>
        </row>
        <row r="130912">
          <cell r="A130912" t="str">
            <v>Trim</v>
          </cell>
        </row>
        <row r="130913">
          <cell r="A130913" t="str">
            <v>Trim</v>
          </cell>
        </row>
        <row r="130914">
          <cell r="A130914" t="str">
            <v>Trim</v>
          </cell>
        </row>
        <row r="130915">
          <cell r="A130915" t="str">
            <v>Trim</v>
          </cell>
        </row>
        <row r="130916">
          <cell r="A130916" t="str">
            <v>Trim</v>
          </cell>
        </row>
        <row r="130917">
          <cell r="A130917" t="str">
            <v>Trim</v>
          </cell>
        </row>
        <row r="130918">
          <cell r="A130918" t="str">
            <v>Trim</v>
          </cell>
        </row>
        <row r="130919">
          <cell r="A130919" t="str">
            <v>Trim</v>
          </cell>
        </row>
        <row r="130920">
          <cell r="A130920" t="str">
            <v>Trim</v>
          </cell>
        </row>
        <row r="130921">
          <cell r="A130921" t="str">
            <v>Trim</v>
          </cell>
        </row>
        <row r="130922">
          <cell r="A130922" t="str">
            <v>Trim</v>
          </cell>
        </row>
        <row r="130923">
          <cell r="A130923" t="str">
            <v>Trim</v>
          </cell>
        </row>
        <row r="130924">
          <cell r="A130924" t="str">
            <v>Trim</v>
          </cell>
        </row>
        <row r="130925">
          <cell r="A130925" t="str">
            <v>Trim</v>
          </cell>
        </row>
        <row r="130926">
          <cell r="A130926" t="str">
            <v>Trim</v>
          </cell>
        </row>
        <row r="130927">
          <cell r="A130927" t="str">
            <v>Trim</v>
          </cell>
        </row>
        <row r="130928">
          <cell r="A130928" t="str">
            <v>Trim</v>
          </cell>
        </row>
        <row r="130929">
          <cell r="A130929" t="str">
            <v>Trim</v>
          </cell>
        </row>
        <row r="130930">
          <cell r="A130930" t="str">
            <v>Trim</v>
          </cell>
        </row>
        <row r="130931">
          <cell r="A130931" t="str">
            <v>Trim</v>
          </cell>
        </row>
        <row r="130932">
          <cell r="A130932" t="str">
            <v>Trim</v>
          </cell>
        </row>
        <row r="130933">
          <cell r="A130933" t="str">
            <v>Trim</v>
          </cell>
        </row>
        <row r="130934">
          <cell r="A130934" t="str">
            <v>Trim</v>
          </cell>
        </row>
        <row r="130935">
          <cell r="A130935" t="str">
            <v>Trim</v>
          </cell>
        </row>
        <row r="130936">
          <cell r="A130936" t="str">
            <v>Trim</v>
          </cell>
        </row>
        <row r="130937">
          <cell r="A130937" t="str">
            <v>Trim</v>
          </cell>
        </row>
        <row r="130938">
          <cell r="A130938" t="str">
            <v>Trim</v>
          </cell>
        </row>
        <row r="130939">
          <cell r="A130939" t="str">
            <v>Trim</v>
          </cell>
        </row>
        <row r="130940">
          <cell r="A130940" t="str">
            <v>Trim</v>
          </cell>
        </row>
        <row r="130941">
          <cell r="A130941" t="str">
            <v>Trim</v>
          </cell>
        </row>
        <row r="130942">
          <cell r="A130942" t="str">
            <v>Trim</v>
          </cell>
        </row>
        <row r="130943">
          <cell r="A130943" t="str">
            <v>Trim</v>
          </cell>
        </row>
        <row r="130944">
          <cell r="A130944" t="str">
            <v>Trim</v>
          </cell>
        </row>
        <row r="130945">
          <cell r="A130945" t="str">
            <v>Trim</v>
          </cell>
        </row>
        <row r="130946">
          <cell r="A130946" t="str">
            <v>Trim</v>
          </cell>
        </row>
        <row r="130947">
          <cell r="A130947" t="str">
            <v>Trim</v>
          </cell>
        </row>
        <row r="130948">
          <cell r="A130948" t="str">
            <v>Trim</v>
          </cell>
        </row>
        <row r="130949">
          <cell r="A130949" t="str">
            <v>Trim</v>
          </cell>
        </row>
        <row r="130950">
          <cell r="A130950" t="str">
            <v>Trim</v>
          </cell>
        </row>
        <row r="130951">
          <cell r="A130951" t="str">
            <v>Trim</v>
          </cell>
        </row>
        <row r="130952">
          <cell r="A130952" t="str">
            <v>Trim</v>
          </cell>
        </row>
        <row r="130953">
          <cell r="A130953" t="str">
            <v>Trim</v>
          </cell>
        </row>
        <row r="130954">
          <cell r="A130954" t="str">
            <v>Trim</v>
          </cell>
        </row>
        <row r="130955">
          <cell r="A130955" t="str">
            <v>Trim</v>
          </cell>
        </row>
        <row r="130956">
          <cell r="A130956" t="str">
            <v>Trim</v>
          </cell>
        </row>
        <row r="130957">
          <cell r="A130957" t="str">
            <v>Trim</v>
          </cell>
        </row>
        <row r="130958">
          <cell r="A130958" t="str">
            <v>Trim</v>
          </cell>
        </row>
        <row r="130959">
          <cell r="A130959" t="str">
            <v>Trim</v>
          </cell>
        </row>
        <row r="130960">
          <cell r="A130960" t="str">
            <v>Trim</v>
          </cell>
        </row>
        <row r="130961">
          <cell r="A130961" t="str">
            <v>Trim</v>
          </cell>
        </row>
        <row r="130962">
          <cell r="A130962" t="str">
            <v>Trim</v>
          </cell>
        </row>
        <row r="130963">
          <cell r="A130963" t="str">
            <v>Trim</v>
          </cell>
        </row>
        <row r="130964">
          <cell r="A130964" t="str">
            <v>Trim</v>
          </cell>
        </row>
        <row r="130965">
          <cell r="A130965" t="str">
            <v>Trim</v>
          </cell>
        </row>
        <row r="130966">
          <cell r="A130966" t="str">
            <v>Trim</v>
          </cell>
        </row>
        <row r="130967">
          <cell r="A130967" t="str">
            <v>Trim</v>
          </cell>
        </row>
        <row r="130968">
          <cell r="A130968" t="str">
            <v>Trim</v>
          </cell>
        </row>
        <row r="130969">
          <cell r="A130969" t="str">
            <v>Trim</v>
          </cell>
        </row>
        <row r="130970">
          <cell r="A130970" t="str">
            <v>Trim</v>
          </cell>
        </row>
        <row r="130971">
          <cell r="A130971" t="str">
            <v>Trim</v>
          </cell>
        </row>
        <row r="130972">
          <cell r="A130972" t="str">
            <v>Trim</v>
          </cell>
        </row>
        <row r="130973">
          <cell r="A130973" t="str">
            <v>Trim</v>
          </cell>
        </row>
        <row r="130974">
          <cell r="A130974" t="str">
            <v>Trim</v>
          </cell>
        </row>
        <row r="130975">
          <cell r="A130975" t="str">
            <v>Trim</v>
          </cell>
        </row>
        <row r="130976">
          <cell r="A130976" t="str">
            <v>Trim</v>
          </cell>
        </row>
        <row r="130977">
          <cell r="A130977" t="str">
            <v>Trim</v>
          </cell>
        </row>
        <row r="130978">
          <cell r="A130978" t="str">
            <v>Trim</v>
          </cell>
        </row>
        <row r="130979">
          <cell r="A130979" t="str">
            <v>Trim</v>
          </cell>
        </row>
        <row r="130980">
          <cell r="A130980" t="str">
            <v>Trim</v>
          </cell>
        </row>
        <row r="130981">
          <cell r="A130981" t="str">
            <v>Trim</v>
          </cell>
        </row>
        <row r="130982">
          <cell r="A130982" t="str">
            <v>Trim</v>
          </cell>
        </row>
        <row r="130983">
          <cell r="A130983" t="str">
            <v>Trim</v>
          </cell>
        </row>
        <row r="130984">
          <cell r="A130984" t="str">
            <v>Trim</v>
          </cell>
        </row>
        <row r="130985">
          <cell r="A130985" t="str">
            <v>Trim</v>
          </cell>
        </row>
        <row r="130986">
          <cell r="A130986" t="str">
            <v>Trim</v>
          </cell>
        </row>
        <row r="130987">
          <cell r="A130987" t="str">
            <v>Trim</v>
          </cell>
        </row>
        <row r="130988">
          <cell r="A130988" t="str">
            <v>Trim</v>
          </cell>
        </row>
        <row r="130989">
          <cell r="A130989" t="str">
            <v>Trim</v>
          </cell>
        </row>
        <row r="130990">
          <cell r="A130990" t="str">
            <v>Trim</v>
          </cell>
        </row>
        <row r="130991">
          <cell r="A130991" t="str">
            <v>Trim</v>
          </cell>
        </row>
        <row r="130992">
          <cell r="A130992" t="str">
            <v>Trim</v>
          </cell>
        </row>
        <row r="130993">
          <cell r="A130993" t="str">
            <v>Trim</v>
          </cell>
        </row>
        <row r="130994">
          <cell r="A130994" t="str">
            <v>Trim</v>
          </cell>
        </row>
        <row r="130995">
          <cell r="A130995" t="str">
            <v>Trim</v>
          </cell>
        </row>
        <row r="130996">
          <cell r="A130996" t="str">
            <v>Trim</v>
          </cell>
        </row>
        <row r="130997">
          <cell r="A130997" t="str">
            <v>Trim</v>
          </cell>
        </row>
        <row r="130998">
          <cell r="A130998" t="str">
            <v>Trim</v>
          </cell>
        </row>
        <row r="130999">
          <cell r="A130999" t="str">
            <v>Trim</v>
          </cell>
        </row>
        <row r="131000">
          <cell r="A131000" t="str">
            <v>Trim</v>
          </cell>
        </row>
        <row r="131001">
          <cell r="A131001" t="str">
            <v>Trim</v>
          </cell>
        </row>
        <row r="131002">
          <cell r="A131002" t="str">
            <v>Trim</v>
          </cell>
        </row>
        <row r="131003">
          <cell r="A131003" t="str">
            <v>Trim</v>
          </cell>
        </row>
        <row r="131004">
          <cell r="A131004" t="str">
            <v>Trim</v>
          </cell>
        </row>
        <row r="131005">
          <cell r="A131005" t="str">
            <v>Trim</v>
          </cell>
        </row>
        <row r="131006">
          <cell r="A131006" t="str">
            <v>Trim</v>
          </cell>
        </row>
        <row r="131007">
          <cell r="A131007" t="str">
            <v>Trim</v>
          </cell>
        </row>
        <row r="131008">
          <cell r="A131008" t="str">
            <v>Trim</v>
          </cell>
        </row>
        <row r="131009">
          <cell r="A131009" t="str">
            <v>Trim</v>
          </cell>
        </row>
        <row r="131010">
          <cell r="A131010" t="str">
            <v>Trim</v>
          </cell>
        </row>
        <row r="131011">
          <cell r="A131011" t="str">
            <v>Trim</v>
          </cell>
        </row>
        <row r="131012">
          <cell r="A131012" t="str">
            <v>Trim</v>
          </cell>
        </row>
        <row r="131013">
          <cell r="A131013" t="str">
            <v>Trim</v>
          </cell>
        </row>
        <row r="131014">
          <cell r="A131014" t="str">
            <v>Trim</v>
          </cell>
        </row>
        <row r="131015">
          <cell r="A131015" t="str">
            <v>Trim</v>
          </cell>
        </row>
        <row r="131016">
          <cell r="A131016" t="str">
            <v>Trim</v>
          </cell>
        </row>
        <row r="131017">
          <cell r="A131017" t="str">
            <v>Trim</v>
          </cell>
        </row>
        <row r="131018">
          <cell r="A131018" t="str">
            <v>Trim</v>
          </cell>
        </row>
        <row r="131019">
          <cell r="A131019" t="str">
            <v>Trim</v>
          </cell>
        </row>
        <row r="131020">
          <cell r="A131020" t="str">
            <v>Trim</v>
          </cell>
        </row>
        <row r="131021">
          <cell r="A131021" t="str">
            <v>Trim</v>
          </cell>
        </row>
        <row r="131022">
          <cell r="A131022" t="str">
            <v>Trim</v>
          </cell>
        </row>
        <row r="131023">
          <cell r="A131023" t="str">
            <v>Trim</v>
          </cell>
        </row>
        <row r="131024">
          <cell r="A131024" t="str">
            <v>Trim</v>
          </cell>
        </row>
        <row r="131025">
          <cell r="A131025" t="str">
            <v>Trim</v>
          </cell>
        </row>
        <row r="131026">
          <cell r="A131026" t="str">
            <v>Trim</v>
          </cell>
        </row>
        <row r="131027">
          <cell r="A131027" t="str">
            <v>Trim</v>
          </cell>
        </row>
        <row r="131028">
          <cell r="A131028" t="str">
            <v>Trim</v>
          </cell>
        </row>
        <row r="131029">
          <cell r="A131029" t="str">
            <v>Trim</v>
          </cell>
        </row>
        <row r="131030">
          <cell r="A131030" t="str">
            <v>Trim</v>
          </cell>
        </row>
        <row r="131031">
          <cell r="A131031" t="str">
            <v>Trim</v>
          </cell>
        </row>
        <row r="131032">
          <cell r="A131032" t="str">
            <v>Trim</v>
          </cell>
        </row>
        <row r="131033">
          <cell r="A131033" t="str">
            <v>Trim</v>
          </cell>
        </row>
        <row r="131034">
          <cell r="A131034" t="str">
            <v>Trim</v>
          </cell>
        </row>
        <row r="131035">
          <cell r="A131035" t="str">
            <v>Trim</v>
          </cell>
        </row>
        <row r="131036">
          <cell r="A131036" t="str">
            <v>Trim</v>
          </cell>
        </row>
        <row r="131037">
          <cell r="A131037" t="str">
            <v>Trim</v>
          </cell>
        </row>
        <row r="131038">
          <cell r="A131038" t="str">
            <v>Trim</v>
          </cell>
        </row>
        <row r="131039">
          <cell r="A131039" t="str">
            <v>Trim</v>
          </cell>
        </row>
        <row r="131040">
          <cell r="A131040" t="str">
            <v>Trim</v>
          </cell>
        </row>
        <row r="131041">
          <cell r="A131041" t="str">
            <v>Trim</v>
          </cell>
        </row>
        <row r="131042">
          <cell r="A131042" t="str">
            <v>Trim</v>
          </cell>
        </row>
        <row r="131043">
          <cell r="A131043" t="str">
            <v>Trim</v>
          </cell>
        </row>
        <row r="131044">
          <cell r="A131044" t="str">
            <v>Trim</v>
          </cell>
        </row>
        <row r="131045">
          <cell r="A131045" t="str">
            <v>Trim</v>
          </cell>
        </row>
        <row r="131046">
          <cell r="A131046" t="str">
            <v>Trim</v>
          </cell>
        </row>
        <row r="131047">
          <cell r="A131047" t="str">
            <v>Trim</v>
          </cell>
        </row>
        <row r="131048">
          <cell r="A131048" t="str">
            <v>Trim</v>
          </cell>
        </row>
        <row r="131049">
          <cell r="A131049" t="str">
            <v>Trim</v>
          </cell>
        </row>
        <row r="131050">
          <cell r="A131050" t="str">
            <v>Trim</v>
          </cell>
        </row>
        <row r="131051">
          <cell r="A131051" t="str">
            <v>Trim</v>
          </cell>
        </row>
        <row r="131052">
          <cell r="A131052" t="str">
            <v>Trim</v>
          </cell>
        </row>
        <row r="131053">
          <cell r="A131053" t="str">
            <v>Trim</v>
          </cell>
        </row>
        <row r="131054">
          <cell r="A131054" t="str">
            <v>Trim</v>
          </cell>
        </row>
        <row r="131055">
          <cell r="A131055" t="str">
            <v>Trim</v>
          </cell>
        </row>
        <row r="131056">
          <cell r="A131056" t="str">
            <v>Trim</v>
          </cell>
        </row>
        <row r="131057">
          <cell r="A131057" t="str">
            <v>Trim</v>
          </cell>
        </row>
        <row r="131058">
          <cell r="A131058" t="str">
            <v>Trim</v>
          </cell>
        </row>
        <row r="131059">
          <cell r="A131059" t="str">
            <v>Trim</v>
          </cell>
        </row>
        <row r="131060">
          <cell r="A131060" t="str">
            <v>Trim</v>
          </cell>
        </row>
        <row r="131061">
          <cell r="A131061" t="str">
            <v>Trim</v>
          </cell>
        </row>
        <row r="131062">
          <cell r="A131062" t="str">
            <v>Trim</v>
          </cell>
        </row>
        <row r="131063">
          <cell r="A131063" t="str">
            <v>Trim</v>
          </cell>
        </row>
        <row r="131064">
          <cell r="A131064" t="str">
            <v>Trim</v>
          </cell>
        </row>
        <row r="131065">
          <cell r="A131065" t="str">
            <v>Trim</v>
          </cell>
        </row>
        <row r="131066">
          <cell r="A131066" t="str">
            <v>Trim</v>
          </cell>
        </row>
        <row r="131067">
          <cell r="A131067" t="str">
            <v>Trim</v>
          </cell>
        </row>
        <row r="131068">
          <cell r="A131068" t="str">
            <v>Trim</v>
          </cell>
        </row>
        <row r="131069">
          <cell r="A131069" t="str">
            <v>Trim</v>
          </cell>
        </row>
        <row r="131070">
          <cell r="A131070" t="str">
            <v>Trim</v>
          </cell>
        </row>
        <row r="131071">
          <cell r="A131071" t="str">
            <v>Trim</v>
          </cell>
        </row>
        <row r="131072">
          <cell r="A131072" t="str">
            <v>Trim</v>
          </cell>
        </row>
        <row r="131073">
          <cell r="A131073" t="str">
            <v>Trim</v>
          </cell>
        </row>
        <row r="131074">
          <cell r="A131074" t="str">
            <v>Trim</v>
          </cell>
        </row>
        <row r="131075">
          <cell r="A131075" t="str">
            <v>Trim</v>
          </cell>
        </row>
        <row r="131076">
          <cell r="A131076" t="str">
            <v>Trim</v>
          </cell>
        </row>
        <row r="131077">
          <cell r="A131077" t="str">
            <v>Trim</v>
          </cell>
        </row>
        <row r="131078">
          <cell r="A131078" t="str">
            <v>Trim</v>
          </cell>
        </row>
        <row r="131079">
          <cell r="A131079" t="str">
            <v>Trim</v>
          </cell>
        </row>
        <row r="131080">
          <cell r="A131080" t="str">
            <v>Trim</v>
          </cell>
        </row>
        <row r="131081">
          <cell r="A131081" t="str">
            <v>Trim</v>
          </cell>
        </row>
        <row r="131082">
          <cell r="A131082" t="str">
            <v>Trim</v>
          </cell>
        </row>
        <row r="131083">
          <cell r="A131083" t="str">
            <v>Trim</v>
          </cell>
        </row>
        <row r="131084">
          <cell r="A131084" t="str">
            <v>Trim</v>
          </cell>
        </row>
        <row r="131085">
          <cell r="A131085" t="str">
            <v>Trim</v>
          </cell>
        </row>
        <row r="131086">
          <cell r="A131086" t="str">
            <v>Trim</v>
          </cell>
        </row>
        <row r="131087">
          <cell r="A131087" t="str">
            <v>Trim</v>
          </cell>
        </row>
        <row r="131088">
          <cell r="A131088" t="str">
            <v>Trim</v>
          </cell>
        </row>
        <row r="131089">
          <cell r="A131089" t="str">
            <v>Trim</v>
          </cell>
        </row>
        <row r="131090">
          <cell r="A131090" t="str">
            <v>Trim</v>
          </cell>
        </row>
        <row r="131091">
          <cell r="A131091" t="str">
            <v>Trim</v>
          </cell>
        </row>
        <row r="131092">
          <cell r="A131092" t="str">
            <v>Trim</v>
          </cell>
        </row>
        <row r="131093">
          <cell r="A131093" t="str">
            <v>Trim</v>
          </cell>
        </row>
        <row r="131094">
          <cell r="A131094" t="str">
            <v>Trim</v>
          </cell>
        </row>
        <row r="131095">
          <cell r="A131095" t="str">
            <v>Trim</v>
          </cell>
        </row>
        <row r="131096">
          <cell r="A131096" t="str">
            <v>Trim</v>
          </cell>
        </row>
        <row r="131097">
          <cell r="A131097" t="str">
            <v>Trim</v>
          </cell>
        </row>
        <row r="131098">
          <cell r="A131098" t="str">
            <v>Trim</v>
          </cell>
        </row>
        <row r="131099">
          <cell r="A131099" t="str">
            <v>Trim</v>
          </cell>
        </row>
        <row r="131100">
          <cell r="A131100" t="str">
            <v>Trim</v>
          </cell>
        </row>
        <row r="131101">
          <cell r="A131101" t="str">
            <v>Trim</v>
          </cell>
        </row>
        <row r="131102">
          <cell r="A131102" t="str">
            <v>Trim</v>
          </cell>
        </row>
        <row r="131103">
          <cell r="A131103" t="str">
            <v>Trim</v>
          </cell>
        </row>
        <row r="131104">
          <cell r="A131104" t="str">
            <v>Trim</v>
          </cell>
        </row>
        <row r="131105">
          <cell r="A131105" t="str">
            <v>Trim</v>
          </cell>
        </row>
        <row r="131106">
          <cell r="A131106" t="str">
            <v>Trim</v>
          </cell>
        </row>
        <row r="131107">
          <cell r="A131107" t="str">
            <v>Trim</v>
          </cell>
        </row>
        <row r="131108">
          <cell r="A131108" t="str">
            <v>Trim</v>
          </cell>
        </row>
        <row r="131109">
          <cell r="A131109" t="str">
            <v>Trim</v>
          </cell>
        </row>
        <row r="131110">
          <cell r="A131110" t="str">
            <v>Trim</v>
          </cell>
        </row>
        <row r="131111">
          <cell r="A131111" t="str">
            <v>Trim</v>
          </cell>
        </row>
        <row r="131112">
          <cell r="A131112" t="str">
            <v>Trim</v>
          </cell>
        </row>
        <row r="131113">
          <cell r="A131113" t="str">
            <v>Trim</v>
          </cell>
        </row>
        <row r="131114">
          <cell r="A131114" t="str">
            <v>Trim</v>
          </cell>
        </row>
        <row r="131115">
          <cell r="A131115" t="str">
            <v>Trim</v>
          </cell>
        </row>
        <row r="131116">
          <cell r="A131116" t="str">
            <v>Trim</v>
          </cell>
        </row>
        <row r="131117">
          <cell r="A131117" t="str">
            <v>Trim</v>
          </cell>
        </row>
        <row r="131118">
          <cell r="A131118" t="str">
            <v>Trim</v>
          </cell>
        </row>
        <row r="131119">
          <cell r="A131119" t="str">
            <v>Trim</v>
          </cell>
        </row>
        <row r="131120">
          <cell r="A131120" t="str">
            <v>Trim</v>
          </cell>
        </row>
        <row r="131121">
          <cell r="A131121" t="str">
            <v>Trim</v>
          </cell>
        </row>
        <row r="131122">
          <cell r="A131122" t="str">
            <v>Trim</v>
          </cell>
        </row>
        <row r="131123">
          <cell r="A131123" t="str">
            <v>Trim</v>
          </cell>
        </row>
        <row r="131124">
          <cell r="A131124" t="str">
            <v>Trim</v>
          </cell>
        </row>
        <row r="131125">
          <cell r="A131125" t="str">
            <v>Trim</v>
          </cell>
        </row>
        <row r="131126">
          <cell r="A131126" t="str">
            <v>Trim</v>
          </cell>
        </row>
        <row r="131127">
          <cell r="A131127" t="str">
            <v>Trim</v>
          </cell>
        </row>
        <row r="131128">
          <cell r="A131128" t="str">
            <v>Trim</v>
          </cell>
        </row>
        <row r="131129">
          <cell r="A131129" t="str">
            <v>Trim</v>
          </cell>
        </row>
        <row r="131130">
          <cell r="A131130" t="str">
            <v>Trim</v>
          </cell>
        </row>
        <row r="131131">
          <cell r="A131131" t="str">
            <v>Trim</v>
          </cell>
        </row>
        <row r="131132">
          <cell r="A131132" t="str">
            <v>Trim</v>
          </cell>
        </row>
        <row r="131133">
          <cell r="A131133" t="str">
            <v>Trim</v>
          </cell>
        </row>
        <row r="131134">
          <cell r="A131134" t="str">
            <v>Trim</v>
          </cell>
        </row>
        <row r="131135">
          <cell r="A131135" t="str">
            <v>Trim</v>
          </cell>
        </row>
        <row r="131136">
          <cell r="A131136" t="str">
            <v>Trim</v>
          </cell>
        </row>
        <row r="131137">
          <cell r="A131137" t="str">
            <v>Trim</v>
          </cell>
        </row>
        <row r="131138">
          <cell r="A131138" t="str">
            <v>Trim</v>
          </cell>
        </row>
        <row r="131139">
          <cell r="A131139" t="str">
            <v>Trim</v>
          </cell>
        </row>
        <row r="131140">
          <cell r="A131140" t="str">
            <v>Trim</v>
          </cell>
        </row>
        <row r="131141">
          <cell r="A131141" t="str">
            <v>Trim</v>
          </cell>
        </row>
        <row r="131142">
          <cell r="A131142" t="str">
            <v>Trim</v>
          </cell>
        </row>
        <row r="131143">
          <cell r="A131143" t="str">
            <v>Trim</v>
          </cell>
        </row>
        <row r="131144">
          <cell r="A131144" t="str">
            <v>Trim</v>
          </cell>
        </row>
        <row r="131145">
          <cell r="A131145" t="str">
            <v>Trim</v>
          </cell>
        </row>
        <row r="131146">
          <cell r="A131146" t="str">
            <v>Trim</v>
          </cell>
        </row>
        <row r="131147">
          <cell r="A131147" t="str">
            <v>Trim</v>
          </cell>
        </row>
        <row r="131148">
          <cell r="A131148" t="str">
            <v>Trim</v>
          </cell>
        </row>
        <row r="131149">
          <cell r="A131149" t="str">
            <v>Trim</v>
          </cell>
        </row>
        <row r="131150">
          <cell r="A131150" t="str">
            <v>Trim</v>
          </cell>
        </row>
        <row r="131151">
          <cell r="A131151" t="str">
            <v>Trim</v>
          </cell>
        </row>
        <row r="131152">
          <cell r="A131152" t="str">
            <v>Trim</v>
          </cell>
        </row>
        <row r="131153">
          <cell r="A131153" t="str">
            <v>Trim</v>
          </cell>
        </row>
        <row r="131154">
          <cell r="A131154" t="str">
            <v>Trim</v>
          </cell>
        </row>
        <row r="131155">
          <cell r="A131155" t="str">
            <v>Trim</v>
          </cell>
        </row>
        <row r="131156">
          <cell r="A131156" t="str">
            <v>Trim</v>
          </cell>
        </row>
        <row r="131157">
          <cell r="A131157" t="str">
            <v>Trim</v>
          </cell>
        </row>
        <row r="131158">
          <cell r="A131158" t="str">
            <v>Trim</v>
          </cell>
        </row>
        <row r="131159">
          <cell r="A131159" t="str">
            <v>Trim</v>
          </cell>
        </row>
        <row r="131160">
          <cell r="A131160" t="str">
            <v>Trim</v>
          </cell>
        </row>
        <row r="131161">
          <cell r="A131161" t="str">
            <v>Trim</v>
          </cell>
        </row>
        <row r="131162">
          <cell r="A131162" t="str">
            <v>Trim</v>
          </cell>
        </row>
        <row r="131163">
          <cell r="A131163" t="str">
            <v>Trim</v>
          </cell>
        </row>
        <row r="131164">
          <cell r="A131164" t="str">
            <v>Trim</v>
          </cell>
        </row>
        <row r="131165">
          <cell r="A131165" t="str">
            <v>Trim</v>
          </cell>
        </row>
        <row r="131166">
          <cell r="A131166" t="str">
            <v>Trim</v>
          </cell>
        </row>
        <row r="131167">
          <cell r="A131167" t="str">
            <v>Trim</v>
          </cell>
        </row>
        <row r="131168">
          <cell r="A131168" t="str">
            <v>Trim</v>
          </cell>
        </row>
        <row r="131169">
          <cell r="A131169" t="str">
            <v>Trim</v>
          </cell>
        </row>
        <row r="131170">
          <cell r="A131170" t="str">
            <v>Trim</v>
          </cell>
        </row>
        <row r="131171">
          <cell r="A131171" t="str">
            <v>Trim</v>
          </cell>
        </row>
        <row r="131172">
          <cell r="A131172" t="str">
            <v>Trim</v>
          </cell>
        </row>
        <row r="131173">
          <cell r="A131173" t="str">
            <v>Trim</v>
          </cell>
        </row>
        <row r="131174">
          <cell r="A131174" t="str">
            <v>Trim</v>
          </cell>
        </row>
        <row r="131175">
          <cell r="A131175" t="str">
            <v>Trim</v>
          </cell>
        </row>
        <row r="131176">
          <cell r="A131176" t="str">
            <v>Trim</v>
          </cell>
        </row>
        <row r="131177">
          <cell r="A131177" t="str">
            <v>Trim</v>
          </cell>
        </row>
        <row r="131178">
          <cell r="A131178" t="str">
            <v>Trim</v>
          </cell>
        </row>
        <row r="131179">
          <cell r="A131179" t="str">
            <v>Trim</v>
          </cell>
        </row>
        <row r="131180">
          <cell r="A131180" t="str">
            <v>Trim</v>
          </cell>
        </row>
        <row r="131181">
          <cell r="A131181" t="str">
            <v>Trim</v>
          </cell>
        </row>
        <row r="131182">
          <cell r="A131182" t="str">
            <v>Trim</v>
          </cell>
        </row>
        <row r="131183">
          <cell r="A131183" t="str">
            <v>Trim</v>
          </cell>
        </row>
        <row r="131184">
          <cell r="A131184" t="str">
            <v>Trim</v>
          </cell>
        </row>
        <row r="131185">
          <cell r="A131185" t="str">
            <v>Trim</v>
          </cell>
        </row>
        <row r="131186">
          <cell r="A131186" t="str">
            <v>Trim</v>
          </cell>
        </row>
        <row r="131187">
          <cell r="A131187" t="str">
            <v>Trim</v>
          </cell>
        </row>
        <row r="131188">
          <cell r="A131188" t="str">
            <v>Trim</v>
          </cell>
        </row>
        <row r="131189">
          <cell r="A131189" t="str">
            <v>Trim</v>
          </cell>
        </row>
        <row r="131190">
          <cell r="A131190" t="str">
            <v>Trim</v>
          </cell>
        </row>
        <row r="131191">
          <cell r="A131191" t="str">
            <v>Trim</v>
          </cell>
        </row>
        <row r="131192">
          <cell r="A131192" t="str">
            <v>Trim</v>
          </cell>
        </row>
        <row r="131193">
          <cell r="A131193" t="str">
            <v>Trim</v>
          </cell>
        </row>
        <row r="131194">
          <cell r="A131194" t="str">
            <v>Trim</v>
          </cell>
        </row>
        <row r="131195">
          <cell r="A131195" t="str">
            <v>Trim</v>
          </cell>
        </row>
        <row r="131196">
          <cell r="A131196" t="str">
            <v>Trim</v>
          </cell>
        </row>
        <row r="131197">
          <cell r="A131197" t="str">
            <v>Trim</v>
          </cell>
        </row>
        <row r="131198">
          <cell r="A131198" t="str">
            <v>Trim</v>
          </cell>
        </row>
        <row r="131199">
          <cell r="A131199" t="str">
            <v>Trim</v>
          </cell>
        </row>
        <row r="131200">
          <cell r="A131200" t="str">
            <v>Trim</v>
          </cell>
        </row>
        <row r="131201">
          <cell r="A131201" t="str">
            <v>Trim</v>
          </cell>
        </row>
        <row r="131202">
          <cell r="A131202" t="str">
            <v>Trim</v>
          </cell>
        </row>
        <row r="131203">
          <cell r="A131203" t="str">
            <v>Trim</v>
          </cell>
        </row>
        <row r="131204">
          <cell r="A131204" t="str">
            <v>Trim</v>
          </cell>
        </row>
        <row r="131205">
          <cell r="A131205" t="str">
            <v>Trim</v>
          </cell>
        </row>
        <row r="131206">
          <cell r="A131206" t="str">
            <v>Trim</v>
          </cell>
        </row>
        <row r="131207">
          <cell r="A131207" t="str">
            <v>Trim</v>
          </cell>
        </row>
        <row r="131208">
          <cell r="A131208" t="str">
            <v>Trim</v>
          </cell>
        </row>
        <row r="131209">
          <cell r="A131209" t="str">
            <v>Trim</v>
          </cell>
        </row>
        <row r="131210">
          <cell r="A131210" t="str">
            <v>Trim</v>
          </cell>
        </row>
        <row r="131211">
          <cell r="A131211" t="str">
            <v>Trim</v>
          </cell>
        </row>
        <row r="131212">
          <cell r="A131212" t="str">
            <v>Trim</v>
          </cell>
        </row>
        <row r="131213">
          <cell r="A131213" t="str">
            <v>Trim</v>
          </cell>
        </row>
        <row r="131214">
          <cell r="A131214" t="str">
            <v>Trim</v>
          </cell>
        </row>
        <row r="131215">
          <cell r="A131215" t="str">
            <v>Trim</v>
          </cell>
        </row>
        <row r="131216">
          <cell r="A131216" t="str">
            <v>Trim</v>
          </cell>
        </row>
        <row r="131217">
          <cell r="A131217" t="str">
            <v>Trim</v>
          </cell>
        </row>
        <row r="131218">
          <cell r="A131218" t="str">
            <v>Trim</v>
          </cell>
        </row>
        <row r="131219">
          <cell r="A131219" t="str">
            <v>Trim</v>
          </cell>
        </row>
        <row r="131220">
          <cell r="A131220" t="str">
            <v>Trim</v>
          </cell>
        </row>
        <row r="131221">
          <cell r="A131221" t="str">
            <v>Trim</v>
          </cell>
        </row>
        <row r="131222">
          <cell r="A131222" t="str">
            <v>Trim</v>
          </cell>
        </row>
        <row r="131223">
          <cell r="A131223" t="str">
            <v>Trim</v>
          </cell>
        </row>
        <row r="131224">
          <cell r="A131224" t="str">
            <v>Trim</v>
          </cell>
        </row>
        <row r="131225">
          <cell r="A131225" t="str">
            <v>Trim</v>
          </cell>
        </row>
        <row r="131226">
          <cell r="A131226" t="str">
            <v>Trim</v>
          </cell>
        </row>
        <row r="131227">
          <cell r="A131227" t="str">
            <v>Trim</v>
          </cell>
        </row>
        <row r="131228">
          <cell r="A131228" t="str">
            <v>Trim</v>
          </cell>
        </row>
        <row r="131229">
          <cell r="A131229" t="str">
            <v>Trim</v>
          </cell>
        </row>
        <row r="131230">
          <cell r="A131230" t="str">
            <v>Trim</v>
          </cell>
        </row>
        <row r="131231">
          <cell r="A131231" t="str">
            <v>Trim</v>
          </cell>
        </row>
        <row r="131232">
          <cell r="A131232" t="str">
            <v>Trim</v>
          </cell>
        </row>
        <row r="131233">
          <cell r="A131233" t="str">
            <v>Trim</v>
          </cell>
        </row>
        <row r="131234">
          <cell r="A131234" t="str">
            <v>Trim</v>
          </cell>
        </row>
        <row r="131235">
          <cell r="A131235" t="str">
            <v>Trim</v>
          </cell>
        </row>
        <row r="131236">
          <cell r="A131236" t="str">
            <v>Trim</v>
          </cell>
        </row>
        <row r="131237">
          <cell r="A131237" t="str">
            <v>Trim</v>
          </cell>
        </row>
        <row r="131238">
          <cell r="A131238" t="str">
            <v>Trim</v>
          </cell>
        </row>
        <row r="131239">
          <cell r="A131239" t="str">
            <v>Trim</v>
          </cell>
        </row>
        <row r="131240">
          <cell r="A131240" t="str">
            <v>Trim</v>
          </cell>
        </row>
        <row r="131241">
          <cell r="A131241" t="str">
            <v>Trim</v>
          </cell>
        </row>
        <row r="131242">
          <cell r="A131242" t="str">
            <v>Trim</v>
          </cell>
        </row>
        <row r="131243">
          <cell r="A131243" t="str">
            <v>Trim</v>
          </cell>
        </row>
        <row r="131244">
          <cell r="A131244" t="str">
            <v>Trim</v>
          </cell>
        </row>
        <row r="131245">
          <cell r="A131245" t="str">
            <v>Trim</v>
          </cell>
        </row>
        <row r="131246">
          <cell r="A131246" t="str">
            <v>Trim</v>
          </cell>
        </row>
        <row r="131247">
          <cell r="A131247" t="str">
            <v>Trim</v>
          </cell>
        </row>
        <row r="131248">
          <cell r="A131248" t="str">
            <v>Trim</v>
          </cell>
        </row>
        <row r="131249">
          <cell r="A131249" t="str">
            <v>Trim</v>
          </cell>
        </row>
        <row r="131250">
          <cell r="A131250" t="str">
            <v>Trim</v>
          </cell>
        </row>
        <row r="131251">
          <cell r="A131251" t="str">
            <v>Trim</v>
          </cell>
        </row>
        <row r="131252">
          <cell r="A131252" t="str">
            <v>Trim</v>
          </cell>
        </row>
        <row r="131253">
          <cell r="A131253" t="str">
            <v>Trim</v>
          </cell>
        </row>
        <row r="131254">
          <cell r="A131254" t="str">
            <v>Trim</v>
          </cell>
        </row>
        <row r="131255">
          <cell r="A131255" t="str">
            <v>Trim</v>
          </cell>
        </row>
        <row r="131256">
          <cell r="A131256" t="str">
            <v>Trim</v>
          </cell>
        </row>
        <row r="131257">
          <cell r="A131257" t="str">
            <v>Trim</v>
          </cell>
        </row>
        <row r="131258">
          <cell r="A131258" t="str">
            <v>Trim</v>
          </cell>
        </row>
        <row r="131259">
          <cell r="A131259" t="str">
            <v>Trim</v>
          </cell>
        </row>
        <row r="131260">
          <cell r="A131260" t="str">
            <v>Trim</v>
          </cell>
        </row>
        <row r="131261">
          <cell r="A131261" t="str">
            <v>Trim</v>
          </cell>
        </row>
        <row r="131262">
          <cell r="A131262" t="str">
            <v>Trim</v>
          </cell>
        </row>
        <row r="131263">
          <cell r="A131263" t="str">
            <v>Trim</v>
          </cell>
        </row>
        <row r="131264">
          <cell r="A131264" t="str">
            <v>Trim</v>
          </cell>
        </row>
        <row r="131265">
          <cell r="A131265" t="str">
            <v>Trim</v>
          </cell>
        </row>
        <row r="131266">
          <cell r="A131266" t="str">
            <v>Trim</v>
          </cell>
        </row>
        <row r="131267">
          <cell r="A131267" t="str">
            <v>Trim</v>
          </cell>
        </row>
        <row r="131268">
          <cell r="A131268" t="str">
            <v>Trim</v>
          </cell>
        </row>
        <row r="131269">
          <cell r="A131269" t="str">
            <v>Trim</v>
          </cell>
        </row>
        <row r="131270">
          <cell r="A131270" t="str">
            <v>Trim</v>
          </cell>
        </row>
        <row r="131271">
          <cell r="A131271" t="str">
            <v>Trim</v>
          </cell>
        </row>
        <row r="131272">
          <cell r="A131272" t="str">
            <v>Trim</v>
          </cell>
        </row>
        <row r="131273">
          <cell r="A131273" t="str">
            <v>Trim</v>
          </cell>
        </row>
        <row r="131274">
          <cell r="A131274" t="str">
            <v>Trim</v>
          </cell>
        </row>
        <row r="131275">
          <cell r="A131275" t="str">
            <v>Trim</v>
          </cell>
        </row>
        <row r="131276">
          <cell r="A131276" t="str">
            <v>Trim</v>
          </cell>
        </row>
        <row r="131277">
          <cell r="A131277" t="str">
            <v>Trim</v>
          </cell>
        </row>
        <row r="131278">
          <cell r="A131278" t="str">
            <v>Trim</v>
          </cell>
        </row>
        <row r="131279">
          <cell r="A131279" t="str">
            <v>Trim</v>
          </cell>
        </row>
        <row r="131280">
          <cell r="A131280" t="str">
            <v>Trim</v>
          </cell>
        </row>
        <row r="131281">
          <cell r="A131281" t="str">
            <v>Trim</v>
          </cell>
        </row>
        <row r="131282">
          <cell r="A131282" t="str">
            <v>Trim</v>
          </cell>
        </row>
        <row r="131283">
          <cell r="A131283" t="str">
            <v>Trim</v>
          </cell>
        </row>
        <row r="131284">
          <cell r="A131284" t="str">
            <v>Trim</v>
          </cell>
        </row>
        <row r="131285">
          <cell r="A131285" t="str">
            <v>Trim</v>
          </cell>
        </row>
        <row r="131286">
          <cell r="A131286" t="str">
            <v>Trim</v>
          </cell>
        </row>
        <row r="131287">
          <cell r="A131287" t="str">
            <v>Trim</v>
          </cell>
        </row>
        <row r="131288">
          <cell r="A131288" t="str">
            <v>Trim</v>
          </cell>
        </row>
        <row r="131289">
          <cell r="A131289" t="str">
            <v>Trim</v>
          </cell>
        </row>
        <row r="131290">
          <cell r="A131290" t="str">
            <v>Trim</v>
          </cell>
        </row>
        <row r="131291">
          <cell r="A131291" t="str">
            <v>Trim</v>
          </cell>
        </row>
        <row r="131292">
          <cell r="A131292" t="str">
            <v>Trim</v>
          </cell>
        </row>
        <row r="131293">
          <cell r="A131293" t="str">
            <v>Trim</v>
          </cell>
        </row>
        <row r="131294">
          <cell r="A131294" t="str">
            <v>Trim</v>
          </cell>
        </row>
        <row r="131295">
          <cell r="A131295" t="str">
            <v>Trim</v>
          </cell>
        </row>
        <row r="131296">
          <cell r="A131296" t="str">
            <v>Trim</v>
          </cell>
        </row>
        <row r="131297">
          <cell r="A131297" t="str">
            <v>Trim</v>
          </cell>
        </row>
        <row r="131298">
          <cell r="A131298" t="str">
            <v>Trim</v>
          </cell>
        </row>
        <row r="131299">
          <cell r="A131299" t="str">
            <v>Trim</v>
          </cell>
        </row>
        <row r="131300">
          <cell r="A131300" t="str">
            <v>Trim</v>
          </cell>
        </row>
        <row r="131301">
          <cell r="A131301" t="str">
            <v>Trim</v>
          </cell>
        </row>
        <row r="131302">
          <cell r="A131302" t="str">
            <v>Trim</v>
          </cell>
        </row>
        <row r="131303">
          <cell r="A131303" t="str">
            <v>Trim</v>
          </cell>
        </row>
        <row r="131304">
          <cell r="A131304" t="str">
            <v>Trim</v>
          </cell>
        </row>
        <row r="131305">
          <cell r="A131305" t="str">
            <v>Trim</v>
          </cell>
        </row>
        <row r="131306">
          <cell r="A131306" t="str">
            <v>Trim</v>
          </cell>
        </row>
        <row r="131307">
          <cell r="A131307" t="str">
            <v>Trim</v>
          </cell>
        </row>
        <row r="131308">
          <cell r="A131308" t="str">
            <v>Trim</v>
          </cell>
        </row>
        <row r="131309">
          <cell r="A131309" t="str">
            <v>Trim</v>
          </cell>
        </row>
        <row r="131310">
          <cell r="A131310" t="str">
            <v>Trim</v>
          </cell>
        </row>
        <row r="131311">
          <cell r="A131311" t="str">
            <v>Trim</v>
          </cell>
        </row>
        <row r="131312">
          <cell r="A131312" t="str">
            <v>Trim</v>
          </cell>
        </row>
        <row r="131313">
          <cell r="A131313" t="str">
            <v>Trim</v>
          </cell>
        </row>
        <row r="131314">
          <cell r="A131314" t="str">
            <v>Trim</v>
          </cell>
        </row>
        <row r="131315">
          <cell r="A131315" t="str">
            <v>Trim</v>
          </cell>
        </row>
        <row r="131316">
          <cell r="A131316" t="str">
            <v>Trim</v>
          </cell>
        </row>
        <row r="131317">
          <cell r="A131317" t="str">
            <v>Trim</v>
          </cell>
        </row>
        <row r="131318">
          <cell r="A131318" t="str">
            <v>Trim</v>
          </cell>
        </row>
        <row r="131319">
          <cell r="A131319" t="str">
            <v>Trim</v>
          </cell>
        </row>
        <row r="131320">
          <cell r="A131320" t="str">
            <v>Trim</v>
          </cell>
        </row>
        <row r="131321">
          <cell r="A131321" t="str">
            <v>Trim</v>
          </cell>
        </row>
        <row r="131322">
          <cell r="A131322" t="str">
            <v>Trim</v>
          </cell>
        </row>
        <row r="131323">
          <cell r="A131323" t="str">
            <v>Trim</v>
          </cell>
        </row>
        <row r="131324">
          <cell r="A131324" t="str">
            <v>Trim</v>
          </cell>
        </row>
        <row r="131325">
          <cell r="A131325" t="str">
            <v>Trim</v>
          </cell>
        </row>
        <row r="131326">
          <cell r="A131326" t="str">
            <v>Trim</v>
          </cell>
        </row>
        <row r="131327">
          <cell r="A131327" t="str">
            <v>Trim</v>
          </cell>
        </row>
        <row r="131328">
          <cell r="A131328" t="str">
            <v>Trim</v>
          </cell>
        </row>
        <row r="131329">
          <cell r="A131329" t="str">
            <v>Trim</v>
          </cell>
        </row>
        <row r="131330">
          <cell r="A131330" t="str">
            <v>Trim</v>
          </cell>
        </row>
        <row r="131331">
          <cell r="A131331" t="str">
            <v>Trim</v>
          </cell>
        </row>
        <row r="131332">
          <cell r="A131332" t="str">
            <v>Trim</v>
          </cell>
        </row>
        <row r="131333">
          <cell r="A131333" t="str">
            <v>Trim</v>
          </cell>
        </row>
        <row r="131334">
          <cell r="A131334" t="str">
            <v>Trim</v>
          </cell>
        </row>
        <row r="131335">
          <cell r="A131335" t="str">
            <v>Trim</v>
          </cell>
        </row>
        <row r="131336">
          <cell r="A131336" t="str">
            <v>Trim</v>
          </cell>
        </row>
        <row r="131337">
          <cell r="A131337" t="str">
            <v>Trim</v>
          </cell>
        </row>
        <row r="131338">
          <cell r="A131338" t="str">
            <v>Trim</v>
          </cell>
        </row>
        <row r="131339">
          <cell r="A131339" t="str">
            <v>Trim</v>
          </cell>
        </row>
        <row r="131340">
          <cell r="A131340" t="str">
            <v>Trim</v>
          </cell>
        </row>
        <row r="131341">
          <cell r="A131341" t="str">
            <v>Trim</v>
          </cell>
        </row>
        <row r="131342">
          <cell r="A131342" t="str">
            <v>Trim</v>
          </cell>
        </row>
        <row r="131343">
          <cell r="A131343" t="str">
            <v>Trim</v>
          </cell>
        </row>
        <row r="131344">
          <cell r="A131344" t="str">
            <v>Trim</v>
          </cell>
        </row>
        <row r="131345">
          <cell r="A131345" t="str">
            <v>Trim</v>
          </cell>
        </row>
        <row r="131346">
          <cell r="A131346" t="str">
            <v>Trim</v>
          </cell>
        </row>
        <row r="131347">
          <cell r="A131347" t="str">
            <v>Trim</v>
          </cell>
        </row>
        <row r="131348">
          <cell r="A131348" t="str">
            <v>Trim</v>
          </cell>
        </row>
        <row r="131349">
          <cell r="A131349" t="str">
            <v>Trim</v>
          </cell>
        </row>
        <row r="131350">
          <cell r="A131350" t="str">
            <v>Trim</v>
          </cell>
        </row>
        <row r="131351">
          <cell r="A131351" t="str">
            <v>Trim</v>
          </cell>
        </row>
        <row r="131352">
          <cell r="A131352" t="str">
            <v>Trim</v>
          </cell>
        </row>
        <row r="131353">
          <cell r="A131353" t="str">
            <v>Trim</v>
          </cell>
        </row>
        <row r="131354">
          <cell r="A131354" t="str">
            <v>Trim</v>
          </cell>
        </row>
        <row r="131355">
          <cell r="A131355" t="str">
            <v>Trim</v>
          </cell>
        </row>
        <row r="131356">
          <cell r="A131356" t="str">
            <v>Trim</v>
          </cell>
        </row>
        <row r="131357">
          <cell r="A131357" t="str">
            <v>Trim</v>
          </cell>
        </row>
        <row r="131358">
          <cell r="A131358" t="str">
            <v>Trim</v>
          </cell>
        </row>
        <row r="131359">
          <cell r="A131359" t="str">
            <v>Trim</v>
          </cell>
        </row>
        <row r="131360">
          <cell r="A131360" t="str">
            <v>Trim</v>
          </cell>
        </row>
        <row r="131361">
          <cell r="A131361" t="str">
            <v>Trim</v>
          </cell>
        </row>
        <row r="131362">
          <cell r="A131362" t="str">
            <v>Trim</v>
          </cell>
        </row>
        <row r="131363">
          <cell r="A131363" t="str">
            <v>Trim</v>
          </cell>
        </row>
        <row r="131364">
          <cell r="A131364" t="str">
            <v>Trim</v>
          </cell>
        </row>
        <row r="131365">
          <cell r="A131365" t="str">
            <v>Trim</v>
          </cell>
        </row>
        <row r="131366">
          <cell r="A131366" t="str">
            <v>Trim</v>
          </cell>
        </row>
        <row r="131367">
          <cell r="A131367" t="str">
            <v>Trim</v>
          </cell>
        </row>
        <row r="131368">
          <cell r="A131368" t="str">
            <v>Trim</v>
          </cell>
        </row>
        <row r="131369">
          <cell r="A131369" t="str">
            <v>Trim</v>
          </cell>
        </row>
        <row r="131370">
          <cell r="A131370" t="str">
            <v>Trim</v>
          </cell>
        </row>
        <row r="131371">
          <cell r="A131371" t="str">
            <v>Trim</v>
          </cell>
        </row>
        <row r="131372">
          <cell r="A131372" t="str">
            <v>Trim</v>
          </cell>
        </row>
        <row r="131373">
          <cell r="A131373" t="str">
            <v>Trim</v>
          </cell>
        </row>
        <row r="131374">
          <cell r="A131374" t="str">
            <v>Trim</v>
          </cell>
        </row>
        <row r="131375">
          <cell r="A131375" t="str">
            <v>Trim</v>
          </cell>
        </row>
        <row r="131376">
          <cell r="A131376" t="str">
            <v>Trim</v>
          </cell>
        </row>
        <row r="131377">
          <cell r="A131377" t="str">
            <v>Trim</v>
          </cell>
        </row>
        <row r="131378">
          <cell r="A131378" t="str">
            <v>Trim</v>
          </cell>
        </row>
        <row r="131379">
          <cell r="A131379" t="str">
            <v>Trim</v>
          </cell>
        </row>
        <row r="131380">
          <cell r="A131380" t="str">
            <v>Trim</v>
          </cell>
        </row>
        <row r="131381">
          <cell r="A131381" t="str">
            <v>Trim</v>
          </cell>
        </row>
        <row r="131382">
          <cell r="A131382" t="str">
            <v>Trim</v>
          </cell>
        </row>
        <row r="131383">
          <cell r="A131383" t="str">
            <v>Trim</v>
          </cell>
        </row>
        <row r="131384">
          <cell r="A131384" t="str">
            <v>Trim</v>
          </cell>
        </row>
        <row r="131385">
          <cell r="A131385" t="str">
            <v>Trim</v>
          </cell>
        </row>
        <row r="131386">
          <cell r="A131386" t="str">
            <v>Trim</v>
          </cell>
        </row>
        <row r="131387">
          <cell r="A131387" t="str">
            <v>Trim</v>
          </cell>
        </row>
        <row r="131388">
          <cell r="A131388" t="str">
            <v>Trim</v>
          </cell>
        </row>
        <row r="131389">
          <cell r="A131389" t="str">
            <v>Trim</v>
          </cell>
        </row>
        <row r="131390">
          <cell r="A131390" t="str">
            <v>Trim</v>
          </cell>
        </row>
        <row r="131391">
          <cell r="A131391" t="str">
            <v>Trim</v>
          </cell>
        </row>
        <row r="131392">
          <cell r="A131392" t="str">
            <v>Trim</v>
          </cell>
        </row>
        <row r="131393">
          <cell r="A131393" t="str">
            <v>Trim</v>
          </cell>
        </row>
        <row r="131394">
          <cell r="A131394" t="str">
            <v>Trim</v>
          </cell>
        </row>
        <row r="131395">
          <cell r="A131395" t="str">
            <v>Trim</v>
          </cell>
        </row>
        <row r="131396">
          <cell r="A131396" t="str">
            <v>Trim</v>
          </cell>
        </row>
        <row r="131397">
          <cell r="A131397" t="str">
            <v>Trim</v>
          </cell>
        </row>
        <row r="131398">
          <cell r="A131398" t="str">
            <v>Trim</v>
          </cell>
        </row>
        <row r="131399">
          <cell r="A131399" t="str">
            <v>Trim</v>
          </cell>
        </row>
        <row r="131400">
          <cell r="A131400" t="str">
            <v>Trim</v>
          </cell>
        </row>
        <row r="131401">
          <cell r="A131401" t="str">
            <v>Trim</v>
          </cell>
        </row>
        <row r="131402">
          <cell r="A131402" t="str">
            <v>Trim</v>
          </cell>
        </row>
        <row r="131403">
          <cell r="A131403" t="str">
            <v>Trim</v>
          </cell>
        </row>
        <row r="131404">
          <cell r="A131404" t="str">
            <v>Trim</v>
          </cell>
        </row>
        <row r="131405">
          <cell r="A131405" t="str">
            <v>Trim</v>
          </cell>
        </row>
        <row r="131406">
          <cell r="A131406" t="str">
            <v>Trim</v>
          </cell>
        </row>
        <row r="131407">
          <cell r="A131407" t="str">
            <v>Trim</v>
          </cell>
        </row>
        <row r="131408">
          <cell r="A131408" t="str">
            <v>Trim</v>
          </cell>
        </row>
        <row r="131409">
          <cell r="A131409" t="str">
            <v>Trim</v>
          </cell>
        </row>
        <row r="131410">
          <cell r="A131410" t="str">
            <v>Trim</v>
          </cell>
        </row>
        <row r="131411">
          <cell r="A131411" t="str">
            <v>Trim</v>
          </cell>
        </row>
        <row r="131412">
          <cell r="A131412" t="str">
            <v>Trim</v>
          </cell>
        </row>
        <row r="131413">
          <cell r="A131413" t="str">
            <v>Trim</v>
          </cell>
        </row>
        <row r="131414">
          <cell r="A131414" t="str">
            <v>Trim</v>
          </cell>
        </row>
        <row r="131415">
          <cell r="A131415" t="str">
            <v>Trim</v>
          </cell>
        </row>
        <row r="131416">
          <cell r="A131416" t="str">
            <v>Trim</v>
          </cell>
        </row>
        <row r="131417">
          <cell r="A131417" t="str">
            <v>Trim</v>
          </cell>
        </row>
        <row r="131418">
          <cell r="A131418" t="str">
            <v>Trim</v>
          </cell>
        </row>
        <row r="131419">
          <cell r="A131419" t="str">
            <v>Trim</v>
          </cell>
        </row>
        <row r="131420">
          <cell r="A131420" t="str">
            <v>Trim</v>
          </cell>
        </row>
        <row r="131421">
          <cell r="A131421" t="str">
            <v>Trim</v>
          </cell>
        </row>
        <row r="131422">
          <cell r="A131422" t="str">
            <v>Trim</v>
          </cell>
        </row>
        <row r="131423">
          <cell r="A131423" t="str">
            <v>Trim</v>
          </cell>
        </row>
        <row r="131424">
          <cell r="A131424" t="str">
            <v>Trim</v>
          </cell>
        </row>
        <row r="131425">
          <cell r="A131425" t="str">
            <v>Trim</v>
          </cell>
        </row>
        <row r="131426">
          <cell r="A131426" t="str">
            <v>Trim</v>
          </cell>
        </row>
        <row r="131427">
          <cell r="A131427" t="str">
            <v>Trim</v>
          </cell>
        </row>
        <row r="131428">
          <cell r="A131428" t="str">
            <v>Trim</v>
          </cell>
        </row>
        <row r="131429">
          <cell r="A131429" t="str">
            <v>Trim</v>
          </cell>
        </row>
        <row r="131430">
          <cell r="A131430" t="str">
            <v>Trim</v>
          </cell>
        </row>
        <row r="131431">
          <cell r="A131431" t="str">
            <v>Trim</v>
          </cell>
        </row>
        <row r="131432">
          <cell r="A131432" t="str">
            <v>Trim</v>
          </cell>
        </row>
        <row r="131433">
          <cell r="A131433" t="str">
            <v>Trim</v>
          </cell>
        </row>
        <row r="131434">
          <cell r="A131434" t="str">
            <v>Trim</v>
          </cell>
        </row>
        <row r="131435">
          <cell r="A131435" t="str">
            <v>Trim</v>
          </cell>
        </row>
        <row r="131436">
          <cell r="A131436" t="str">
            <v>Trim</v>
          </cell>
        </row>
        <row r="131437">
          <cell r="A131437" t="str">
            <v>Trim</v>
          </cell>
        </row>
        <row r="131438">
          <cell r="A131438" t="str">
            <v>Trim</v>
          </cell>
        </row>
        <row r="131439">
          <cell r="A131439" t="str">
            <v>Trim</v>
          </cell>
        </row>
        <row r="131440">
          <cell r="A131440" t="str">
            <v>Trim</v>
          </cell>
        </row>
        <row r="131441">
          <cell r="A131441" t="str">
            <v>Trim</v>
          </cell>
        </row>
        <row r="131442">
          <cell r="A131442" t="str">
            <v>Trim</v>
          </cell>
        </row>
        <row r="131443">
          <cell r="A131443" t="str">
            <v>Trim</v>
          </cell>
        </row>
        <row r="131444">
          <cell r="A131444" t="str">
            <v>Trim</v>
          </cell>
        </row>
        <row r="131445">
          <cell r="A131445" t="str">
            <v>Trim</v>
          </cell>
        </row>
        <row r="131446">
          <cell r="A131446" t="str">
            <v>Trim</v>
          </cell>
        </row>
        <row r="131447">
          <cell r="A131447" t="str">
            <v>Trim</v>
          </cell>
        </row>
        <row r="131448">
          <cell r="A131448" t="str">
            <v>Trim</v>
          </cell>
        </row>
        <row r="131449">
          <cell r="A131449" t="str">
            <v>Trim</v>
          </cell>
        </row>
        <row r="131450">
          <cell r="A131450" t="str">
            <v>Trim</v>
          </cell>
        </row>
        <row r="131451">
          <cell r="A131451" t="str">
            <v>Trim</v>
          </cell>
        </row>
        <row r="131452">
          <cell r="A131452" t="str">
            <v>Trim</v>
          </cell>
        </row>
        <row r="131453">
          <cell r="A131453" t="str">
            <v>Trim</v>
          </cell>
        </row>
        <row r="131454">
          <cell r="A131454" t="str">
            <v>Trim</v>
          </cell>
        </row>
        <row r="131455">
          <cell r="A131455" t="str">
            <v>Trim</v>
          </cell>
        </row>
        <row r="131456">
          <cell r="A131456" t="str">
            <v>Trim</v>
          </cell>
        </row>
        <row r="131457">
          <cell r="A131457" t="str">
            <v>Trim</v>
          </cell>
        </row>
        <row r="131458">
          <cell r="A131458" t="str">
            <v>Trim</v>
          </cell>
        </row>
        <row r="131459">
          <cell r="A131459" t="str">
            <v>Trim</v>
          </cell>
        </row>
        <row r="131460">
          <cell r="A131460" t="str">
            <v>Trim</v>
          </cell>
        </row>
        <row r="131461">
          <cell r="A131461" t="str">
            <v>Trim</v>
          </cell>
        </row>
        <row r="131462">
          <cell r="A131462" t="str">
            <v>Trim</v>
          </cell>
        </row>
        <row r="131463">
          <cell r="A131463" t="str">
            <v>Trim</v>
          </cell>
        </row>
        <row r="131464">
          <cell r="A131464" t="str">
            <v>Trim</v>
          </cell>
        </row>
        <row r="131465">
          <cell r="A131465" t="str">
            <v>Trim</v>
          </cell>
        </row>
        <row r="131466">
          <cell r="A131466" t="str">
            <v>Trim</v>
          </cell>
        </row>
        <row r="131467">
          <cell r="A131467" t="str">
            <v>Trim</v>
          </cell>
        </row>
        <row r="131468">
          <cell r="A131468" t="str">
            <v>Trim</v>
          </cell>
        </row>
        <row r="131469">
          <cell r="A131469" t="str">
            <v>Trim</v>
          </cell>
        </row>
        <row r="131470">
          <cell r="A131470" t="str">
            <v>Trim</v>
          </cell>
        </row>
        <row r="131471">
          <cell r="A131471" t="str">
            <v>Trim</v>
          </cell>
        </row>
        <row r="131472">
          <cell r="A131472" t="str">
            <v>Trim</v>
          </cell>
        </row>
        <row r="131473">
          <cell r="A131473" t="str">
            <v>Trim</v>
          </cell>
        </row>
        <row r="131474">
          <cell r="A131474" t="str">
            <v>Trim</v>
          </cell>
        </row>
        <row r="131475">
          <cell r="A131475" t="str">
            <v>Trim</v>
          </cell>
        </row>
        <row r="131476">
          <cell r="A131476" t="str">
            <v>Trim</v>
          </cell>
        </row>
        <row r="131477">
          <cell r="A131477" t="str">
            <v>Trim</v>
          </cell>
        </row>
        <row r="131478">
          <cell r="A131478" t="str">
            <v>Trim</v>
          </cell>
        </row>
        <row r="131479">
          <cell r="A131479" t="str">
            <v>Trim</v>
          </cell>
        </row>
        <row r="131480">
          <cell r="A131480" t="str">
            <v>Trim</v>
          </cell>
        </row>
        <row r="131481">
          <cell r="A131481" t="str">
            <v>Trim</v>
          </cell>
        </row>
        <row r="131482">
          <cell r="A131482" t="str">
            <v>Trim</v>
          </cell>
        </row>
        <row r="131483">
          <cell r="A131483" t="str">
            <v>Trim</v>
          </cell>
        </row>
        <row r="131484">
          <cell r="A131484" t="str">
            <v>Trim</v>
          </cell>
        </row>
        <row r="131485">
          <cell r="A131485" t="str">
            <v>Trim</v>
          </cell>
        </row>
        <row r="131486">
          <cell r="A131486" t="str">
            <v>Trim</v>
          </cell>
        </row>
        <row r="131487">
          <cell r="A131487" t="str">
            <v>Trim</v>
          </cell>
        </row>
        <row r="131488">
          <cell r="A131488" t="str">
            <v>Trim</v>
          </cell>
        </row>
        <row r="131489">
          <cell r="A131489" t="str">
            <v>Trim</v>
          </cell>
        </row>
        <row r="131490">
          <cell r="A131490" t="str">
            <v>Trim</v>
          </cell>
        </row>
        <row r="131491">
          <cell r="A131491" t="str">
            <v>Trim</v>
          </cell>
        </row>
        <row r="131492">
          <cell r="A131492" t="str">
            <v>Trim</v>
          </cell>
        </row>
        <row r="131493">
          <cell r="A131493" t="str">
            <v>Trim</v>
          </cell>
        </row>
        <row r="131494">
          <cell r="A131494" t="str">
            <v>Trim</v>
          </cell>
        </row>
        <row r="131495">
          <cell r="A131495" t="str">
            <v>Trim</v>
          </cell>
        </row>
        <row r="131496">
          <cell r="A131496" t="str">
            <v>Trim</v>
          </cell>
        </row>
        <row r="131497">
          <cell r="A131497" t="str">
            <v>Trim</v>
          </cell>
        </row>
        <row r="131498">
          <cell r="A131498" t="str">
            <v>Trim</v>
          </cell>
        </row>
        <row r="131499">
          <cell r="A131499" t="str">
            <v>Trim</v>
          </cell>
        </row>
        <row r="131500">
          <cell r="A131500" t="str">
            <v>Trim</v>
          </cell>
        </row>
        <row r="131501">
          <cell r="A131501" t="str">
            <v>Trim</v>
          </cell>
        </row>
        <row r="131502">
          <cell r="A131502" t="str">
            <v>Trim</v>
          </cell>
        </row>
        <row r="131503">
          <cell r="A131503" t="str">
            <v>Trim</v>
          </cell>
        </row>
        <row r="131504">
          <cell r="A131504" t="str">
            <v>Trim</v>
          </cell>
        </row>
        <row r="131505">
          <cell r="A131505" t="str">
            <v>Trim</v>
          </cell>
        </row>
        <row r="131506">
          <cell r="A131506" t="str">
            <v>Trim</v>
          </cell>
        </row>
        <row r="131507">
          <cell r="A131507" t="str">
            <v>Trim</v>
          </cell>
        </row>
        <row r="131508">
          <cell r="A131508" t="str">
            <v>Trim</v>
          </cell>
        </row>
        <row r="131509">
          <cell r="A131509" t="str">
            <v>Trim</v>
          </cell>
        </row>
        <row r="131510">
          <cell r="A131510" t="str">
            <v>Trim</v>
          </cell>
        </row>
        <row r="131511">
          <cell r="A131511" t="str">
            <v>Trim</v>
          </cell>
        </row>
        <row r="131512">
          <cell r="A131512" t="str">
            <v>Trim</v>
          </cell>
        </row>
        <row r="131513">
          <cell r="A131513" t="str">
            <v>Trim</v>
          </cell>
        </row>
        <row r="131514">
          <cell r="A131514" t="str">
            <v>Trim</v>
          </cell>
        </row>
        <row r="131515">
          <cell r="A131515" t="str">
            <v>Trim</v>
          </cell>
        </row>
        <row r="131516">
          <cell r="A131516" t="str">
            <v>Trim</v>
          </cell>
        </row>
        <row r="131517">
          <cell r="A131517" t="str">
            <v>Trim</v>
          </cell>
        </row>
        <row r="131518">
          <cell r="A131518" t="str">
            <v>Trim</v>
          </cell>
        </row>
        <row r="131519">
          <cell r="A131519" t="str">
            <v>Trim</v>
          </cell>
        </row>
        <row r="131520">
          <cell r="A131520" t="str">
            <v>Trim</v>
          </cell>
        </row>
        <row r="131521">
          <cell r="A131521" t="str">
            <v>Trim</v>
          </cell>
        </row>
        <row r="131522">
          <cell r="A131522" t="str">
            <v>Trim</v>
          </cell>
        </row>
        <row r="131523">
          <cell r="A131523" t="str">
            <v>Trim</v>
          </cell>
        </row>
        <row r="131524">
          <cell r="A131524" t="str">
            <v>Trim</v>
          </cell>
        </row>
        <row r="131525">
          <cell r="A131525" t="str">
            <v>Trim</v>
          </cell>
        </row>
        <row r="131526">
          <cell r="A131526" t="str">
            <v>Trim</v>
          </cell>
        </row>
        <row r="131527">
          <cell r="A131527" t="str">
            <v>Trim</v>
          </cell>
        </row>
        <row r="131528">
          <cell r="A131528" t="str">
            <v>Trim</v>
          </cell>
        </row>
        <row r="131529">
          <cell r="A131529" t="str">
            <v>Trim</v>
          </cell>
        </row>
        <row r="131530">
          <cell r="A131530" t="str">
            <v>Trim</v>
          </cell>
        </row>
        <row r="131531">
          <cell r="A131531" t="str">
            <v>Trim</v>
          </cell>
        </row>
        <row r="131532">
          <cell r="A131532" t="str">
            <v>Trim</v>
          </cell>
        </row>
        <row r="131533">
          <cell r="A131533" t="str">
            <v>Trim</v>
          </cell>
        </row>
        <row r="131534">
          <cell r="A131534" t="str">
            <v>Trim</v>
          </cell>
        </row>
        <row r="131535">
          <cell r="A131535" t="str">
            <v>Trim</v>
          </cell>
        </row>
        <row r="131536">
          <cell r="A131536" t="str">
            <v>Trim</v>
          </cell>
        </row>
        <row r="131537">
          <cell r="A131537" t="str">
            <v>Trim</v>
          </cell>
        </row>
        <row r="131538">
          <cell r="A131538" t="str">
            <v>Trim</v>
          </cell>
        </row>
        <row r="131539">
          <cell r="A131539" t="str">
            <v>Trim</v>
          </cell>
        </row>
        <row r="131540">
          <cell r="A131540" t="str">
            <v>Trim</v>
          </cell>
        </row>
        <row r="131541">
          <cell r="A131541" t="str">
            <v>Trim</v>
          </cell>
        </row>
        <row r="131542">
          <cell r="A131542" t="str">
            <v>Trim</v>
          </cell>
        </row>
        <row r="131543">
          <cell r="A131543" t="str">
            <v>Trim</v>
          </cell>
        </row>
        <row r="131544">
          <cell r="A131544" t="str">
            <v>Trim</v>
          </cell>
        </row>
        <row r="131545">
          <cell r="A131545" t="str">
            <v>Trim</v>
          </cell>
        </row>
        <row r="131546">
          <cell r="A131546" t="str">
            <v>Trim</v>
          </cell>
        </row>
        <row r="131547">
          <cell r="A131547" t="str">
            <v>Trim</v>
          </cell>
        </row>
        <row r="131548">
          <cell r="A131548" t="str">
            <v>Trim</v>
          </cell>
        </row>
        <row r="131549">
          <cell r="A131549" t="str">
            <v>Trim</v>
          </cell>
        </row>
        <row r="131550">
          <cell r="A131550" t="str">
            <v>Trim</v>
          </cell>
        </row>
        <row r="131551">
          <cell r="A131551" t="str">
            <v>Trim</v>
          </cell>
        </row>
        <row r="131552">
          <cell r="A131552" t="str">
            <v>Trim</v>
          </cell>
        </row>
        <row r="131553">
          <cell r="A131553" t="str">
            <v>Trim</v>
          </cell>
        </row>
        <row r="131554">
          <cell r="A131554" t="str">
            <v>Trim</v>
          </cell>
        </row>
        <row r="131555">
          <cell r="A131555" t="str">
            <v>Trim</v>
          </cell>
        </row>
        <row r="131556">
          <cell r="A131556" t="str">
            <v>Trim</v>
          </cell>
        </row>
        <row r="131557">
          <cell r="A131557" t="str">
            <v>Trim</v>
          </cell>
        </row>
        <row r="131558">
          <cell r="A131558" t="str">
            <v>Trim</v>
          </cell>
        </row>
        <row r="131559">
          <cell r="A131559" t="str">
            <v>Trim</v>
          </cell>
        </row>
        <row r="131560">
          <cell r="A131560" t="str">
            <v>Trim</v>
          </cell>
        </row>
        <row r="131561">
          <cell r="A131561" t="str">
            <v>Trim</v>
          </cell>
        </row>
        <row r="131562">
          <cell r="A131562" t="str">
            <v>Trim</v>
          </cell>
        </row>
        <row r="131563">
          <cell r="A131563" t="str">
            <v>Trim</v>
          </cell>
        </row>
        <row r="131564">
          <cell r="A131564" t="str">
            <v>Trim</v>
          </cell>
        </row>
        <row r="131565">
          <cell r="A131565" t="str">
            <v>Trim</v>
          </cell>
        </row>
        <row r="131566">
          <cell r="A131566" t="str">
            <v>Trim</v>
          </cell>
        </row>
        <row r="131567">
          <cell r="A131567" t="str">
            <v>Trim</v>
          </cell>
        </row>
        <row r="131568">
          <cell r="A131568" t="str">
            <v>Trim</v>
          </cell>
        </row>
        <row r="131569">
          <cell r="A131569" t="str">
            <v>Trim</v>
          </cell>
        </row>
        <row r="131570">
          <cell r="A131570" t="str">
            <v>Trim</v>
          </cell>
        </row>
        <row r="131571">
          <cell r="A131571" t="str">
            <v>Trim</v>
          </cell>
        </row>
        <row r="131572">
          <cell r="A131572" t="str">
            <v>Trim</v>
          </cell>
        </row>
        <row r="131573">
          <cell r="A131573" t="str">
            <v>Trim</v>
          </cell>
        </row>
        <row r="131574">
          <cell r="A131574" t="str">
            <v>Trim</v>
          </cell>
        </row>
        <row r="131575">
          <cell r="A131575" t="str">
            <v>Trim</v>
          </cell>
        </row>
        <row r="131576">
          <cell r="A131576" t="str">
            <v>Trim</v>
          </cell>
        </row>
        <row r="131577">
          <cell r="A131577" t="str">
            <v>Trim</v>
          </cell>
        </row>
        <row r="131578">
          <cell r="A131578" t="str">
            <v>Trim</v>
          </cell>
        </row>
        <row r="131579">
          <cell r="A131579" t="str">
            <v>Trim</v>
          </cell>
        </row>
        <row r="131580">
          <cell r="A131580" t="str">
            <v>Trim</v>
          </cell>
        </row>
        <row r="131581">
          <cell r="A131581" t="str">
            <v>Trim</v>
          </cell>
        </row>
        <row r="131582">
          <cell r="A131582" t="str">
            <v>Trim</v>
          </cell>
        </row>
        <row r="131583">
          <cell r="A131583" t="str">
            <v>Trim</v>
          </cell>
        </row>
        <row r="131584">
          <cell r="A131584" t="str">
            <v>Trim</v>
          </cell>
        </row>
        <row r="131585">
          <cell r="A131585" t="str">
            <v>Trim</v>
          </cell>
        </row>
        <row r="131586">
          <cell r="A131586" t="str">
            <v>Trim</v>
          </cell>
        </row>
        <row r="131587">
          <cell r="A131587" t="str">
            <v>Trim</v>
          </cell>
        </row>
        <row r="131588">
          <cell r="A131588" t="str">
            <v>Trim</v>
          </cell>
        </row>
        <row r="131589">
          <cell r="A131589" t="str">
            <v>Trim</v>
          </cell>
        </row>
        <row r="131590">
          <cell r="A131590" t="str">
            <v>Trim</v>
          </cell>
        </row>
        <row r="131591">
          <cell r="A131591" t="str">
            <v>Trim</v>
          </cell>
        </row>
        <row r="131592">
          <cell r="A131592" t="str">
            <v>Trim</v>
          </cell>
        </row>
        <row r="131593">
          <cell r="A131593" t="str">
            <v>Trim</v>
          </cell>
        </row>
        <row r="131594">
          <cell r="A131594" t="str">
            <v>Trim</v>
          </cell>
        </row>
        <row r="131595">
          <cell r="A131595" t="str">
            <v>Trim</v>
          </cell>
        </row>
        <row r="131596">
          <cell r="A131596" t="str">
            <v>Trim</v>
          </cell>
        </row>
        <row r="131597">
          <cell r="A131597" t="str">
            <v>Trim</v>
          </cell>
        </row>
        <row r="131598">
          <cell r="A131598" t="str">
            <v>Trim</v>
          </cell>
        </row>
        <row r="131599">
          <cell r="A131599" t="str">
            <v>Trim</v>
          </cell>
        </row>
        <row r="131600">
          <cell r="A131600" t="str">
            <v>Trim</v>
          </cell>
        </row>
        <row r="131601">
          <cell r="A131601" t="str">
            <v>Trim</v>
          </cell>
        </row>
        <row r="131602">
          <cell r="A131602" t="str">
            <v>Trim</v>
          </cell>
        </row>
        <row r="131603">
          <cell r="A131603" t="str">
            <v>Trim</v>
          </cell>
        </row>
        <row r="131604">
          <cell r="A131604" t="str">
            <v>Trim</v>
          </cell>
        </row>
        <row r="131605">
          <cell r="A131605" t="str">
            <v>Trim</v>
          </cell>
        </row>
        <row r="131606">
          <cell r="A131606" t="str">
            <v>Trim</v>
          </cell>
        </row>
        <row r="131607">
          <cell r="A131607" t="str">
            <v>Trim</v>
          </cell>
        </row>
        <row r="131608">
          <cell r="A131608" t="str">
            <v>Trim</v>
          </cell>
        </row>
        <row r="131609">
          <cell r="A131609" t="str">
            <v>Trim</v>
          </cell>
        </row>
        <row r="131610">
          <cell r="A131610" t="str">
            <v>Trim</v>
          </cell>
        </row>
        <row r="131611">
          <cell r="A131611" t="str">
            <v>Trim</v>
          </cell>
        </row>
        <row r="131612">
          <cell r="A131612" t="str">
            <v>Trim</v>
          </cell>
        </row>
        <row r="131613">
          <cell r="A131613" t="str">
            <v>Trim</v>
          </cell>
        </row>
        <row r="131614">
          <cell r="A131614" t="str">
            <v>Trim</v>
          </cell>
        </row>
        <row r="131615">
          <cell r="A131615" t="str">
            <v>Trim</v>
          </cell>
        </row>
        <row r="131616">
          <cell r="A131616" t="str">
            <v>Trim</v>
          </cell>
        </row>
        <row r="131617">
          <cell r="A131617" t="str">
            <v>Trim</v>
          </cell>
        </row>
        <row r="131618">
          <cell r="A131618" t="str">
            <v>Trim</v>
          </cell>
        </row>
        <row r="131619">
          <cell r="A131619" t="str">
            <v>Trim</v>
          </cell>
        </row>
        <row r="131620">
          <cell r="A131620" t="str">
            <v>Trim</v>
          </cell>
        </row>
        <row r="131621">
          <cell r="A131621" t="str">
            <v>Trim</v>
          </cell>
        </row>
        <row r="131622">
          <cell r="A131622" t="str">
            <v>Trim</v>
          </cell>
        </row>
        <row r="131623">
          <cell r="A131623" t="str">
            <v>Trim</v>
          </cell>
        </row>
        <row r="131624">
          <cell r="A131624" t="str">
            <v>Trim</v>
          </cell>
        </row>
        <row r="131625">
          <cell r="A131625" t="str">
            <v>Trim</v>
          </cell>
        </row>
        <row r="131626">
          <cell r="A131626" t="str">
            <v>Trim</v>
          </cell>
        </row>
        <row r="131627">
          <cell r="A131627" t="str">
            <v>Trim</v>
          </cell>
        </row>
        <row r="131628">
          <cell r="A131628" t="str">
            <v>Trim</v>
          </cell>
        </row>
        <row r="131629">
          <cell r="A131629" t="str">
            <v>Trim</v>
          </cell>
        </row>
        <row r="131630">
          <cell r="A131630" t="str">
            <v>Trim</v>
          </cell>
        </row>
        <row r="131631">
          <cell r="A131631" t="str">
            <v>Trim</v>
          </cell>
        </row>
        <row r="131632">
          <cell r="A131632" t="str">
            <v>Trim</v>
          </cell>
        </row>
        <row r="131633">
          <cell r="A131633" t="str">
            <v>Trim</v>
          </cell>
        </row>
        <row r="131634">
          <cell r="A131634" t="str">
            <v>Trim</v>
          </cell>
        </row>
        <row r="131635">
          <cell r="A131635" t="str">
            <v>Trim</v>
          </cell>
        </row>
        <row r="131636">
          <cell r="A131636" t="str">
            <v>Trim</v>
          </cell>
        </row>
        <row r="131637">
          <cell r="A131637" t="str">
            <v>Trim</v>
          </cell>
        </row>
        <row r="131638">
          <cell r="A131638" t="str">
            <v>Trim</v>
          </cell>
        </row>
        <row r="131639">
          <cell r="A131639" t="str">
            <v>Trim</v>
          </cell>
        </row>
        <row r="131640">
          <cell r="A131640" t="str">
            <v>Trim</v>
          </cell>
        </row>
        <row r="131641">
          <cell r="A131641" t="str">
            <v>Trim</v>
          </cell>
        </row>
        <row r="131642">
          <cell r="A131642" t="str">
            <v>Trim</v>
          </cell>
        </row>
        <row r="131643">
          <cell r="A131643" t="str">
            <v>Trim</v>
          </cell>
        </row>
        <row r="131644">
          <cell r="A131644" t="str">
            <v>Trim</v>
          </cell>
        </row>
        <row r="131645">
          <cell r="A131645" t="str">
            <v>Trim</v>
          </cell>
        </row>
        <row r="131646">
          <cell r="A131646" t="str">
            <v>Trim</v>
          </cell>
        </row>
        <row r="131647">
          <cell r="A131647" t="str">
            <v>Trim</v>
          </cell>
        </row>
        <row r="131648">
          <cell r="A131648" t="str">
            <v>Trim</v>
          </cell>
        </row>
        <row r="131649">
          <cell r="A131649" t="str">
            <v>Trim</v>
          </cell>
        </row>
        <row r="131650">
          <cell r="A131650" t="str">
            <v>Trim</v>
          </cell>
        </row>
        <row r="131651">
          <cell r="A131651" t="str">
            <v>Trim</v>
          </cell>
        </row>
        <row r="131652">
          <cell r="A131652" t="str">
            <v>Trim</v>
          </cell>
        </row>
        <row r="131653">
          <cell r="A131653" t="str">
            <v>Trim</v>
          </cell>
        </row>
        <row r="131654">
          <cell r="A131654" t="str">
            <v>Trim</v>
          </cell>
        </row>
        <row r="131655">
          <cell r="A131655" t="str">
            <v>Trim</v>
          </cell>
        </row>
        <row r="131656">
          <cell r="A131656" t="str">
            <v>Trim</v>
          </cell>
        </row>
        <row r="131657">
          <cell r="A131657" t="str">
            <v>Trim</v>
          </cell>
        </row>
        <row r="131658">
          <cell r="A131658" t="str">
            <v>Trim</v>
          </cell>
        </row>
        <row r="131659">
          <cell r="A131659" t="str">
            <v>Trim</v>
          </cell>
        </row>
        <row r="131660">
          <cell r="A131660" t="str">
            <v>Trim</v>
          </cell>
        </row>
        <row r="131661">
          <cell r="A131661" t="str">
            <v>Trim</v>
          </cell>
        </row>
        <row r="131662">
          <cell r="A131662" t="str">
            <v>Trim</v>
          </cell>
        </row>
        <row r="131663">
          <cell r="A131663" t="str">
            <v>Trim</v>
          </cell>
        </row>
        <row r="131664">
          <cell r="A131664" t="str">
            <v>Trim</v>
          </cell>
        </row>
        <row r="131665">
          <cell r="A131665" t="str">
            <v>Trim</v>
          </cell>
        </row>
        <row r="131666">
          <cell r="A131666" t="str">
            <v>Trim</v>
          </cell>
        </row>
        <row r="131667">
          <cell r="A131667" t="str">
            <v>Trim</v>
          </cell>
        </row>
        <row r="131668">
          <cell r="A131668" t="str">
            <v>Trim</v>
          </cell>
        </row>
        <row r="131669">
          <cell r="A131669" t="str">
            <v>Trim</v>
          </cell>
        </row>
        <row r="131670">
          <cell r="A131670" t="str">
            <v>Trim</v>
          </cell>
        </row>
        <row r="131671">
          <cell r="A131671" t="str">
            <v>Trim</v>
          </cell>
        </row>
        <row r="131672">
          <cell r="A131672" t="str">
            <v>Trim</v>
          </cell>
        </row>
        <row r="131673">
          <cell r="A131673" t="str">
            <v>Trim</v>
          </cell>
        </row>
        <row r="131674">
          <cell r="A131674" t="str">
            <v>Trim</v>
          </cell>
        </row>
        <row r="131675">
          <cell r="A131675" t="str">
            <v>Trim</v>
          </cell>
        </row>
        <row r="131676">
          <cell r="A131676" t="str">
            <v>Trim</v>
          </cell>
        </row>
        <row r="131677">
          <cell r="A131677" t="str">
            <v>Trim</v>
          </cell>
        </row>
        <row r="131678">
          <cell r="A131678" t="str">
            <v>Trim</v>
          </cell>
        </row>
        <row r="131679">
          <cell r="A131679" t="str">
            <v>Trim</v>
          </cell>
        </row>
        <row r="131680">
          <cell r="A131680" t="str">
            <v>Trim</v>
          </cell>
        </row>
        <row r="131681">
          <cell r="A131681" t="str">
            <v>Trim</v>
          </cell>
        </row>
        <row r="131682">
          <cell r="A131682" t="str">
            <v>Trim</v>
          </cell>
        </row>
        <row r="131683">
          <cell r="A131683" t="str">
            <v>Trim</v>
          </cell>
        </row>
        <row r="131684">
          <cell r="A131684" t="str">
            <v>Trim</v>
          </cell>
        </row>
        <row r="131685">
          <cell r="A131685" t="str">
            <v>Trim</v>
          </cell>
        </row>
        <row r="131686">
          <cell r="A131686" t="str">
            <v>Trim</v>
          </cell>
        </row>
        <row r="131687">
          <cell r="A131687" t="str">
            <v>Trim</v>
          </cell>
        </row>
        <row r="131688">
          <cell r="A131688" t="str">
            <v>Trim</v>
          </cell>
        </row>
        <row r="131689">
          <cell r="A131689" t="str">
            <v>Trim</v>
          </cell>
        </row>
        <row r="131690">
          <cell r="A131690" t="str">
            <v>Trim</v>
          </cell>
        </row>
        <row r="131691">
          <cell r="A131691" t="str">
            <v>Trim</v>
          </cell>
        </row>
        <row r="131692">
          <cell r="A131692" t="str">
            <v>Trim</v>
          </cell>
        </row>
        <row r="131693">
          <cell r="A131693" t="str">
            <v>Trim</v>
          </cell>
        </row>
        <row r="131694">
          <cell r="A131694" t="str">
            <v>Trim</v>
          </cell>
        </row>
        <row r="131695">
          <cell r="A131695" t="str">
            <v>Trim</v>
          </cell>
        </row>
        <row r="131696">
          <cell r="A131696" t="str">
            <v>Trim</v>
          </cell>
        </row>
        <row r="131697">
          <cell r="A131697" t="str">
            <v>Trim</v>
          </cell>
        </row>
        <row r="131698">
          <cell r="A131698" t="str">
            <v>Trim</v>
          </cell>
        </row>
        <row r="131699">
          <cell r="A131699" t="str">
            <v>Trim</v>
          </cell>
        </row>
        <row r="131700">
          <cell r="A131700" t="str">
            <v>Trim</v>
          </cell>
        </row>
        <row r="131701">
          <cell r="A131701" t="str">
            <v>Trim</v>
          </cell>
        </row>
        <row r="131702">
          <cell r="A131702" t="str">
            <v>Trim</v>
          </cell>
        </row>
        <row r="131703">
          <cell r="A131703" t="str">
            <v>Trim</v>
          </cell>
        </row>
        <row r="131704">
          <cell r="A131704" t="str">
            <v>Trim</v>
          </cell>
        </row>
        <row r="131705">
          <cell r="A131705" t="str">
            <v>Trim</v>
          </cell>
        </row>
        <row r="131706">
          <cell r="A131706" t="str">
            <v>Trim</v>
          </cell>
        </row>
        <row r="131707">
          <cell r="A131707" t="str">
            <v>Trim</v>
          </cell>
        </row>
        <row r="131708">
          <cell r="A131708" t="str">
            <v>Trim</v>
          </cell>
        </row>
        <row r="131709">
          <cell r="A131709" t="str">
            <v>Trim</v>
          </cell>
        </row>
        <row r="131710">
          <cell r="A131710" t="str">
            <v>Trim</v>
          </cell>
        </row>
        <row r="131711">
          <cell r="A131711" t="str">
            <v>Trim</v>
          </cell>
        </row>
        <row r="131712">
          <cell r="A131712" t="str">
            <v>Trim</v>
          </cell>
        </row>
        <row r="131713">
          <cell r="A131713" t="str">
            <v>Trim</v>
          </cell>
        </row>
        <row r="131714">
          <cell r="A131714" t="str">
            <v>Trim</v>
          </cell>
        </row>
        <row r="131715">
          <cell r="A131715" t="str">
            <v>Trim</v>
          </cell>
        </row>
        <row r="131716">
          <cell r="A131716" t="str">
            <v>Trim</v>
          </cell>
        </row>
        <row r="131717">
          <cell r="A131717" t="str">
            <v>Trim</v>
          </cell>
        </row>
        <row r="131718">
          <cell r="A131718" t="str">
            <v>Trim</v>
          </cell>
        </row>
        <row r="131719">
          <cell r="A131719" t="str">
            <v>Trim</v>
          </cell>
        </row>
        <row r="131720">
          <cell r="A131720" t="str">
            <v>Trim</v>
          </cell>
        </row>
        <row r="131721">
          <cell r="A131721" t="str">
            <v>Trim</v>
          </cell>
        </row>
        <row r="131722">
          <cell r="A131722" t="str">
            <v>Trim</v>
          </cell>
        </row>
        <row r="131723">
          <cell r="A131723" t="str">
            <v>Trim</v>
          </cell>
        </row>
        <row r="131724">
          <cell r="A131724" t="str">
            <v>Trim</v>
          </cell>
        </row>
        <row r="131725">
          <cell r="A131725" t="str">
            <v>Trim</v>
          </cell>
        </row>
        <row r="131726">
          <cell r="A131726" t="str">
            <v>Trim</v>
          </cell>
        </row>
        <row r="131727">
          <cell r="A131727" t="str">
            <v>Trim</v>
          </cell>
        </row>
        <row r="131728">
          <cell r="A131728" t="str">
            <v>Trim</v>
          </cell>
        </row>
        <row r="131729">
          <cell r="A131729" t="str">
            <v>Trim</v>
          </cell>
        </row>
        <row r="131730">
          <cell r="A131730" t="str">
            <v>Trim</v>
          </cell>
        </row>
        <row r="131731">
          <cell r="A131731" t="str">
            <v>Trim</v>
          </cell>
        </row>
        <row r="131732">
          <cell r="A131732" t="str">
            <v>Trim</v>
          </cell>
        </row>
        <row r="131733">
          <cell r="A131733" t="str">
            <v>Trim</v>
          </cell>
        </row>
        <row r="131734">
          <cell r="A131734" t="str">
            <v>Trim</v>
          </cell>
        </row>
        <row r="131735">
          <cell r="A131735" t="str">
            <v>Trim</v>
          </cell>
        </row>
        <row r="131736">
          <cell r="A131736" t="str">
            <v>Trim</v>
          </cell>
        </row>
        <row r="131737">
          <cell r="A131737" t="str">
            <v>Trim</v>
          </cell>
        </row>
        <row r="131738">
          <cell r="A131738" t="str">
            <v>Trim</v>
          </cell>
        </row>
        <row r="131739">
          <cell r="A131739" t="str">
            <v>Trim</v>
          </cell>
        </row>
        <row r="131740">
          <cell r="A131740" t="str">
            <v>Trim</v>
          </cell>
        </row>
        <row r="131741">
          <cell r="A131741" t="str">
            <v>Trim</v>
          </cell>
        </row>
        <row r="131742">
          <cell r="A131742" t="str">
            <v>Trim</v>
          </cell>
        </row>
        <row r="131743">
          <cell r="A131743" t="str">
            <v>Trim</v>
          </cell>
        </row>
        <row r="131744">
          <cell r="A131744" t="str">
            <v>Trim</v>
          </cell>
        </row>
        <row r="131745">
          <cell r="A131745" t="str">
            <v>Trim</v>
          </cell>
        </row>
        <row r="131746">
          <cell r="A131746" t="str">
            <v>Trim</v>
          </cell>
        </row>
        <row r="131747">
          <cell r="A131747" t="str">
            <v>Trim</v>
          </cell>
        </row>
        <row r="131748">
          <cell r="A131748" t="str">
            <v>Trim</v>
          </cell>
        </row>
        <row r="131749">
          <cell r="A131749" t="str">
            <v>Trim</v>
          </cell>
        </row>
        <row r="131750">
          <cell r="A131750" t="str">
            <v>Trim</v>
          </cell>
        </row>
        <row r="131751">
          <cell r="A131751" t="str">
            <v>Trim</v>
          </cell>
        </row>
        <row r="131752">
          <cell r="A131752" t="str">
            <v>Trim</v>
          </cell>
        </row>
        <row r="131753">
          <cell r="A131753" t="str">
            <v>Trim</v>
          </cell>
        </row>
        <row r="131754">
          <cell r="A131754" t="str">
            <v>Trim</v>
          </cell>
        </row>
        <row r="131755">
          <cell r="A131755" t="str">
            <v>Trim</v>
          </cell>
        </row>
        <row r="131756">
          <cell r="A131756" t="str">
            <v>Trim</v>
          </cell>
        </row>
        <row r="131757">
          <cell r="A131757" t="str">
            <v>Trim</v>
          </cell>
        </row>
        <row r="131758">
          <cell r="A131758" t="str">
            <v>Trim</v>
          </cell>
        </row>
        <row r="131759">
          <cell r="A131759" t="str">
            <v>Trim</v>
          </cell>
        </row>
        <row r="131760">
          <cell r="A131760" t="str">
            <v>Trim</v>
          </cell>
        </row>
        <row r="131761">
          <cell r="A131761" t="str">
            <v>Trim</v>
          </cell>
        </row>
        <row r="131762">
          <cell r="A131762" t="str">
            <v>Trim</v>
          </cell>
        </row>
        <row r="131763">
          <cell r="A131763" t="str">
            <v>Trim</v>
          </cell>
        </row>
        <row r="131764">
          <cell r="A131764" t="str">
            <v>Trim</v>
          </cell>
        </row>
        <row r="131765">
          <cell r="A131765" t="str">
            <v>Trim</v>
          </cell>
        </row>
        <row r="131766">
          <cell r="A131766" t="str">
            <v>Trim</v>
          </cell>
        </row>
        <row r="131767">
          <cell r="A131767" t="str">
            <v>Trim</v>
          </cell>
        </row>
        <row r="131768">
          <cell r="A131768" t="str">
            <v>Trim</v>
          </cell>
        </row>
        <row r="131769">
          <cell r="A131769" t="str">
            <v>Trim</v>
          </cell>
        </row>
        <row r="131770">
          <cell r="A131770" t="str">
            <v>Trim</v>
          </cell>
        </row>
        <row r="131771">
          <cell r="A131771" t="str">
            <v>Trim</v>
          </cell>
        </row>
        <row r="131772">
          <cell r="A131772" t="str">
            <v>Trim</v>
          </cell>
        </row>
        <row r="131773">
          <cell r="A131773" t="str">
            <v>Trim</v>
          </cell>
        </row>
        <row r="131774">
          <cell r="A131774" t="str">
            <v>Trim</v>
          </cell>
        </row>
        <row r="131775">
          <cell r="A131775" t="str">
            <v>Trim</v>
          </cell>
        </row>
        <row r="131776">
          <cell r="A131776" t="str">
            <v>Trim</v>
          </cell>
        </row>
        <row r="131777">
          <cell r="A131777" t="str">
            <v>Trim</v>
          </cell>
        </row>
        <row r="131778">
          <cell r="A131778" t="str">
            <v>Trim</v>
          </cell>
        </row>
        <row r="131779">
          <cell r="A131779" t="str">
            <v>Trim</v>
          </cell>
        </row>
        <row r="131780">
          <cell r="A131780" t="str">
            <v>Trim</v>
          </cell>
        </row>
        <row r="131781">
          <cell r="A131781" t="str">
            <v>Trim</v>
          </cell>
        </row>
        <row r="131782">
          <cell r="A131782" t="str">
            <v>Trim</v>
          </cell>
        </row>
        <row r="131783">
          <cell r="A131783" t="str">
            <v>Trim</v>
          </cell>
        </row>
        <row r="131784">
          <cell r="A131784" t="str">
            <v>Trim</v>
          </cell>
        </row>
        <row r="131785">
          <cell r="A131785" t="str">
            <v>Trim</v>
          </cell>
        </row>
        <row r="131786">
          <cell r="A131786" t="str">
            <v>Trim</v>
          </cell>
        </row>
        <row r="131787">
          <cell r="A131787" t="str">
            <v>Trim</v>
          </cell>
        </row>
        <row r="131788">
          <cell r="A131788" t="str">
            <v>Trim</v>
          </cell>
        </row>
        <row r="131789">
          <cell r="A131789" t="str">
            <v>Trim</v>
          </cell>
        </row>
        <row r="131790">
          <cell r="A131790" t="str">
            <v>Trim</v>
          </cell>
        </row>
        <row r="131791">
          <cell r="A131791" t="str">
            <v>Trim</v>
          </cell>
        </row>
        <row r="131792">
          <cell r="A131792" t="str">
            <v>Trim</v>
          </cell>
        </row>
        <row r="131793">
          <cell r="A131793" t="str">
            <v>Trim</v>
          </cell>
        </row>
        <row r="131794">
          <cell r="A131794" t="str">
            <v>Trim</v>
          </cell>
        </row>
        <row r="131795">
          <cell r="A131795" t="str">
            <v>Trim</v>
          </cell>
        </row>
        <row r="131796">
          <cell r="A131796" t="str">
            <v>Trim</v>
          </cell>
        </row>
        <row r="131797">
          <cell r="A131797" t="str">
            <v>Trim</v>
          </cell>
        </row>
        <row r="131798">
          <cell r="A131798" t="str">
            <v>Trim</v>
          </cell>
        </row>
        <row r="131799">
          <cell r="A131799" t="str">
            <v>Trim</v>
          </cell>
        </row>
        <row r="131800">
          <cell r="A131800" t="str">
            <v>Trim</v>
          </cell>
        </row>
        <row r="131801">
          <cell r="A131801" t="str">
            <v>Trim</v>
          </cell>
        </row>
        <row r="131802">
          <cell r="A131802" t="str">
            <v>Trim</v>
          </cell>
        </row>
        <row r="131803">
          <cell r="A131803" t="str">
            <v>Trim</v>
          </cell>
        </row>
        <row r="131804">
          <cell r="A131804" t="str">
            <v>Trim</v>
          </cell>
        </row>
        <row r="131805">
          <cell r="A131805" t="str">
            <v>Trim</v>
          </cell>
        </row>
        <row r="131806">
          <cell r="A131806" t="str">
            <v>Trim</v>
          </cell>
        </row>
        <row r="131807">
          <cell r="A131807" t="str">
            <v>Trim</v>
          </cell>
        </row>
        <row r="131808">
          <cell r="A131808" t="str">
            <v>Trim</v>
          </cell>
        </row>
        <row r="131809">
          <cell r="A131809" t="str">
            <v>Trim</v>
          </cell>
        </row>
        <row r="131810">
          <cell r="A131810" t="str">
            <v>Trim</v>
          </cell>
        </row>
        <row r="131811">
          <cell r="A131811" t="str">
            <v>Trim</v>
          </cell>
        </row>
        <row r="131812">
          <cell r="A131812" t="str">
            <v>Trim</v>
          </cell>
        </row>
        <row r="131813">
          <cell r="A131813" t="str">
            <v>Trim</v>
          </cell>
        </row>
        <row r="131814">
          <cell r="A131814" t="str">
            <v>Trim</v>
          </cell>
        </row>
        <row r="131815">
          <cell r="A131815" t="str">
            <v>Trim</v>
          </cell>
        </row>
        <row r="131816">
          <cell r="A131816" t="str">
            <v>Trim</v>
          </cell>
        </row>
        <row r="131817">
          <cell r="A131817" t="str">
            <v>Trim</v>
          </cell>
        </row>
        <row r="131818">
          <cell r="A131818" t="str">
            <v>Trim</v>
          </cell>
        </row>
        <row r="131819">
          <cell r="A131819" t="str">
            <v>Trim</v>
          </cell>
        </row>
        <row r="131820">
          <cell r="A131820" t="str">
            <v>Trim</v>
          </cell>
        </row>
        <row r="131821">
          <cell r="A131821" t="str">
            <v>Trim</v>
          </cell>
        </row>
        <row r="131822">
          <cell r="A131822" t="str">
            <v>Trim</v>
          </cell>
        </row>
        <row r="131823">
          <cell r="A131823" t="str">
            <v>Trim</v>
          </cell>
        </row>
        <row r="131824">
          <cell r="A131824" t="str">
            <v>Trim</v>
          </cell>
        </row>
        <row r="131825">
          <cell r="A131825" t="str">
            <v>Trim</v>
          </cell>
        </row>
        <row r="131826">
          <cell r="A131826" t="str">
            <v>Trim</v>
          </cell>
        </row>
        <row r="131827">
          <cell r="A131827" t="str">
            <v>Trim</v>
          </cell>
        </row>
        <row r="131828">
          <cell r="A131828" t="str">
            <v>Trim</v>
          </cell>
        </row>
        <row r="131829">
          <cell r="A131829" t="str">
            <v>Trim</v>
          </cell>
        </row>
        <row r="131830">
          <cell r="A131830" t="str">
            <v>Trim</v>
          </cell>
        </row>
        <row r="131831">
          <cell r="A131831" t="str">
            <v>Trim</v>
          </cell>
        </row>
        <row r="131832">
          <cell r="A131832" t="str">
            <v>Trim</v>
          </cell>
        </row>
        <row r="131833">
          <cell r="A131833" t="str">
            <v>Trim</v>
          </cell>
        </row>
        <row r="131834">
          <cell r="A131834" t="str">
            <v>Trim</v>
          </cell>
        </row>
        <row r="131835">
          <cell r="A131835" t="str">
            <v>Trim</v>
          </cell>
        </row>
        <row r="131836">
          <cell r="A131836" t="str">
            <v>Trim</v>
          </cell>
        </row>
        <row r="131837">
          <cell r="A131837" t="str">
            <v>Trim</v>
          </cell>
        </row>
        <row r="131838">
          <cell r="A131838" t="str">
            <v>Trim</v>
          </cell>
        </row>
        <row r="131839">
          <cell r="A131839" t="str">
            <v>Trim</v>
          </cell>
        </row>
        <row r="131840">
          <cell r="A131840" t="str">
            <v>Trim</v>
          </cell>
        </row>
        <row r="131841">
          <cell r="A131841" t="str">
            <v>Trim</v>
          </cell>
        </row>
        <row r="131842">
          <cell r="A131842" t="str">
            <v>Trim</v>
          </cell>
        </row>
        <row r="131843">
          <cell r="A131843" t="str">
            <v>Trim</v>
          </cell>
        </row>
        <row r="131844">
          <cell r="A131844" t="str">
            <v>Trim</v>
          </cell>
        </row>
        <row r="131845">
          <cell r="A131845" t="str">
            <v>Trim</v>
          </cell>
        </row>
        <row r="131846">
          <cell r="A131846" t="str">
            <v>Trim</v>
          </cell>
        </row>
        <row r="131847">
          <cell r="A131847" t="str">
            <v>Trim</v>
          </cell>
        </row>
        <row r="131848">
          <cell r="A131848" t="str">
            <v>Trim</v>
          </cell>
        </row>
        <row r="131849">
          <cell r="A131849" t="str">
            <v>Trim</v>
          </cell>
        </row>
        <row r="131850">
          <cell r="A131850" t="str">
            <v>Trim</v>
          </cell>
        </row>
        <row r="131851">
          <cell r="A131851" t="str">
            <v>Trim</v>
          </cell>
        </row>
        <row r="131852">
          <cell r="A131852" t="str">
            <v>Trim</v>
          </cell>
        </row>
        <row r="131853">
          <cell r="A131853" t="str">
            <v>Trim</v>
          </cell>
        </row>
        <row r="131854">
          <cell r="A131854" t="str">
            <v>Trim</v>
          </cell>
        </row>
        <row r="131855">
          <cell r="A131855" t="str">
            <v>Trim</v>
          </cell>
        </row>
        <row r="131856">
          <cell r="A131856" t="str">
            <v>Trim</v>
          </cell>
        </row>
        <row r="131857">
          <cell r="A131857" t="str">
            <v>Trim</v>
          </cell>
        </row>
        <row r="131858">
          <cell r="A131858" t="str">
            <v>Trim</v>
          </cell>
        </row>
        <row r="131859">
          <cell r="A131859" t="str">
            <v>Trim</v>
          </cell>
        </row>
        <row r="131860">
          <cell r="A131860" t="str">
            <v>Trim</v>
          </cell>
        </row>
        <row r="131861">
          <cell r="A131861" t="str">
            <v>Trim</v>
          </cell>
        </row>
        <row r="131862">
          <cell r="A131862" t="str">
            <v>Trim</v>
          </cell>
        </row>
        <row r="131863">
          <cell r="A131863" t="str">
            <v>Trim</v>
          </cell>
        </row>
        <row r="131864">
          <cell r="A131864" t="str">
            <v>Trim</v>
          </cell>
        </row>
        <row r="131865">
          <cell r="A131865" t="str">
            <v>Trim</v>
          </cell>
        </row>
        <row r="131866">
          <cell r="A131866" t="str">
            <v>Trim</v>
          </cell>
        </row>
        <row r="131867">
          <cell r="A131867" t="str">
            <v>Trim</v>
          </cell>
        </row>
        <row r="131868">
          <cell r="A131868" t="str">
            <v>Trim</v>
          </cell>
        </row>
        <row r="131869">
          <cell r="A131869" t="str">
            <v>Trim</v>
          </cell>
        </row>
        <row r="131870">
          <cell r="A131870" t="str">
            <v>Trim</v>
          </cell>
        </row>
        <row r="131871">
          <cell r="A131871" t="str">
            <v>Trim</v>
          </cell>
        </row>
        <row r="131872">
          <cell r="A131872" t="str">
            <v>Trim</v>
          </cell>
        </row>
        <row r="131873">
          <cell r="A131873" t="str">
            <v>Trim</v>
          </cell>
        </row>
        <row r="131874">
          <cell r="A131874" t="str">
            <v>Trim</v>
          </cell>
        </row>
        <row r="131875">
          <cell r="A131875" t="str">
            <v>Trim</v>
          </cell>
        </row>
        <row r="131876">
          <cell r="A131876" t="str">
            <v>Trim</v>
          </cell>
        </row>
        <row r="131877">
          <cell r="A131877" t="str">
            <v>Trim</v>
          </cell>
        </row>
        <row r="131878">
          <cell r="A131878" t="str">
            <v>Trim</v>
          </cell>
        </row>
        <row r="131879">
          <cell r="A131879" t="str">
            <v>Trim</v>
          </cell>
        </row>
        <row r="131880">
          <cell r="A131880" t="str">
            <v>Trim</v>
          </cell>
        </row>
        <row r="131881">
          <cell r="A131881" t="str">
            <v>Trim</v>
          </cell>
        </row>
        <row r="131882">
          <cell r="A131882" t="str">
            <v>Trim</v>
          </cell>
        </row>
        <row r="131883">
          <cell r="A131883" t="str">
            <v>Trim</v>
          </cell>
        </row>
        <row r="131884">
          <cell r="A131884" t="str">
            <v>Trim</v>
          </cell>
        </row>
        <row r="131885">
          <cell r="A131885" t="str">
            <v>Trim</v>
          </cell>
        </row>
        <row r="131886">
          <cell r="A131886" t="str">
            <v>Trim</v>
          </cell>
        </row>
        <row r="131887">
          <cell r="A131887" t="str">
            <v>Trim</v>
          </cell>
        </row>
        <row r="131888">
          <cell r="A131888" t="str">
            <v>Trim</v>
          </cell>
        </row>
        <row r="131889">
          <cell r="A131889" t="str">
            <v>Trim</v>
          </cell>
        </row>
        <row r="131890">
          <cell r="A131890" t="str">
            <v>Trim</v>
          </cell>
        </row>
        <row r="131891">
          <cell r="A131891" t="str">
            <v>Trim</v>
          </cell>
        </row>
        <row r="131892">
          <cell r="A131892" t="str">
            <v>Trim</v>
          </cell>
        </row>
        <row r="131893">
          <cell r="A131893" t="str">
            <v>Trim</v>
          </cell>
        </row>
        <row r="131894">
          <cell r="A131894" t="str">
            <v>Trim</v>
          </cell>
        </row>
        <row r="131895">
          <cell r="A131895" t="str">
            <v>Trim</v>
          </cell>
        </row>
        <row r="131896">
          <cell r="A131896" t="str">
            <v>Trim</v>
          </cell>
        </row>
        <row r="131897">
          <cell r="A131897" t="str">
            <v>Trim</v>
          </cell>
        </row>
        <row r="131898">
          <cell r="A131898" t="str">
            <v>Trim</v>
          </cell>
        </row>
        <row r="131899">
          <cell r="A131899" t="str">
            <v>Trim</v>
          </cell>
        </row>
        <row r="131900">
          <cell r="A131900" t="str">
            <v>Trim</v>
          </cell>
        </row>
        <row r="131901">
          <cell r="A131901" t="str">
            <v>Trim</v>
          </cell>
        </row>
        <row r="131902">
          <cell r="A131902" t="str">
            <v>Trim</v>
          </cell>
        </row>
        <row r="131903">
          <cell r="A131903" t="str">
            <v>Trim</v>
          </cell>
        </row>
        <row r="131904">
          <cell r="A131904" t="str">
            <v>Trim</v>
          </cell>
        </row>
        <row r="131905">
          <cell r="A131905" t="str">
            <v>Trim</v>
          </cell>
        </row>
        <row r="131906">
          <cell r="A131906" t="str">
            <v>Trim</v>
          </cell>
        </row>
        <row r="131907">
          <cell r="A131907" t="str">
            <v>Trim</v>
          </cell>
        </row>
        <row r="131908">
          <cell r="A131908" t="str">
            <v>Trim</v>
          </cell>
        </row>
        <row r="131909">
          <cell r="A131909" t="str">
            <v>Trim</v>
          </cell>
        </row>
        <row r="131910">
          <cell r="A131910" t="str">
            <v>Trim</v>
          </cell>
        </row>
        <row r="131911">
          <cell r="A131911" t="str">
            <v>Trim</v>
          </cell>
        </row>
        <row r="131912">
          <cell r="A131912" t="str">
            <v>Trim</v>
          </cell>
        </row>
        <row r="131913">
          <cell r="A131913" t="str">
            <v>Trim</v>
          </cell>
        </row>
        <row r="131914">
          <cell r="A131914" t="str">
            <v>Trim</v>
          </cell>
        </row>
        <row r="131915">
          <cell r="A131915" t="str">
            <v>Trim</v>
          </cell>
        </row>
        <row r="131916">
          <cell r="A131916" t="str">
            <v>Trim</v>
          </cell>
        </row>
        <row r="131917">
          <cell r="A131917" t="str">
            <v>Trim</v>
          </cell>
        </row>
        <row r="131918">
          <cell r="A131918" t="str">
            <v>Trim</v>
          </cell>
        </row>
        <row r="131919">
          <cell r="A131919" t="str">
            <v>Trim</v>
          </cell>
        </row>
        <row r="131920">
          <cell r="A131920" t="str">
            <v>Trim</v>
          </cell>
        </row>
        <row r="131921">
          <cell r="A131921" t="str">
            <v>Trim</v>
          </cell>
        </row>
        <row r="131922">
          <cell r="A131922" t="str">
            <v>Trim</v>
          </cell>
        </row>
        <row r="131923">
          <cell r="A131923" t="str">
            <v>Trim</v>
          </cell>
        </row>
        <row r="131924">
          <cell r="A131924" t="str">
            <v>Trim</v>
          </cell>
        </row>
        <row r="131925">
          <cell r="A131925" t="str">
            <v>Trim</v>
          </cell>
        </row>
        <row r="131926">
          <cell r="A131926" t="str">
            <v>Trim</v>
          </cell>
        </row>
        <row r="131927">
          <cell r="A131927" t="str">
            <v>Trim</v>
          </cell>
        </row>
        <row r="131928">
          <cell r="A131928" t="str">
            <v>Trim</v>
          </cell>
        </row>
        <row r="131929">
          <cell r="A131929" t="str">
            <v>Trim</v>
          </cell>
        </row>
        <row r="131930">
          <cell r="A131930" t="str">
            <v>Trim</v>
          </cell>
        </row>
        <row r="131931">
          <cell r="A131931" t="str">
            <v>Trim</v>
          </cell>
        </row>
        <row r="131932">
          <cell r="A131932" t="str">
            <v>Trim</v>
          </cell>
        </row>
        <row r="131933">
          <cell r="A131933" t="str">
            <v>Trim</v>
          </cell>
        </row>
        <row r="131934">
          <cell r="A131934" t="str">
            <v>Trim</v>
          </cell>
        </row>
        <row r="131935">
          <cell r="A131935" t="str">
            <v>Trim</v>
          </cell>
        </row>
        <row r="131936">
          <cell r="A131936" t="str">
            <v>Trim</v>
          </cell>
        </row>
        <row r="131937">
          <cell r="A131937" t="str">
            <v>Trim</v>
          </cell>
        </row>
        <row r="131938">
          <cell r="A131938" t="str">
            <v>Trim</v>
          </cell>
        </row>
        <row r="131939">
          <cell r="A131939" t="str">
            <v>Trim</v>
          </cell>
        </row>
        <row r="131940">
          <cell r="A131940" t="str">
            <v>Trim</v>
          </cell>
        </row>
        <row r="131941">
          <cell r="A131941" t="str">
            <v>Trim</v>
          </cell>
        </row>
        <row r="131942">
          <cell r="A131942" t="str">
            <v>Trim</v>
          </cell>
        </row>
        <row r="131943">
          <cell r="A131943" t="str">
            <v>Trim</v>
          </cell>
        </row>
        <row r="131944">
          <cell r="A131944" t="str">
            <v>Trim</v>
          </cell>
        </row>
        <row r="131945">
          <cell r="A131945" t="str">
            <v>Trim</v>
          </cell>
        </row>
        <row r="131946">
          <cell r="A131946" t="str">
            <v>Trim</v>
          </cell>
        </row>
        <row r="131947">
          <cell r="A131947" t="str">
            <v>Trim</v>
          </cell>
        </row>
        <row r="131948">
          <cell r="A131948" t="str">
            <v>Trim</v>
          </cell>
        </row>
        <row r="131949">
          <cell r="A131949" t="str">
            <v>Trim</v>
          </cell>
        </row>
        <row r="131950">
          <cell r="A131950" t="str">
            <v>Trim</v>
          </cell>
        </row>
        <row r="131951">
          <cell r="A131951" t="str">
            <v>Trim</v>
          </cell>
        </row>
        <row r="131952">
          <cell r="A131952" t="str">
            <v>Trim</v>
          </cell>
        </row>
        <row r="131953">
          <cell r="A131953" t="str">
            <v>Trim</v>
          </cell>
        </row>
        <row r="131954">
          <cell r="A131954" t="str">
            <v>Trim</v>
          </cell>
        </row>
        <row r="131955">
          <cell r="A131955" t="str">
            <v>Trim</v>
          </cell>
        </row>
        <row r="131956">
          <cell r="A131956" t="str">
            <v>Trim</v>
          </cell>
        </row>
        <row r="131957">
          <cell r="A131957" t="str">
            <v>Trim</v>
          </cell>
        </row>
        <row r="131958">
          <cell r="A131958" t="str">
            <v>Trim</v>
          </cell>
        </row>
        <row r="131959">
          <cell r="A131959" t="str">
            <v>Trim</v>
          </cell>
        </row>
        <row r="131960">
          <cell r="A131960" t="str">
            <v>Trim</v>
          </cell>
        </row>
        <row r="131961">
          <cell r="A131961" t="str">
            <v>Trim</v>
          </cell>
        </row>
        <row r="131962">
          <cell r="A131962" t="str">
            <v>Trim</v>
          </cell>
        </row>
        <row r="131963">
          <cell r="A131963" t="str">
            <v>Trim</v>
          </cell>
        </row>
        <row r="131964">
          <cell r="A131964" t="str">
            <v>Trim</v>
          </cell>
        </row>
        <row r="131965">
          <cell r="A131965" t="str">
            <v>Trim</v>
          </cell>
        </row>
        <row r="131966">
          <cell r="A131966" t="str">
            <v>Trim</v>
          </cell>
        </row>
        <row r="131967">
          <cell r="A131967" t="str">
            <v>Trim</v>
          </cell>
        </row>
        <row r="131968">
          <cell r="A131968" t="str">
            <v>Trim</v>
          </cell>
        </row>
        <row r="131969">
          <cell r="A131969" t="str">
            <v>Trim</v>
          </cell>
        </row>
        <row r="131970">
          <cell r="A131970" t="str">
            <v>Trim</v>
          </cell>
        </row>
        <row r="131971">
          <cell r="A131971" t="str">
            <v>Trim</v>
          </cell>
        </row>
        <row r="131972">
          <cell r="A131972" t="str">
            <v>Trim</v>
          </cell>
        </row>
        <row r="131973">
          <cell r="A131973" t="str">
            <v>Trim</v>
          </cell>
        </row>
        <row r="131974">
          <cell r="A131974" t="str">
            <v>Trim</v>
          </cell>
        </row>
        <row r="131975">
          <cell r="A131975" t="str">
            <v>Trim</v>
          </cell>
        </row>
        <row r="131976">
          <cell r="A131976" t="str">
            <v>Trim</v>
          </cell>
        </row>
        <row r="131977">
          <cell r="A131977" t="str">
            <v>Trim</v>
          </cell>
        </row>
        <row r="131978">
          <cell r="A131978" t="str">
            <v>Trim</v>
          </cell>
        </row>
        <row r="131979">
          <cell r="A131979" t="str">
            <v>Trim</v>
          </cell>
        </row>
        <row r="131980">
          <cell r="A131980" t="str">
            <v>Trim</v>
          </cell>
        </row>
        <row r="131981">
          <cell r="A131981" t="str">
            <v>Trim</v>
          </cell>
        </row>
        <row r="131982">
          <cell r="A131982" t="str">
            <v>Trim</v>
          </cell>
        </row>
        <row r="131983">
          <cell r="A131983" t="str">
            <v>Trim</v>
          </cell>
        </row>
        <row r="131984">
          <cell r="A131984" t="str">
            <v>Trim</v>
          </cell>
        </row>
        <row r="131985">
          <cell r="A131985" t="str">
            <v>Trim</v>
          </cell>
        </row>
        <row r="131986">
          <cell r="A131986" t="str">
            <v>Trim</v>
          </cell>
        </row>
        <row r="131987">
          <cell r="A131987" t="str">
            <v>Trim</v>
          </cell>
        </row>
        <row r="131988">
          <cell r="A131988" t="str">
            <v>Trim</v>
          </cell>
        </row>
        <row r="131989">
          <cell r="A131989" t="str">
            <v>Trim</v>
          </cell>
        </row>
        <row r="131990">
          <cell r="A131990" t="str">
            <v>Trim</v>
          </cell>
        </row>
        <row r="131991">
          <cell r="A131991" t="str">
            <v>Trim</v>
          </cell>
        </row>
        <row r="131992">
          <cell r="A131992" t="str">
            <v>Trim</v>
          </cell>
        </row>
        <row r="131993">
          <cell r="A131993" t="str">
            <v>Trim</v>
          </cell>
        </row>
        <row r="131994">
          <cell r="A131994" t="str">
            <v>Trim</v>
          </cell>
        </row>
        <row r="131995">
          <cell r="A131995" t="str">
            <v>Trim</v>
          </cell>
        </row>
        <row r="131996">
          <cell r="A131996" t="str">
            <v>Trim</v>
          </cell>
        </row>
        <row r="131997">
          <cell r="A131997" t="str">
            <v>Trim</v>
          </cell>
        </row>
        <row r="131998">
          <cell r="A131998" t="str">
            <v>Trim</v>
          </cell>
        </row>
        <row r="131999">
          <cell r="A131999" t="str">
            <v>Trim</v>
          </cell>
        </row>
        <row r="132000">
          <cell r="A132000" t="str">
            <v>Trim</v>
          </cell>
        </row>
        <row r="132001">
          <cell r="A132001" t="str">
            <v>Trim</v>
          </cell>
        </row>
        <row r="132002">
          <cell r="A132002" t="str">
            <v>Trim</v>
          </cell>
        </row>
        <row r="132003">
          <cell r="A132003" t="str">
            <v>Trim</v>
          </cell>
        </row>
        <row r="132004">
          <cell r="A132004" t="str">
            <v>Trim</v>
          </cell>
        </row>
        <row r="132005">
          <cell r="A132005" t="str">
            <v>Trim</v>
          </cell>
        </row>
        <row r="132006">
          <cell r="A132006" t="str">
            <v>Trim</v>
          </cell>
        </row>
        <row r="132007">
          <cell r="A132007" t="str">
            <v>Trim</v>
          </cell>
        </row>
        <row r="132008">
          <cell r="A132008" t="str">
            <v>Trim</v>
          </cell>
        </row>
        <row r="132009">
          <cell r="A132009" t="str">
            <v>Trim</v>
          </cell>
        </row>
        <row r="132010">
          <cell r="A132010" t="str">
            <v>Trim</v>
          </cell>
        </row>
        <row r="132011">
          <cell r="A132011" t="str">
            <v>Trim</v>
          </cell>
        </row>
        <row r="132012">
          <cell r="A132012" t="str">
            <v>Trim</v>
          </cell>
        </row>
        <row r="132013">
          <cell r="A132013" t="str">
            <v>Trim</v>
          </cell>
        </row>
        <row r="132014">
          <cell r="A132014" t="str">
            <v>Trim</v>
          </cell>
        </row>
        <row r="132015">
          <cell r="A132015" t="str">
            <v>Trim</v>
          </cell>
        </row>
        <row r="132016">
          <cell r="A132016" t="str">
            <v>Trim</v>
          </cell>
        </row>
        <row r="132017">
          <cell r="A132017" t="str">
            <v>Trim</v>
          </cell>
        </row>
        <row r="132018">
          <cell r="A132018" t="str">
            <v>Trim</v>
          </cell>
        </row>
        <row r="132019">
          <cell r="A132019" t="str">
            <v>Trim</v>
          </cell>
        </row>
        <row r="132020">
          <cell r="A132020" t="str">
            <v>Trim</v>
          </cell>
        </row>
        <row r="132021">
          <cell r="A132021" t="str">
            <v>Trim</v>
          </cell>
        </row>
        <row r="132022">
          <cell r="A132022" t="str">
            <v>Trim</v>
          </cell>
        </row>
        <row r="132023">
          <cell r="A132023" t="str">
            <v>Trim</v>
          </cell>
        </row>
        <row r="132024">
          <cell r="A132024" t="str">
            <v>Trim</v>
          </cell>
        </row>
        <row r="132025">
          <cell r="A132025" t="str">
            <v>Trim</v>
          </cell>
        </row>
        <row r="132026">
          <cell r="A132026" t="str">
            <v>Trim</v>
          </cell>
        </row>
        <row r="132027">
          <cell r="A132027" t="str">
            <v>Trim</v>
          </cell>
        </row>
        <row r="132028">
          <cell r="A132028" t="str">
            <v>Trim</v>
          </cell>
        </row>
        <row r="132029">
          <cell r="A132029" t="str">
            <v>Trim</v>
          </cell>
        </row>
        <row r="132030">
          <cell r="A132030" t="str">
            <v>Trim</v>
          </cell>
        </row>
        <row r="132031">
          <cell r="A132031" t="str">
            <v>Trim</v>
          </cell>
        </row>
        <row r="132032">
          <cell r="A132032" t="str">
            <v>Trim</v>
          </cell>
        </row>
        <row r="132033">
          <cell r="A132033" t="str">
            <v>Trim</v>
          </cell>
        </row>
        <row r="132034">
          <cell r="A132034" t="str">
            <v>Trim</v>
          </cell>
        </row>
        <row r="132035">
          <cell r="A132035" t="str">
            <v>Trim</v>
          </cell>
        </row>
        <row r="132036">
          <cell r="A132036" t="str">
            <v>Trim</v>
          </cell>
        </row>
        <row r="132037">
          <cell r="A132037" t="str">
            <v>Trim</v>
          </cell>
        </row>
        <row r="132038">
          <cell r="A132038" t="str">
            <v>Trim</v>
          </cell>
        </row>
        <row r="132039">
          <cell r="A132039" t="str">
            <v>Trim</v>
          </cell>
        </row>
        <row r="132040">
          <cell r="A132040" t="str">
            <v>Trim</v>
          </cell>
        </row>
        <row r="132041">
          <cell r="A132041" t="str">
            <v>Trim</v>
          </cell>
        </row>
        <row r="132042">
          <cell r="A132042" t="str">
            <v>Trim</v>
          </cell>
        </row>
        <row r="132043">
          <cell r="A132043" t="str">
            <v>Trim</v>
          </cell>
        </row>
        <row r="132044">
          <cell r="A132044" t="str">
            <v>Trim</v>
          </cell>
        </row>
        <row r="132045">
          <cell r="A132045" t="str">
            <v>Trim</v>
          </cell>
        </row>
        <row r="132046">
          <cell r="A132046" t="str">
            <v>Trim</v>
          </cell>
        </row>
        <row r="132047">
          <cell r="A132047" t="str">
            <v>Trim</v>
          </cell>
        </row>
        <row r="132048">
          <cell r="A132048" t="str">
            <v>Trim</v>
          </cell>
        </row>
        <row r="132049">
          <cell r="A132049" t="str">
            <v>Trim</v>
          </cell>
        </row>
        <row r="132050">
          <cell r="A132050" t="str">
            <v>Trim</v>
          </cell>
        </row>
        <row r="132051">
          <cell r="A132051" t="str">
            <v>Trim</v>
          </cell>
        </row>
        <row r="132052">
          <cell r="A132052" t="str">
            <v>Trim</v>
          </cell>
        </row>
        <row r="132053">
          <cell r="A132053" t="str">
            <v>Trim</v>
          </cell>
        </row>
        <row r="132054">
          <cell r="A132054" t="str">
            <v>Trim</v>
          </cell>
        </row>
        <row r="132055">
          <cell r="A132055" t="str">
            <v>Trim</v>
          </cell>
        </row>
        <row r="132056">
          <cell r="A132056" t="str">
            <v>Trim</v>
          </cell>
        </row>
        <row r="132057">
          <cell r="A132057" t="str">
            <v>Trim</v>
          </cell>
        </row>
        <row r="132058">
          <cell r="A132058" t="str">
            <v>Trim</v>
          </cell>
        </row>
        <row r="132059">
          <cell r="A132059" t="str">
            <v>Trim</v>
          </cell>
        </row>
        <row r="132060">
          <cell r="A132060" t="str">
            <v>Trim</v>
          </cell>
        </row>
        <row r="132061">
          <cell r="A132061" t="str">
            <v>Trim</v>
          </cell>
        </row>
        <row r="132062">
          <cell r="A132062" t="str">
            <v>Trim</v>
          </cell>
        </row>
        <row r="132063">
          <cell r="A132063" t="str">
            <v>Trim</v>
          </cell>
        </row>
        <row r="132064">
          <cell r="A132064" t="str">
            <v>Trim</v>
          </cell>
        </row>
        <row r="132065">
          <cell r="A132065" t="str">
            <v>Trim</v>
          </cell>
        </row>
        <row r="132066">
          <cell r="A132066" t="str">
            <v>Trim</v>
          </cell>
        </row>
        <row r="132067">
          <cell r="A132067" t="str">
            <v>Trim</v>
          </cell>
        </row>
        <row r="132068">
          <cell r="A132068" t="str">
            <v>Trim</v>
          </cell>
        </row>
        <row r="132069">
          <cell r="A132069" t="str">
            <v>Trim</v>
          </cell>
        </row>
        <row r="132070">
          <cell r="A132070" t="str">
            <v>Trim</v>
          </cell>
        </row>
        <row r="132071">
          <cell r="A132071" t="str">
            <v>Trim</v>
          </cell>
        </row>
        <row r="132072">
          <cell r="A132072" t="str">
            <v>Trim</v>
          </cell>
        </row>
        <row r="132073">
          <cell r="A132073" t="str">
            <v>Trim</v>
          </cell>
        </row>
        <row r="132074">
          <cell r="A132074" t="str">
            <v>Trim</v>
          </cell>
        </row>
        <row r="132075">
          <cell r="A132075" t="str">
            <v>Trim</v>
          </cell>
        </row>
        <row r="132076">
          <cell r="A132076" t="str">
            <v>Trim</v>
          </cell>
        </row>
        <row r="132077">
          <cell r="A132077" t="str">
            <v>Trim</v>
          </cell>
        </row>
        <row r="132078">
          <cell r="A132078" t="str">
            <v>Trim</v>
          </cell>
        </row>
        <row r="132079">
          <cell r="A132079" t="str">
            <v>Trim</v>
          </cell>
        </row>
        <row r="132080">
          <cell r="A132080" t="str">
            <v>Trim</v>
          </cell>
        </row>
        <row r="132081">
          <cell r="A132081" t="str">
            <v>Trim</v>
          </cell>
        </row>
        <row r="132082">
          <cell r="A132082" t="str">
            <v>Trim</v>
          </cell>
        </row>
        <row r="132083">
          <cell r="A132083" t="str">
            <v>Trim</v>
          </cell>
        </row>
        <row r="132084">
          <cell r="A132084" t="str">
            <v>Trim</v>
          </cell>
        </row>
        <row r="132085">
          <cell r="A132085" t="str">
            <v>Trim</v>
          </cell>
        </row>
        <row r="132086">
          <cell r="A132086" t="str">
            <v>Trim</v>
          </cell>
        </row>
        <row r="132087">
          <cell r="A132087" t="str">
            <v>Trim</v>
          </cell>
        </row>
        <row r="132088">
          <cell r="A132088" t="str">
            <v>Trim</v>
          </cell>
        </row>
        <row r="132089">
          <cell r="A132089" t="str">
            <v>Trim</v>
          </cell>
        </row>
        <row r="132090">
          <cell r="A132090" t="str">
            <v>Trim</v>
          </cell>
        </row>
        <row r="132091">
          <cell r="A132091" t="str">
            <v>Trim</v>
          </cell>
        </row>
        <row r="132092">
          <cell r="A132092" t="str">
            <v>Trim</v>
          </cell>
        </row>
        <row r="132093">
          <cell r="A132093" t="str">
            <v>Trim</v>
          </cell>
        </row>
        <row r="132094">
          <cell r="A132094" t="str">
            <v>Trim</v>
          </cell>
        </row>
        <row r="132095">
          <cell r="A132095" t="str">
            <v>Trim</v>
          </cell>
        </row>
        <row r="132096">
          <cell r="A132096" t="str">
            <v>Trim</v>
          </cell>
        </row>
        <row r="132097">
          <cell r="A132097" t="str">
            <v>Trim</v>
          </cell>
        </row>
        <row r="132098">
          <cell r="A132098" t="str">
            <v>Trim</v>
          </cell>
        </row>
        <row r="132099">
          <cell r="A132099" t="str">
            <v>Trim</v>
          </cell>
        </row>
        <row r="132100">
          <cell r="A132100" t="str">
            <v>Trim</v>
          </cell>
        </row>
        <row r="132101">
          <cell r="A132101" t="str">
            <v>Trim</v>
          </cell>
        </row>
        <row r="132102">
          <cell r="A132102" t="str">
            <v>Trim</v>
          </cell>
        </row>
        <row r="132103">
          <cell r="A132103" t="str">
            <v>Trim</v>
          </cell>
        </row>
        <row r="132104">
          <cell r="A132104" t="str">
            <v>Trim</v>
          </cell>
        </row>
        <row r="132105">
          <cell r="A132105" t="str">
            <v>Trim</v>
          </cell>
        </row>
        <row r="132106">
          <cell r="A132106" t="str">
            <v>Trim</v>
          </cell>
        </row>
        <row r="132107">
          <cell r="A132107" t="str">
            <v>Trim</v>
          </cell>
        </row>
        <row r="132108">
          <cell r="A132108" t="str">
            <v>Trim</v>
          </cell>
        </row>
        <row r="132109">
          <cell r="A132109" t="str">
            <v>Trim</v>
          </cell>
        </row>
        <row r="132110">
          <cell r="A132110" t="str">
            <v>Trim</v>
          </cell>
        </row>
        <row r="132111">
          <cell r="A132111" t="str">
            <v>Trim</v>
          </cell>
        </row>
        <row r="132112">
          <cell r="A132112" t="str">
            <v>Trim</v>
          </cell>
        </row>
        <row r="132113">
          <cell r="A132113" t="str">
            <v>Trim</v>
          </cell>
        </row>
        <row r="132114">
          <cell r="A132114" t="str">
            <v>Trim</v>
          </cell>
        </row>
        <row r="132115">
          <cell r="A132115" t="str">
            <v>Trim</v>
          </cell>
        </row>
        <row r="132116">
          <cell r="A132116" t="str">
            <v>Trim</v>
          </cell>
        </row>
        <row r="132117">
          <cell r="A132117" t="str">
            <v>Trim</v>
          </cell>
        </row>
        <row r="132118">
          <cell r="A132118" t="str">
            <v>Trim</v>
          </cell>
        </row>
        <row r="132119">
          <cell r="A132119" t="str">
            <v>Trim</v>
          </cell>
        </row>
        <row r="132120">
          <cell r="A132120" t="str">
            <v>Trim</v>
          </cell>
        </row>
        <row r="132121">
          <cell r="A132121" t="str">
            <v>Trim</v>
          </cell>
        </row>
        <row r="132122">
          <cell r="A132122" t="str">
            <v>Trim</v>
          </cell>
        </row>
        <row r="132123">
          <cell r="A132123" t="str">
            <v>Trim</v>
          </cell>
        </row>
        <row r="132124">
          <cell r="A132124" t="str">
            <v>Trim</v>
          </cell>
        </row>
        <row r="132125">
          <cell r="A132125" t="str">
            <v>Trim</v>
          </cell>
        </row>
        <row r="132126">
          <cell r="A132126" t="str">
            <v>Trim</v>
          </cell>
        </row>
        <row r="132127">
          <cell r="A132127" t="str">
            <v>Trim</v>
          </cell>
        </row>
        <row r="132128">
          <cell r="A132128" t="str">
            <v>Trim</v>
          </cell>
        </row>
        <row r="132129">
          <cell r="A132129" t="str">
            <v>Trim</v>
          </cell>
        </row>
        <row r="132130">
          <cell r="A132130" t="str">
            <v>Trim</v>
          </cell>
        </row>
        <row r="132131">
          <cell r="A132131" t="str">
            <v>Trim</v>
          </cell>
        </row>
        <row r="132132">
          <cell r="A132132" t="str">
            <v>Trim</v>
          </cell>
        </row>
        <row r="132133">
          <cell r="A132133" t="str">
            <v>Trim</v>
          </cell>
        </row>
        <row r="132134">
          <cell r="A132134" t="str">
            <v>Trim</v>
          </cell>
        </row>
        <row r="132135">
          <cell r="A132135" t="str">
            <v>Trim</v>
          </cell>
        </row>
        <row r="132136">
          <cell r="A132136" t="str">
            <v>Trim</v>
          </cell>
        </row>
        <row r="132137">
          <cell r="A132137" t="str">
            <v>Trim</v>
          </cell>
        </row>
        <row r="132138">
          <cell r="A132138" t="str">
            <v>Trim</v>
          </cell>
        </row>
        <row r="132139">
          <cell r="A132139" t="str">
            <v>Trim</v>
          </cell>
        </row>
        <row r="132140">
          <cell r="A132140" t="str">
            <v>Trim</v>
          </cell>
        </row>
        <row r="132141">
          <cell r="A132141" t="str">
            <v>Trim</v>
          </cell>
        </row>
        <row r="132142">
          <cell r="A132142" t="str">
            <v>Trim</v>
          </cell>
        </row>
        <row r="132143">
          <cell r="A132143" t="str">
            <v>Trim</v>
          </cell>
        </row>
        <row r="132144">
          <cell r="A132144" t="str">
            <v>Trim</v>
          </cell>
        </row>
        <row r="132145">
          <cell r="A132145" t="str">
            <v>Trim</v>
          </cell>
        </row>
        <row r="132146">
          <cell r="A132146" t="str">
            <v>Trim</v>
          </cell>
        </row>
        <row r="132147">
          <cell r="A132147" t="str">
            <v>Trim</v>
          </cell>
        </row>
        <row r="132148">
          <cell r="A132148" t="str">
            <v>Trim</v>
          </cell>
        </row>
        <row r="132149">
          <cell r="A132149" t="str">
            <v>Trim</v>
          </cell>
        </row>
        <row r="132150">
          <cell r="A132150" t="str">
            <v>Trim</v>
          </cell>
        </row>
        <row r="132151">
          <cell r="A132151" t="str">
            <v>Trim</v>
          </cell>
        </row>
        <row r="132152">
          <cell r="A132152" t="str">
            <v>Trim</v>
          </cell>
        </row>
        <row r="132153">
          <cell r="A132153" t="str">
            <v>Trim</v>
          </cell>
        </row>
        <row r="132154">
          <cell r="A132154" t="str">
            <v>Trim</v>
          </cell>
        </row>
        <row r="132155">
          <cell r="A132155" t="str">
            <v>Trim</v>
          </cell>
        </row>
        <row r="132156">
          <cell r="A132156" t="str">
            <v>Trim</v>
          </cell>
        </row>
        <row r="132157">
          <cell r="A132157" t="str">
            <v>Trim</v>
          </cell>
        </row>
        <row r="132158">
          <cell r="A132158" t="str">
            <v>Trim</v>
          </cell>
        </row>
        <row r="132159">
          <cell r="A132159" t="str">
            <v>Trim</v>
          </cell>
        </row>
        <row r="132160">
          <cell r="A132160" t="str">
            <v>Trim</v>
          </cell>
        </row>
        <row r="132161">
          <cell r="A132161" t="str">
            <v>Trim</v>
          </cell>
        </row>
        <row r="132162">
          <cell r="A132162" t="str">
            <v>Trim</v>
          </cell>
        </row>
        <row r="132163">
          <cell r="A132163" t="str">
            <v>Trim</v>
          </cell>
        </row>
        <row r="132164">
          <cell r="A132164" t="str">
            <v>Trim</v>
          </cell>
        </row>
        <row r="132165">
          <cell r="A132165" t="str">
            <v>Trim</v>
          </cell>
        </row>
        <row r="132166">
          <cell r="A132166" t="str">
            <v>Trim</v>
          </cell>
        </row>
        <row r="132167">
          <cell r="A132167" t="str">
            <v>Trim</v>
          </cell>
        </row>
        <row r="132168">
          <cell r="A132168" t="str">
            <v>Trim</v>
          </cell>
        </row>
        <row r="132169">
          <cell r="A132169" t="str">
            <v>Trim</v>
          </cell>
        </row>
        <row r="132170">
          <cell r="A132170" t="str">
            <v>Trim</v>
          </cell>
        </row>
        <row r="132171">
          <cell r="A132171" t="str">
            <v>Trim</v>
          </cell>
        </row>
        <row r="132172">
          <cell r="A132172" t="str">
            <v>Trim</v>
          </cell>
        </row>
        <row r="132173">
          <cell r="A132173" t="str">
            <v>Trim</v>
          </cell>
        </row>
        <row r="132174">
          <cell r="A132174" t="str">
            <v>Trim</v>
          </cell>
        </row>
        <row r="132175">
          <cell r="A132175" t="str">
            <v>Trim</v>
          </cell>
        </row>
        <row r="132176">
          <cell r="A132176" t="str">
            <v>Trim</v>
          </cell>
        </row>
        <row r="132177">
          <cell r="A132177" t="str">
            <v>Trim</v>
          </cell>
        </row>
        <row r="132178">
          <cell r="A132178" t="str">
            <v>Trim</v>
          </cell>
        </row>
        <row r="132179">
          <cell r="A132179" t="str">
            <v>Trim</v>
          </cell>
        </row>
        <row r="132180">
          <cell r="A132180" t="str">
            <v>Trim</v>
          </cell>
        </row>
        <row r="132181">
          <cell r="A132181" t="str">
            <v>Trim</v>
          </cell>
        </row>
        <row r="132182">
          <cell r="A132182" t="str">
            <v>Trim</v>
          </cell>
        </row>
        <row r="132183">
          <cell r="A132183" t="str">
            <v>Trim</v>
          </cell>
        </row>
        <row r="132184">
          <cell r="A132184" t="str">
            <v>Trim</v>
          </cell>
        </row>
        <row r="132185">
          <cell r="A132185" t="str">
            <v>Trim</v>
          </cell>
        </row>
        <row r="132186">
          <cell r="A132186" t="str">
            <v>Trim</v>
          </cell>
        </row>
        <row r="132187">
          <cell r="A132187" t="str">
            <v>Trim</v>
          </cell>
        </row>
        <row r="132188">
          <cell r="A132188" t="str">
            <v>Trim</v>
          </cell>
        </row>
        <row r="132189">
          <cell r="A132189" t="str">
            <v>Trim</v>
          </cell>
        </row>
        <row r="132190">
          <cell r="A132190" t="str">
            <v>Trim</v>
          </cell>
        </row>
        <row r="132191">
          <cell r="A132191" t="str">
            <v>Trim</v>
          </cell>
        </row>
        <row r="132192">
          <cell r="A132192" t="str">
            <v>Trim</v>
          </cell>
        </row>
        <row r="132193">
          <cell r="A132193" t="str">
            <v>Trim</v>
          </cell>
        </row>
        <row r="132194">
          <cell r="A132194" t="str">
            <v>Trim</v>
          </cell>
        </row>
        <row r="132195">
          <cell r="A132195" t="str">
            <v>Trim</v>
          </cell>
        </row>
        <row r="132196">
          <cell r="A132196" t="str">
            <v>Trim</v>
          </cell>
        </row>
        <row r="132197">
          <cell r="A132197" t="str">
            <v>Trim</v>
          </cell>
        </row>
        <row r="132198">
          <cell r="A132198" t="str">
            <v>Trim</v>
          </cell>
        </row>
        <row r="132199">
          <cell r="A132199" t="str">
            <v>Trim</v>
          </cell>
        </row>
        <row r="132200">
          <cell r="A132200" t="str">
            <v>Trim</v>
          </cell>
        </row>
        <row r="132201">
          <cell r="A132201" t="str">
            <v>Trim</v>
          </cell>
        </row>
        <row r="132202">
          <cell r="A132202" t="str">
            <v>Trim</v>
          </cell>
        </row>
        <row r="132203">
          <cell r="A132203" t="str">
            <v>Trim</v>
          </cell>
        </row>
        <row r="132204">
          <cell r="A132204" t="str">
            <v>Trim</v>
          </cell>
        </row>
        <row r="132205">
          <cell r="A132205" t="str">
            <v>Trim</v>
          </cell>
        </row>
        <row r="132206">
          <cell r="A132206" t="str">
            <v>Trim</v>
          </cell>
        </row>
        <row r="132207">
          <cell r="A132207" t="str">
            <v>Trim</v>
          </cell>
        </row>
        <row r="132208">
          <cell r="A132208" t="str">
            <v>Trim</v>
          </cell>
        </row>
        <row r="132209">
          <cell r="A132209" t="str">
            <v>Trim</v>
          </cell>
        </row>
        <row r="132210">
          <cell r="A132210" t="str">
            <v>Trim</v>
          </cell>
        </row>
        <row r="132211">
          <cell r="A132211" t="str">
            <v>Trim</v>
          </cell>
        </row>
        <row r="132212">
          <cell r="A132212" t="str">
            <v>Trim</v>
          </cell>
        </row>
        <row r="132213">
          <cell r="A132213" t="str">
            <v>Trim</v>
          </cell>
        </row>
        <row r="132214">
          <cell r="A132214" t="str">
            <v>Trim</v>
          </cell>
        </row>
        <row r="132215">
          <cell r="A132215" t="str">
            <v>Trim</v>
          </cell>
        </row>
        <row r="132216">
          <cell r="A132216" t="str">
            <v>Trim</v>
          </cell>
        </row>
        <row r="132217">
          <cell r="A132217" t="str">
            <v>Trim</v>
          </cell>
        </row>
        <row r="132218">
          <cell r="A132218" t="str">
            <v>Trim</v>
          </cell>
        </row>
        <row r="132219">
          <cell r="A132219" t="str">
            <v>Trim</v>
          </cell>
        </row>
        <row r="132220">
          <cell r="A132220" t="str">
            <v>Trim</v>
          </cell>
        </row>
        <row r="132221">
          <cell r="A132221" t="str">
            <v>Trim</v>
          </cell>
        </row>
        <row r="132222">
          <cell r="A132222" t="str">
            <v>Trim</v>
          </cell>
        </row>
        <row r="132223">
          <cell r="A132223" t="str">
            <v>Trim</v>
          </cell>
        </row>
        <row r="132224">
          <cell r="A132224" t="str">
            <v>Trim</v>
          </cell>
        </row>
        <row r="132225">
          <cell r="A132225" t="str">
            <v>Trim</v>
          </cell>
        </row>
        <row r="132226">
          <cell r="A132226" t="str">
            <v>Trim</v>
          </cell>
        </row>
        <row r="132227">
          <cell r="A132227" t="str">
            <v>Trim</v>
          </cell>
        </row>
        <row r="132228">
          <cell r="A132228" t="str">
            <v>Trim</v>
          </cell>
        </row>
        <row r="132229">
          <cell r="A132229" t="str">
            <v>Trim</v>
          </cell>
        </row>
        <row r="132230">
          <cell r="A132230" t="str">
            <v>Trim</v>
          </cell>
        </row>
        <row r="132231">
          <cell r="A132231" t="str">
            <v>Trim</v>
          </cell>
        </row>
        <row r="132232">
          <cell r="A132232" t="str">
            <v>Trim</v>
          </cell>
        </row>
        <row r="132233">
          <cell r="A132233" t="str">
            <v>Trim</v>
          </cell>
        </row>
        <row r="132234">
          <cell r="A132234" t="str">
            <v>Trim</v>
          </cell>
        </row>
        <row r="132235">
          <cell r="A132235" t="str">
            <v>Trim</v>
          </cell>
        </row>
        <row r="132236">
          <cell r="A132236" t="str">
            <v>Trim</v>
          </cell>
        </row>
        <row r="132237">
          <cell r="A132237" t="str">
            <v>Trim</v>
          </cell>
        </row>
        <row r="132238">
          <cell r="A132238" t="str">
            <v>Trim</v>
          </cell>
        </row>
        <row r="132239">
          <cell r="A132239" t="str">
            <v>Trim</v>
          </cell>
        </row>
        <row r="132240">
          <cell r="A132240" t="str">
            <v>Trim</v>
          </cell>
        </row>
        <row r="132241">
          <cell r="A132241" t="str">
            <v>Trim</v>
          </cell>
        </row>
        <row r="132242">
          <cell r="A132242" t="str">
            <v>Trim</v>
          </cell>
        </row>
        <row r="132243">
          <cell r="A132243" t="str">
            <v>Trim</v>
          </cell>
        </row>
        <row r="132244">
          <cell r="A132244" t="str">
            <v>Trim</v>
          </cell>
        </row>
        <row r="132245">
          <cell r="A132245" t="str">
            <v>Trim</v>
          </cell>
        </row>
        <row r="132246">
          <cell r="A132246" t="str">
            <v>Trim</v>
          </cell>
        </row>
        <row r="132247">
          <cell r="A132247" t="str">
            <v>Trim</v>
          </cell>
        </row>
        <row r="132248">
          <cell r="A132248" t="str">
            <v>Trim</v>
          </cell>
        </row>
        <row r="132249">
          <cell r="A132249" t="str">
            <v>Trim</v>
          </cell>
        </row>
        <row r="132250">
          <cell r="A132250" t="str">
            <v>Trim</v>
          </cell>
        </row>
        <row r="132251">
          <cell r="A132251" t="str">
            <v>Trim</v>
          </cell>
        </row>
        <row r="132252">
          <cell r="A132252" t="str">
            <v>Trim</v>
          </cell>
        </row>
        <row r="132253">
          <cell r="A132253" t="str">
            <v>Trim</v>
          </cell>
        </row>
        <row r="132254">
          <cell r="A132254" t="str">
            <v>Trim</v>
          </cell>
        </row>
        <row r="132255">
          <cell r="A132255" t="str">
            <v>Trim</v>
          </cell>
        </row>
        <row r="132256">
          <cell r="A132256" t="str">
            <v>Trim</v>
          </cell>
        </row>
        <row r="132257">
          <cell r="A132257" t="str">
            <v>Trim</v>
          </cell>
        </row>
        <row r="132258">
          <cell r="A132258" t="str">
            <v>Trim</v>
          </cell>
        </row>
        <row r="132259">
          <cell r="A132259" t="str">
            <v>Trim</v>
          </cell>
        </row>
        <row r="132260">
          <cell r="A132260" t="str">
            <v>Trim</v>
          </cell>
        </row>
        <row r="132261">
          <cell r="A132261" t="str">
            <v>Trim</v>
          </cell>
        </row>
        <row r="132262">
          <cell r="A132262" t="str">
            <v>Trim</v>
          </cell>
        </row>
        <row r="132263">
          <cell r="A132263" t="str">
            <v>Trim</v>
          </cell>
        </row>
        <row r="132264">
          <cell r="A132264" t="str">
            <v>Trim</v>
          </cell>
        </row>
        <row r="132265">
          <cell r="A132265" t="str">
            <v>Trim</v>
          </cell>
        </row>
        <row r="132266">
          <cell r="A132266" t="str">
            <v>Trim</v>
          </cell>
        </row>
        <row r="132267">
          <cell r="A132267" t="str">
            <v>Trim</v>
          </cell>
        </row>
        <row r="132268">
          <cell r="A132268" t="str">
            <v>Trim</v>
          </cell>
        </row>
        <row r="132269">
          <cell r="A132269" t="str">
            <v>Trim</v>
          </cell>
        </row>
        <row r="132270">
          <cell r="A132270" t="str">
            <v>Trim</v>
          </cell>
        </row>
        <row r="132271">
          <cell r="A132271" t="str">
            <v>Trim</v>
          </cell>
        </row>
        <row r="132272">
          <cell r="A132272" t="str">
            <v>Trim</v>
          </cell>
        </row>
        <row r="132273">
          <cell r="A132273" t="str">
            <v>Trim</v>
          </cell>
        </row>
        <row r="132274">
          <cell r="A132274" t="str">
            <v>Trim</v>
          </cell>
        </row>
        <row r="132275">
          <cell r="A132275" t="str">
            <v>Trim</v>
          </cell>
        </row>
        <row r="132276">
          <cell r="A132276" t="str">
            <v>Trim</v>
          </cell>
        </row>
        <row r="132277">
          <cell r="A132277" t="str">
            <v>Trim</v>
          </cell>
        </row>
        <row r="132278">
          <cell r="A132278" t="str">
            <v>Trim</v>
          </cell>
        </row>
        <row r="132279">
          <cell r="A132279" t="str">
            <v>Trim</v>
          </cell>
        </row>
        <row r="132280">
          <cell r="A132280" t="str">
            <v>Trim</v>
          </cell>
        </row>
        <row r="132281">
          <cell r="A132281" t="str">
            <v>Trim</v>
          </cell>
        </row>
        <row r="132282">
          <cell r="A132282" t="str">
            <v>Trim</v>
          </cell>
        </row>
        <row r="132283">
          <cell r="A132283" t="str">
            <v>Trim</v>
          </cell>
        </row>
        <row r="132284">
          <cell r="A132284" t="str">
            <v>Trim</v>
          </cell>
        </row>
        <row r="132285">
          <cell r="A132285" t="str">
            <v>Trim</v>
          </cell>
        </row>
        <row r="132286">
          <cell r="A132286" t="str">
            <v>Trim</v>
          </cell>
        </row>
        <row r="132287">
          <cell r="A132287" t="str">
            <v>Trim</v>
          </cell>
        </row>
        <row r="132288">
          <cell r="A132288" t="str">
            <v>Trim</v>
          </cell>
        </row>
        <row r="132289">
          <cell r="A132289" t="str">
            <v>Trim</v>
          </cell>
        </row>
        <row r="132290">
          <cell r="A132290" t="str">
            <v>Trim</v>
          </cell>
        </row>
        <row r="132291">
          <cell r="A132291" t="str">
            <v>Trim</v>
          </cell>
        </row>
        <row r="132292">
          <cell r="A132292" t="str">
            <v>Trim</v>
          </cell>
        </row>
        <row r="132293">
          <cell r="A132293" t="str">
            <v>Trim</v>
          </cell>
        </row>
        <row r="132294">
          <cell r="A132294" t="str">
            <v>Trim</v>
          </cell>
        </row>
        <row r="132295">
          <cell r="A132295" t="str">
            <v>Trim</v>
          </cell>
        </row>
        <row r="132296">
          <cell r="A132296" t="str">
            <v>Trim</v>
          </cell>
        </row>
        <row r="132297">
          <cell r="A132297" t="str">
            <v>Trim</v>
          </cell>
        </row>
        <row r="132298">
          <cell r="A132298" t="str">
            <v>Trim</v>
          </cell>
        </row>
        <row r="132299">
          <cell r="A132299" t="str">
            <v>Trim</v>
          </cell>
        </row>
        <row r="132300">
          <cell r="A132300" t="str">
            <v>Trim</v>
          </cell>
        </row>
        <row r="132301">
          <cell r="A132301" t="str">
            <v>Trim</v>
          </cell>
        </row>
        <row r="132302">
          <cell r="A132302" t="str">
            <v>Trim</v>
          </cell>
        </row>
        <row r="132303">
          <cell r="A132303" t="str">
            <v>Trim</v>
          </cell>
        </row>
        <row r="132304">
          <cell r="A132304" t="str">
            <v>Trim</v>
          </cell>
        </row>
        <row r="132305">
          <cell r="A132305" t="str">
            <v>Trim</v>
          </cell>
        </row>
        <row r="132306">
          <cell r="A132306" t="str">
            <v>Trim</v>
          </cell>
        </row>
        <row r="132307">
          <cell r="A132307" t="str">
            <v>Trim</v>
          </cell>
        </row>
        <row r="132308">
          <cell r="A132308" t="str">
            <v>Trim</v>
          </cell>
        </row>
        <row r="132309">
          <cell r="A132309" t="str">
            <v>Trim</v>
          </cell>
        </row>
        <row r="132310">
          <cell r="A132310" t="str">
            <v>Trim</v>
          </cell>
        </row>
        <row r="132311">
          <cell r="A132311" t="str">
            <v>Trim</v>
          </cell>
        </row>
        <row r="132312">
          <cell r="A132312" t="str">
            <v>Trim</v>
          </cell>
        </row>
        <row r="132313">
          <cell r="A132313" t="str">
            <v>Trim</v>
          </cell>
        </row>
        <row r="132314">
          <cell r="A132314" t="str">
            <v>Trim</v>
          </cell>
        </row>
        <row r="132315">
          <cell r="A132315" t="str">
            <v>Trim</v>
          </cell>
        </row>
        <row r="132316">
          <cell r="A132316" t="str">
            <v>Trim</v>
          </cell>
        </row>
        <row r="132317">
          <cell r="A132317" t="str">
            <v>Trim</v>
          </cell>
        </row>
        <row r="132318">
          <cell r="A132318" t="str">
            <v>Trim</v>
          </cell>
        </row>
        <row r="132319">
          <cell r="A132319" t="str">
            <v>Trim</v>
          </cell>
        </row>
        <row r="132320">
          <cell r="A132320" t="str">
            <v>Trim</v>
          </cell>
        </row>
        <row r="132321">
          <cell r="A132321" t="str">
            <v>Trim</v>
          </cell>
        </row>
        <row r="132322">
          <cell r="A132322" t="str">
            <v>Trim</v>
          </cell>
        </row>
        <row r="132323">
          <cell r="A132323" t="str">
            <v>Trim</v>
          </cell>
        </row>
        <row r="132324">
          <cell r="A132324" t="str">
            <v>Trim</v>
          </cell>
        </row>
        <row r="132325">
          <cell r="A132325" t="str">
            <v>Trim</v>
          </cell>
        </row>
        <row r="132326">
          <cell r="A132326" t="str">
            <v>Trim</v>
          </cell>
        </row>
        <row r="132327">
          <cell r="A132327" t="str">
            <v>Trim</v>
          </cell>
        </row>
        <row r="132328">
          <cell r="A132328" t="str">
            <v>Trim</v>
          </cell>
        </row>
        <row r="132329">
          <cell r="A132329" t="str">
            <v>Trim</v>
          </cell>
        </row>
        <row r="132330">
          <cell r="A132330" t="str">
            <v>Trim</v>
          </cell>
        </row>
        <row r="132331">
          <cell r="A132331" t="str">
            <v>Trim</v>
          </cell>
        </row>
        <row r="132332">
          <cell r="A132332" t="str">
            <v>Trim</v>
          </cell>
        </row>
        <row r="132333">
          <cell r="A132333" t="str">
            <v>Trim</v>
          </cell>
        </row>
        <row r="132334">
          <cell r="A132334" t="str">
            <v>Trim</v>
          </cell>
        </row>
        <row r="132335">
          <cell r="A132335" t="str">
            <v>Trim</v>
          </cell>
        </row>
        <row r="132336">
          <cell r="A132336" t="str">
            <v>Trim</v>
          </cell>
        </row>
        <row r="132337">
          <cell r="A132337" t="str">
            <v>Trim</v>
          </cell>
        </row>
        <row r="132338">
          <cell r="A132338" t="str">
            <v>Trim</v>
          </cell>
        </row>
        <row r="132339">
          <cell r="A132339" t="str">
            <v>Trim</v>
          </cell>
        </row>
        <row r="132340">
          <cell r="A132340" t="str">
            <v>Trim</v>
          </cell>
        </row>
        <row r="132341">
          <cell r="A132341" t="str">
            <v>Trim</v>
          </cell>
        </row>
        <row r="132342">
          <cell r="A132342" t="str">
            <v>Trim</v>
          </cell>
        </row>
        <row r="132343">
          <cell r="A132343" t="str">
            <v>Trim</v>
          </cell>
        </row>
        <row r="132344">
          <cell r="A132344" t="str">
            <v>Trim</v>
          </cell>
        </row>
        <row r="132345">
          <cell r="A132345" t="str">
            <v>Trim</v>
          </cell>
        </row>
        <row r="132346">
          <cell r="A132346" t="str">
            <v>Trim</v>
          </cell>
        </row>
        <row r="132347">
          <cell r="A132347" t="str">
            <v>Trim</v>
          </cell>
        </row>
        <row r="132348">
          <cell r="A132348" t="str">
            <v>Trim</v>
          </cell>
        </row>
        <row r="132349">
          <cell r="A132349" t="str">
            <v>Trim</v>
          </cell>
        </row>
        <row r="132350">
          <cell r="A132350" t="str">
            <v>Trim</v>
          </cell>
        </row>
        <row r="132351">
          <cell r="A132351" t="str">
            <v>Trim</v>
          </cell>
        </row>
        <row r="132352">
          <cell r="A132352" t="str">
            <v>Trim</v>
          </cell>
        </row>
        <row r="132353">
          <cell r="A132353" t="str">
            <v>Trim</v>
          </cell>
        </row>
        <row r="132354">
          <cell r="A132354" t="str">
            <v>Trim</v>
          </cell>
        </row>
        <row r="132355">
          <cell r="A132355" t="str">
            <v>Trim</v>
          </cell>
        </row>
        <row r="132356">
          <cell r="A132356" t="str">
            <v>Trim</v>
          </cell>
        </row>
        <row r="132357">
          <cell r="A132357" t="str">
            <v>Trim</v>
          </cell>
        </row>
        <row r="132358">
          <cell r="A132358" t="str">
            <v>Trim</v>
          </cell>
        </row>
        <row r="132359">
          <cell r="A132359" t="str">
            <v>Trim</v>
          </cell>
        </row>
        <row r="132360">
          <cell r="A132360" t="str">
            <v>Trim</v>
          </cell>
        </row>
        <row r="132361">
          <cell r="A132361" t="str">
            <v>Trim</v>
          </cell>
        </row>
        <row r="132362">
          <cell r="A132362" t="str">
            <v>Trim</v>
          </cell>
        </row>
        <row r="132363">
          <cell r="A132363" t="str">
            <v>Trim</v>
          </cell>
        </row>
        <row r="132364">
          <cell r="A132364" t="str">
            <v>Trim</v>
          </cell>
        </row>
        <row r="132365">
          <cell r="A132365" t="str">
            <v>Trim</v>
          </cell>
        </row>
        <row r="132366">
          <cell r="A132366" t="str">
            <v>Trim</v>
          </cell>
        </row>
        <row r="132367">
          <cell r="A132367" t="str">
            <v>Trim</v>
          </cell>
        </row>
        <row r="132368">
          <cell r="A132368" t="str">
            <v>Trim</v>
          </cell>
        </row>
        <row r="132369">
          <cell r="A132369" t="str">
            <v>Trim</v>
          </cell>
        </row>
        <row r="132370">
          <cell r="A132370" t="str">
            <v>Trim</v>
          </cell>
        </row>
        <row r="132371">
          <cell r="A132371" t="str">
            <v>Trim</v>
          </cell>
        </row>
        <row r="132372">
          <cell r="A132372" t="str">
            <v>Trim</v>
          </cell>
        </row>
        <row r="132373">
          <cell r="A132373" t="str">
            <v>Trim</v>
          </cell>
        </row>
        <row r="132374">
          <cell r="A132374" t="str">
            <v>Trim</v>
          </cell>
        </row>
        <row r="132375">
          <cell r="A132375" t="str">
            <v>Trim</v>
          </cell>
        </row>
        <row r="132376">
          <cell r="A132376" t="str">
            <v>Trim</v>
          </cell>
        </row>
        <row r="132377">
          <cell r="A132377" t="str">
            <v>Trim</v>
          </cell>
        </row>
        <row r="132378">
          <cell r="A132378" t="str">
            <v>Trim</v>
          </cell>
        </row>
        <row r="132379">
          <cell r="A132379" t="str">
            <v>Trim</v>
          </cell>
        </row>
        <row r="132380">
          <cell r="A132380" t="str">
            <v>Trim</v>
          </cell>
        </row>
        <row r="132381">
          <cell r="A132381" t="str">
            <v>Trim</v>
          </cell>
        </row>
        <row r="132382">
          <cell r="A132382" t="str">
            <v>Trim</v>
          </cell>
        </row>
        <row r="132383">
          <cell r="A132383" t="str">
            <v>Trim</v>
          </cell>
        </row>
        <row r="132384">
          <cell r="A132384" t="str">
            <v>Trim</v>
          </cell>
        </row>
        <row r="132385">
          <cell r="A132385" t="str">
            <v>Trim</v>
          </cell>
        </row>
        <row r="132386">
          <cell r="A132386" t="str">
            <v>Trim</v>
          </cell>
        </row>
        <row r="132387">
          <cell r="A132387" t="str">
            <v>Trim</v>
          </cell>
        </row>
        <row r="132388">
          <cell r="A132388" t="str">
            <v>Trim</v>
          </cell>
        </row>
        <row r="132389">
          <cell r="A132389" t="str">
            <v>Trim</v>
          </cell>
        </row>
        <row r="132390">
          <cell r="A132390" t="str">
            <v>Trim</v>
          </cell>
        </row>
        <row r="132391">
          <cell r="A132391" t="str">
            <v>Trim</v>
          </cell>
        </row>
        <row r="132392">
          <cell r="A132392" t="str">
            <v>Trim</v>
          </cell>
        </row>
        <row r="132393">
          <cell r="A132393" t="str">
            <v>Trim</v>
          </cell>
        </row>
        <row r="132394">
          <cell r="A132394" t="str">
            <v>Trim</v>
          </cell>
        </row>
        <row r="132395">
          <cell r="A132395" t="str">
            <v>Trim</v>
          </cell>
        </row>
        <row r="132396">
          <cell r="A132396" t="str">
            <v>Trim</v>
          </cell>
        </row>
        <row r="132397">
          <cell r="A132397" t="str">
            <v>Trim</v>
          </cell>
        </row>
        <row r="132398">
          <cell r="A132398" t="str">
            <v>Trim</v>
          </cell>
        </row>
        <row r="132399">
          <cell r="A132399" t="str">
            <v>Trim</v>
          </cell>
        </row>
        <row r="132400">
          <cell r="A132400" t="str">
            <v>Trim</v>
          </cell>
        </row>
        <row r="132401">
          <cell r="A132401" t="str">
            <v>Trim</v>
          </cell>
        </row>
        <row r="132402">
          <cell r="A132402" t="str">
            <v>Trim</v>
          </cell>
        </row>
        <row r="132403">
          <cell r="A132403" t="str">
            <v>Trim</v>
          </cell>
        </row>
        <row r="132404">
          <cell r="A132404" t="str">
            <v>Trim</v>
          </cell>
        </row>
        <row r="132405">
          <cell r="A132405" t="str">
            <v>Trim</v>
          </cell>
        </row>
        <row r="132406">
          <cell r="A132406" t="str">
            <v>Trim</v>
          </cell>
        </row>
        <row r="132407">
          <cell r="A132407" t="str">
            <v>Trim</v>
          </cell>
        </row>
        <row r="132408">
          <cell r="A132408" t="str">
            <v>Trim</v>
          </cell>
        </row>
        <row r="132409">
          <cell r="A132409" t="str">
            <v>Trim</v>
          </cell>
        </row>
        <row r="132410">
          <cell r="A132410" t="str">
            <v>Trim</v>
          </cell>
        </row>
        <row r="132411">
          <cell r="A132411" t="str">
            <v>Trim</v>
          </cell>
        </row>
        <row r="132412">
          <cell r="A132412" t="str">
            <v>Trim</v>
          </cell>
        </row>
        <row r="132413">
          <cell r="A132413" t="str">
            <v>Trim</v>
          </cell>
        </row>
        <row r="132414">
          <cell r="A132414" t="str">
            <v>Trim</v>
          </cell>
        </row>
        <row r="132415">
          <cell r="A132415" t="str">
            <v>Trim</v>
          </cell>
        </row>
        <row r="132416">
          <cell r="A132416" t="str">
            <v>Trim</v>
          </cell>
        </row>
        <row r="132417">
          <cell r="A132417" t="str">
            <v>Trim</v>
          </cell>
        </row>
        <row r="132418">
          <cell r="A132418" t="str">
            <v>Trim</v>
          </cell>
        </row>
        <row r="132419">
          <cell r="A132419" t="str">
            <v>Trim</v>
          </cell>
        </row>
        <row r="132420">
          <cell r="A132420" t="str">
            <v>Trim</v>
          </cell>
        </row>
        <row r="132421">
          <cell r="A132421" t="str">
            <v>Trim</v>
          </cell>
        </row>
        <row r="132422">
          <cell r="A132422" t="str">
            <v>Trim</v>
          </cell>
        </row>
        <row r="132423">
          <cell r="A132423" t="str">
            <v>Trim</v>
          </cell>
        </row>
        <row r="132424">
          <cell r="A132424" t="str">
            <v>Trim</v>
          </cell>
        </row>
        <row r="132425">
          <cell r="A132425" t="str">
            <v>Trim</v>
          </cell>
        </row>
        <row r="132426">
          <cell r="A132426" t="str">
            <v>Trim</v>
          </cell>
        </row>
        <row r="132427">
          <cell r="A132427" t="str">
            <v>Trim</v>
          </cell>
        </row>
        <row r="132428">
          <cell r="A132428" t="str">
            <v>Trim</v>
          </cell>
        </row>
        <row r="132429">
          <cell r="A132429" t="str">
            <v>Trim</v>
          </cell>
        </row>
        <row r="132430">
          <cell r="A132430" t="str">
            <v>Trim</v>
          </cell>
        </row>
        <row r="132431">
          <cell r="A132431" t="str">
            <v>Trim</v>
          </cell>
        </row>
        <row r="132432">
          <cell r="A132432" t="str">
            <v>Trim</v>
          </cell>
        </row>
        <row r="132433">
          <cell r="A132433" t="str">
            <v>Trim</v>
          </cell>
        </row>
        <row r="132434">
          <cell r="A132434" t="str">
            <v>Trim</v>
          </cell>
        </row>
        <row r="132435">
          <cell r="A132435" t="str">
            <v>Trim</v>
          </cell>
        </row>
        <row r="132436">
          <cell r="A132436" t="str">
            <v>Trim</v>
          </cell>
        </row>
        <row r="132437">
          <cell r="A132437" t="str">
            <v>Trim</v>
          </cell>
        </row>
        <row r="132438">
          <cell r="A132438" t="str">
            <v>Trim</v>
          </cell>
        </row>
        <row r="132439">
          <cell r="A132439" t="str">
            <v>Trim</v>
          </cell>
        </row>
        <row r="132440">
          <cell r="A132440" t="str">
            <v>Trim</v>
          </cell>
        </row>
        <row r="132441">
          <cell r="A132441" t="str">
            <v>Trim</v>
          </cell>
        </row>
        <row r="132442">
          <cell r="A132442" t="str">
            <v>Trim</v>
          </cell>
        </row>
        <row r="132443">
          <cell r="A132443" t="str">
            <v>Trim</v>
          </cell>
        </row>
        <row r="132444">
          <cell r="A132444" t="str">
            <v>Trim</v>
          </cell>
        </row>
        <row r="132445">
          <cell r="A132445" t="str">
            <v>Trim</v>
          </cell>
        </row>
        <row r="132446">
          <cell r="A132446" t="str">
            <v>Trim</v>
          </cell>
        </row>
        <row r="132447">
          <cell r="A132447" t="str">
            <v>Trim</v>
          </cell>
        </row>
        <row r="132448">
          <cell r="A132448" t="str">
            <v>Trim</v>
          </cell>
        </row>
        <row r="132449">
          <cell r="A132449" t="str">
            <v>Trim</v>
          </cell>
        </row>
        <row r="132450">
          <cell r="A132450" t="str">
            <v>Trim</v>
          </cell>
        </row>
        <row r="132451">
          <cell r="A132451" t="str">
            <v>Trim</v>
          </cell>
        </row>
        <row r="132452">
          <cell r="A132452" t="str">
            <v>Trim</v>
          </cell>
        </row>
        <row r="132453">
          <cell r="A132453" t="str">
            <v>Trim</v>
          </cell>
        </row>
        <row r="132454">
          <cell r="A132454" t="str">
            <v>Trim</v>
          </cell>
        </row>
        <row r="132455">
          <cell r="A132455" t="str">
            <v>Trim</v>
          </cell>
        </row>
        <row r="132456">
          <cell r="A132456" t="str">
            <v>Trim</v>
          </cell>
        </row>
        <row r="132457">
          <cell r="A132457" t="str">
            <v>Trim</v>
          </cell>
        </row>
        <row r="132458">
          <cell r="A132458" t="str">
            <v>Trim</v>
          </cell>
        </row>
        <row r="132459">
          <cell r="A132459" t="str">
            <v>Trim</v>
          </cell>
        </row>
        <row r="132460">
          <cell r="A132460" t="str">
            <v>Trim</v>
          </cell>
        </row>
        <row r="132461">
          <cell r="A132461" t="str">
            <v>Trim</v>
          </cell>
        </row>
        <row r="132462">
          <cell r="A132462" t="str">
            <v>Trim</v>
          </cell>
        </row>
        <row r="132463">
          <cell r="A132463" t="str">
            <v>Trim</v>
          </cell>
        </row>
        <row r="132464">
          <cell r="A132464" t="str">
            <v>Trim</v>
          </cell>
        </row>
        <row r="132465">
          <cell r="A132465" t="str">
            <v>Trim</v>
          </cell>
        </row>
        <row r="132466">
          <cell r="A132466" t="str">
            <v>Trim</v>
          </cell>
        </row>
        <row r="132467">
          <cell r="A132467" t="str">
            <v>Trim</v>
          </cell>
        </row>
        <row r="132468">
          <cell r="A132468" t="str">
            <v>Trim</v>
          </cell>
        </row>
        <row r="132469">
          <cell r="A132469" t="str">
            <v>Trim</v>
          </cell>
        </row>
        <row r="132470">
          <cell r="A132470" t="str">
            <v>Trim</v>
          </cell>
        </row>
        <row r="132471">
          <cell r="A132471" t="str">
            <v>Trim</v>
          </cell>
        </row>
        <row r="132472">
          <cell r="A132472" t="str">
            <v>Trim</v>
          </cell>
        </row>
        <row r="132473">
          <cell r="A132473" t="str">
            <v>Trim</v>
          </cell>
        </row>
        <row r="132474">
          <cell r="A132474" t="str">
            <v>Trim</v>
          </cell>
        </row>
        <row r="132475">
          <cell r="A132475" t="str">
            <v>Trim</v>
          </cell>
        </row>
        <row r="132476">
          <cell r="A132476" t="str">
            <v>Trim</v>
          </cell>
        </row>
        <row r="132477">
          <cell r="A132477" t="str">
            <v>Trim</v>
          </cell>
        </row>
        <row r="132478">
          <cell r="A132478" t="str">
            <v>Trim</v>
          </cell>
        </row>
        <row r="132479">
          <cell r="A132479" t="str">
            <v>Trim</v>
          </cell>
        </row>
        <row r="132480">
          <cell r="A132480" t="str">
            <v>Trim</v>
          </cell>
        </row>
        <row r="132481">
          <cell r="A132481" t="str">
            <v>Trim</v>
          </cell>
        </row>
        <row r="132482">
          <cell r="A132482" t="str">
            <v>Trim</v>
          </cell>
        </row>
        <row r="132483">
          <cell r="A132483" t="str">
            <v>Trim</v>
          </cell>
        </row>
        <row r="132484">
          <cell r="A132484" t="str">
            <v>Trim</v>
          </cell>
        </row>
        <row r="132485">
          <cell r="A132485" t="str">
            <v>Trim</v>
          </cell>
        </row>
        <row r="132486">
          <cell r="A132486" t="str">
            <v>Trim</v>
          </cell>
        </row>
        <row r="132487">
          <cell r="A132487" t="str">
            <v>Trim</v>
          </cell>
        </row>
        <row r="132488">
          <cell r="A132488" t="str">
            <v>Trim</v>
          </cell>
        </row>
        <row r="132489">
          <cell r="A132489" t="str">
            <v>Trim</v>
          </cell>
        </row>
        <row r="132490">
          <cell r="A132490" t="str">
            <v>Trim</v>
          </cell>
        </row>
        <row r="132491">
          <cell r="A132491" t="str">
            <v>Trim</v>
          </cell>
        </row>
        <row r="132492">
          <cell r="A132492" t="str">
            <v>Trim</v>
          </cell>
        </row>
        <row r="132493">
          <cell r="A132493" t="str">
            <v>Trim</v>
          </cell>
        </row>
        <row r="132494">
          <cell r="A132494" t="str">
            <v>Trim</v>
          </cell>
        </row>
        <row r="132495">
          <cell r="A132495" t="str">
            <v>Trim</v>
          </cell>
        </row>
        <row r="132496">
          <cell r="A132496" t="str">
            <v>Trim</v>
          </cell>
        </row>
        <row r="132497">
          <cell r="A132497" t="str">
            <v>Trim</v>
          </cell>
        </row>
        <row r="132498">
          <cell r="A132498" t="str">
            <v>Trim</v>
          </cell>
        </row>
        <row r="132499">
          <cell r="A132499" t="str">
            <v>Trim</v>
          </cell>
        </row>
        <row r="132500">
          <cell r="A132500" t="str">
            <v>Trim</v>
          </cell>
        </row>
        <row r="132501">
          <cell r="A132501" t="str">
            <v>Trim</v>
          </cell>
        </row>
        <row r="132502">
          <cell r="A132502" t="str">
            <v>Trim</v>
          </cell>
        </row>
        <row r="132503">
          <cell r="A132503" t="str">
            <v>Trim</v>
          </cell>
        </row>
        <row r="132504">
          <cell r="A132504" t="str">
            <v>Trim</v>
          </cell>
        </row>
        <row r="132505">
          <cell r="A132505" t="str">
            <v>Trim</v>
          </cell>
        </row>
        <row r="132506">
          <cell r="A132506" t="str">
            <v>Trim</v>
          </cell>
        </row>
        <row r="132507">
          <cell r="A132507" t="str">
            <v>Trim</v>
          </cell>
        </row>
        <row r="132508">
          <cell r="A132508" t="str">
            <v>Trim</v>
          </cell>
        </row>
        <row r="132509">
          <cell r="A132509" t="str">
            <v>Trim</v>
          </cell>
        </row>
        <row r="132510">
          <cell r="A132510" t="str">
            <v>Trim</v>
          </cell>
        </row>
        <row r="132511">
          <cell r="A132511" t="str">
            <v>Trim</v>
          </cell>
        </row>
        <row r="132512">
          <cell r="A132512" t="str">
            <v>Trim</v>
          </cell>
        </row>
        <row r="132513">
          <cell r="A132513" t="str">
            <v>Trim</v>
          </cell>
        </row>
        <row r="132514">
          <cell r="A132514" t="str">
            <v>Trim</v>
          </cell>
        </row>
        <row r="132515">
          <cell r="A132515" t="str">
            <v>Trim</v>
          </cell>
        </row>
        <row r="132516">
          <cell r="A132516" t="str">
            <v>Trim</v>
          </cell>
        </row>
        <row r="132517">
          <cell r="A132517" t="str">
            <v>Trim</v>
          </cell>
        </row>
        <row r="132518">
          <cell r="A132518" t="str">
            <v>Trim</v>
          </cell>
        </row>
        <row r="132519">
          <cell r="A132519" t="str">
            <v>Trim</v>
          </cell>
        </row>
        <row r="132520">
          <cell r="A132520" t="str">
            <v>Trim</v>
          </cell>
        </row>
        <row r="132521">
          <cell r="A132521" t="str">
            <v>Trim</v>
          </cell>
        </row>
        <row r="132522">
          <cell r="A132522" t="str">
            <v>Trim</v>
          </cell>
        </row>
        <row r="132523">
          <cell r="A132523" t="str">
            <v>Trim</v>
          </cell>
        </row>
        <row r="132524">
          <cell r="A132524" t="str">
            <v>Trim</v>
          </cell>
        </row>
        <row r="132525">
          <cell r="A132525" t="str">
            <v>Trim</v>
          </cell>
        </row>
        <row r="132526">
          <cell r="A132526" t="str">
            <v>Trim</v>
          </cell>
        </row>
        <row r="132527">
          <cell r="A132527" t="str">
            <v>Trim</v>
          </cell>
        </row>
        <row r="132528">
          <cell r="A132528" t="str">
            <v>Trim</v>
          </cell>
        </row>
        <row r="132529">
          <cell r="A132529" t="str">
            <v>Trim</v>
          </cell>
        </row>
        <row r="132530">
          <cell r="A132530" t="str">
            <v>Trim</v>
          </cell>
        </row>
        <row r="132531">
          <cell r="A132531" t="str">
            <v>Trim</v>
          </cell>
        </row>
        <row r="132532">
          <cell r="A132532" t="str">
            <v>Trim</v>
          </cell>
        </row>
        <row r="132533">
          <cell r="A132533" t="str">
            <v>Trim</v>
          </cell>
        </row>
        <row r="132534">
          <cell r="A132534" t="str">
            <v>Trim</v>
          </cell>
        </row>
        <row r="132535">
          <cell r="A132535" t="str">
            <v>Trim</v>
          </cell>
        </row>
        <row r="132536">
          <cell r="A132536" t="str">
            <v>Trim</v>
          </cell>
        </row>
        <row r="132537">
          <cell r="A132537" t="str">
            <v>Trim</v>
          </cell>
        </row>
        <row r="132538">
          <cell r="A132538" t="str">
            <v>Trim</v>
          </cell>
        </row>
        <row r="132539">
          <cell r="A132539" t="str">
            <v>Trim</v>
          </cell>
        </row>
        <row r="132540">
          <cell r="A132540" t="str">
            <v>Trim</v>
          </cell>
        </row>
        <row r="132541">
          <cell r="A132541" t="str">
            <v>Trim</v>
          </cell>
        </row>
        <row r="132542">
          <cell r="A132542" t="str">
            <v>Trim</v>
          </cell>
        </row>
        <row r="132543">
          <cell r="A132543" t="str">
            <v>Trim</v>
          </cell>
        </row>
        <row r="132544">
          <cell r="A132544" t="str">
            <v>Trim</v>
          </cell>
        </row>
        <row r="132545">
          <cell r="A132545" t="str">
            <v>Trim</v>
          </cell>
        </row>
        <row r="132546">
          <cell r="A132546" t="str">
            <v>Trim</v>
          </cell>
        </row>
        <row r="132547">
          <cell r="A132547" t="str">
            <v>Trim</v>
          </cell>
        </row>
        <row r="132548">
          <cell r="A132548" t="str">
            <v>Trim</v>
          </cell>
        </row>
        <row r="132549">
          <cell r="A132549" t="str">
            <v>Trim</v>
          </cell>
        </row>
        <row r="132550">
          <cell r="A132550" t="str">
            <v>Trim</v>
          </cell>
        </row>
        <row r="132551">
          <cell r="A132551" t="str">
            <v>Trim</v>
          </cell>
        </row>
        <row r="132552">
          <cell r="A132552" t="str">
            <v>Trim</v>
          </cell>
        </row>
        <row r="132553">
          <cell r="A132553" t="str">
            <v>Trim</v>
          </cell>
        </row>
        <row r="132554">
          <cell r="A132554" t="str">
            <v>Trim</v>
          </cell>
        </row>
        <row r="132555">
          <cell r="A132555" t="str">
            <v>Trim</v>
          </cell>
        </row>
        <row r="132556">
          <cell r="A132556" t="str">
            <v>Trim</v>
          </cell>
        </row>
        <row r="132557">
          <cell r="A132557" t="str">
            <v>Trim</v>
          </cell>
        </row>
        <row r="132558">
          <cell r="A132558" t="str">
            <v>Trim</v>
          </cell>
        </row>
        <row r="132559">
          <cell r="A132559" t="str">
            <v>Trim</v>
          </cell>
        </row>
        <row r="132560">
          <cell r="A132560" t="str">
            <v>Trim</v>
          </cell>
        </row>
        <row r="132561">
          <cell r="A132561" t="str">
            <v>Trim</v>
          </cell>
        </row>
        <row r="132562">
          <cell r="A132562" t="str">
            <v>Trim</v>
          </cell>
        </row>
        <row r="132563">
          <cell r="A132563" t="str">
            <v>Trim</v>
          </cell>
        </row>
        <row r="132564">
          <cell r="A132564" t="str">
            <v>Trim</v>
          </cell>
        </row>
        <row r="132565">
          <cell r="A132565" t="str">
            <v>Trim</v>
          </cell>
        </row>
        <row r="132566">
          <cell r="A132566" t="str">
            <v>Trim</v>
          </cell>
        </row>
        <row r="132567">
          <cell r="A132567" t="str">
            <v>Trim</v>
          </cell>
        </row>
        <row r="132568">
          <cell r="A132568" t="str">
            <v>Trim</v>
          </cell>
        </row>
        <row r="132569">
          <cell r="A132569" t="str">
            <v>Trim</v>
          </cell>
        </row>
        <row r="132570">
          <cell r="A132570" t="str">
            <v>Trim</v>
          </cell>
        </row>
        <row r="132571">
          <cell r="A132571" t="str">
            <v>Trim</v>
          </cell>
        </row>
        <row r="132572">
          <cell r="A132572" t="str">
            <v>Trim</v>
          </cell>
        </row>
        <row r="132573">
          <cell r="A132573" t="str">
            <v>Trim</v>
          </cell>
        </row>
        <row r="132574">
          <cell r="A132574" t="str">
            <v>Trim</v>
          </cell>
        </row>
        <row r="132575">
          <cell r="A132575" t="str">
            <v>Trim</v>
          </cell>
        </row>
        <row r="132576">
          <cell r="A132576" t="str">
            <v>Trim</v>
          </cell>
        </row>
        <row r="132577">
          <cell r="A132577" t="str">
            <v>Trim</v>
          </cell>
        </row>
        <row r="132578">
          <cell r="A132578" t="str">
            <v>Trim</v>
          </cell>
        </row>
        <row r="132579">
          <cell r="A132579" t="str">
            <v>Trim</v>
          </cell>
        </row>
        <row r="132580">
          <cell r="A132580" t="str">
            <v>Trim</v>
          </cell>
        </row>
        <row r="132581">
          <cell r="A132581" t="str">
            <v>Trim</v>
          </cell>
        </row>
        <row r="132582">
          <cell r="A132582" t="str">
            <v>Trim</v>
          </cell>
        </row>
        <row r="132583">
          <cell r="A132583" t="str">
            <v>Trim</v>
          </cell>
        </row>
        <row r="132584">
          <cell r="A132584" t="str">
            <v>Trim</v>
          </cell>
        </row>
        <row r="132585">
          <cell r="A132585" t="str">
            <v>Trim</v>
          </cell>
        </row>
        <row r="132586">
          <cell r="A132586" t="str">
            <v>Trim</v>
          </cell>
        </row>
        <row r="132587">
          <cell r="A132587" t="str">
            <v>Trim</v>
          </cell>
        </row>
        <row r="132588">
          <cell r="A132588" t="str">
            <v>Trim</v>
          </cell>
        </row>
        <row r="132589">
          <cell r="A132589" t="str">
            <v>Trim</v>
          </cell>
        </row>
        <row r="132590">
          <cell r="A132590" t="str">
            <v>Trim</v>
          </cell>
        </row>
        <row r="132591">
          <cell r="A132591" t="str">
            <v>Trim</v>
          </cell>
        </row>
        <row r="132592">
          <cell r="A132592" t="str">
            <v>Trim</v>
          </cell>
        </row>
        <row r="132593">
          <cell r="A132593" t="str">
            <v>Trim</v>
          </cell>
        </row>
        <row r="132594">
          <cell r="A132594" t="str">
            <v>Trim</v>
          </cell>
        </row>
        <row r="132595">
          <cell r="A132595" t="str">
            <v>Trim</v>
          </cell>
        </row>
        <row r="132596">
          <cell r="A132596" t="str">
            <v>Trim</v>
          </cell>
        </row>
        <row r="132597">
          <cell r="A132597" t="str">
            <v>Trim</v>
          </cell>
        </row>
        <row r="132598">
          <cell r="A132598" t="str">
            <v>Trim</v>
          </cell>
        </row>
        <row r="132599">
          <cell r="A132599" t="str">
            <v>Trim</v>
          </cell>
        </row>
        <row r="132600">
          <cell r="A132600" t="str">
            <v>Trim</v>
          </cell>
        </row>
        <row r="132601">
          <cell r="A132601" t="str">
            <v>Trim</v>
          </cell>
        </row>
        <row r="132602">
          <cell r="A132602" t="str">
            <v>Trim</v>
          </cell>
        </row>
        <row r="132603">
          <cell r="A132603" t="str">
            <v>Trim</v>
          </cell>
        </row>
        <row r="132604">
          <cell r="A132604" t="str">
            <v>Trim</v>
          </cell>
        </row>
        <row r="132605">
          <cell r="A132605" t="str">
            <v>Trim</v>
          </cell>
        </row>
        <row r="132606">
          <cell r="A132606" t="str">
            <v>Trim</v>
          </cell>
        </row>
        <row r="132607">
          <cell r="A132607" t="str">
            <v>Trim</v>
          </cell>
        </row>
        <row r="132608">
          <cell r="A132608" t="str">
            <v>Trim</v>
          </cell>
        </row>
        <row r="132609">
          <cell r="A132609" t="str">
            <v>Trim</v>
          </cell>
        </row>
        <row r="132610">
          <cell r="A132610" t="str">
            <v>Trim</v>
          </cell>
        </row>
        <row r="132611">
          <cell r="A132611" t="str">
            <v>Trim</v>
          </cell>
        </row>
        <row r="132612">
          <cell r="A132612" t="str">
            <v>Trim</v>
          </cell>
        </row>
        <row r="132613">
          <cell r="A132613" t="str">
            <v>Trim</v>
          </cell>
        </row>
        <row r="132614">
          <cell r="A132614" t="str">
            <v>Trim</v>
          </cell>
        </row>
        <row r="132615">
          <cell r="A132615" t="str">
            <v>Trim</v>
          </cell>
        </row>
        <row r="132616">
          <cell r="A132616" t="str">
            <v>Trim</v>
          </cell>
        </row>
        <row r="132617">
          <cell r="A132617" t="str">
            <v>Trim</v>
          </cell>
        </row>
        <row r="132618">
          <cell r="A132618" t="str">
            <v>Trim</v>
          </cell>
        </row>
        <row r="132619">
          <cell r="A132619" t="str">
            <v>Trim</v>
          </cell>
        </row>
        <row r="132620">
          <cell r="A132620" t="str">
            <v>Trim</v>
          </cell>
        </row>
        <row r="132621">
          <cell r="A132621" t="str">
            <v>Trim</v>
          </cell>
        </row>
        <row r="132622">
          <cell r="A132622" t="str">
            <v>Trim</v>
          </cell>
        </row>
        <row r="132623">
          <cell r="A132623" t="str">
            <v>Trim</v>
          </cell>
        </row>
        <row r="132624">
          <cell r="A132624" t="str">
            <v>Trim</v>
          </cell>
        </row>
        <row r="132625">
          <cell r="A132625" t="str">
            <v>Trim</v>
          </cell>
        </row>
        <row r="132626">
          <cell r="A132626" t="str">
            <v>Trim</v>
          </cell>
        </row>
        <row r="132627">
          <cell r="A132627" t="str">
            <v>Trim</v>
          </cell>
        </row>
        <row r="132628">
          <cell r="A132628" t="str">
            <v>Trim</v>
          </cell>
        </row>
        <row r="132629">
          <cell r="A132629" t="str">
            <v>Trim</v>
          </cell>
        </row>
        <row r="132630">
          <cell r="A132630" t="str">
            <v>Trim</v>
          </cell>
        </row>
        <row r="132631">
          <cell r="A132631" t="str">
            <v>Trim</v>
          </cell>
        </row>
        <row r="132632">
          <cell r="A132632" t="str">
            <v>Trim</v>
          </cell>
        </row>
        <row r="132633">
          <cell r="A132633" t="str">
            <v>Trim</v>
          </cell>
        </row>
        <row r="132634">
          <cell r="A132634" t="str">
            <v>Trim</v>
          </cell>
        </row>
        <row r="132635">
          <cell r="A132635" t="str">
            <v>Trim</v>
          </cell>
        </row>
        <row r="132636">
          <cell r="A132636" t="str">
            <v>Trim</v>
          </cell>
        </row>
        <row r="132637">
          <cell r="A132637" t="str">
            <v>Trim</v>
          </cell>
        </row>
        <row r="132638">
          <cell r="A132638" t="str">
            <v>Trim</v>
          </cell>
        </row>
        <row r="132639">
          <cell r="A132639" t="str">
            <v>Trim</v>
          </cell>
        </row>
        <row r="132640">
          <cell r="A132640" t="str">
            <v>Trim</v>
          </cell>
        </row>
        <row r="132641">
          <cell r="A132641" t="str">
            <v>Trim</v>
          </cell>
        </row>
        <row r="132642">
          <cell r="A132642" t="str">
            <v>Trim</v>
          </cell>
        </row>
        <row r="132643">
          <cell r="A132643" t="str">
            <v>Trim</v>
          </cell>
        </row>
        <row r="132644">
          <cell r="A132644" t="str">
            <v>Trim</v>
          </cell>
        </row>
        <row r="132645">
          <cell r="A132645" t="str">
            <v>Trim</v>
          </cell>
        </row>
        <row r="132646">
          <cell r="A132646" t="str">
            <v>Trim</v>
          </cell>
        </row>
        <row r="132647">
          <cell r="A132647" t="str">
            <v>Trim</v>
          </cell>
        </row>
        <row r="132648">
          <cell r="A132648" t="str">
            <v>Trim</v>
          </cell>
        </row>
        <row r="132649">
          <cell r="A132649" t="str">
            <v>Trim</v>
          </cell>
        </row>
        <row r="132650">
          <cell r="A132650" t="str">
            <v>Trim</v>
          </cell>
        </row>
        <row r="132651">
          <cell r="A132651" t="str">
            <v>Trim</v>
          </cell>
        </row>
        <row r="132652">
          <cell r="A132652" t="str">
            <v>Trim</v>
          </cell>
        </row>
        <row r="132653">
          <cell r="A132653" t="str">
            <v>Trim</v>
          </cell>
        </row>
        <row r="132654">
          <cell r="A132654" t="str">
            <v>Trim</v>
          </cell>
        </row>
        <row r="132655">
          <cell r="A132655" t="str">
            <v>Trim</v>
          </cell>
        </row>
        <row r="132656">
          <cell r="A132656" t="str">
            <v>Trim</v>
          </cell>
        </row>
        <row r="132657">
          <cell r="A132657" t="str">
            <v>Trim</v>
          </cell>
        </row>
        <row r="132658">
          <cell r="A132658" t="str">
            <v>Trim</v>
          </cell>
        </row>
        <row r="132659">
          <cell r="A132659" t="str">
            <v>Trim</v>
          </cell>
        </row>
        <row r="132660">
          <cell r="A132660" t="str">
            <v>Trim</v>
          </cell>
        </row>
        <row r="132661">
          <cell r="A132661" t="str">
            <v>Trim</v>
          </cell>
        </row>
        <row r="132662">
          <cell r="A132662" t="str">
            <v>Trim</v>
          </cell>
        </row>
        <row r="132663">
          <cell r="A132663" t="str">
            <v>Trim</v>
          </cell>
        </row>
        <row r="132664">
          <cell r="A132664" t="str">
            <v>Trim</v>
          </cell>
        </row>
        <row r="132665">
          <cell r="A132665" t="str">
            <v>Trim</v>
          </cell>
        </row>
        <row r="132666">
          <cell r="A132666" t="str">
            <v>Trim</v>
          </cell>
        </row>
        <row r="132667">
          <cell r="A132667" t="str">
            <v>Trim</v>
          </cell>
        </row>
        <row r="132668">
          <cell r="A132668" t="str">
            <v>Trim</v>
          </cell>
        </row>
        <row r="132669">
          <cell r="A132669" t="str">
            <v>Trim</v>
          </cell>
        </row>
        <row r="132670">
          <cell r="A132670" t="str">
            <v>Trim</v>
          </cell>
        </row>
        <row r="132671">
          <cell r="A132671" t="str">
            <v>Trim</v>
          </cell>
        </row>
        <row r="132672">
          <cell r="A132672" t="str">
            <v>Trim</v>
          </cell>
        </row>
        <row r="132673">
          <cell r="A132673" t="str">
            <v>Trim</v>
          </cell>
        </row>
        <row r="132674">
          <cell r="A132674" t="str">
            <v>Trim</v>
          </cell>
        </row>
        <row r="132675">
          <cell r="A132675" t="str">
            <v>Trim</v>
          </cell>
        </row>
        <row r="132676">
          <cell r="A132676" t="str">
            <v>Trim</v>
          </cell>
        </row>
        <row r="132677">
          <cell r="A132677" t="str">
            <v>Trim</v>
          </cell>
        </row>
        <row r="132678">
          <cell r="A132678" t="str">
            <v>Trim</v>
          </cell>
        </row>
        <row r="132679">
          <cell r="A132679" t="str">
            <v>Trim</v>
          </cell>
        </row>
        <row r="132680">
          <cell r="A132680" t="str">
            <v>Trim</v>
          </cell>
        </row>
        <row r="132681">
          <cell r="A132681" t="str">
            <v>Trim</v>
          </cell>
        </row>
        <row r="132682">
          <cell r="A132682" t="str">
            <v>Trim</v>
          </cell>
        </row>
        <row r="132683">
          <cell r="A132683" t="str">
            <v>Trim</v>
          </cell>
        </row>
        <row r="132684">
          <cell r="A132684" t="str">
            <v>Trim</v>
          </cell>
        </row>
        <row r="132685">
          <cell r="A132685" t="str">
            <v>Trim</v>
          </cell>
        </row>
        <row r="132686">
          <cell r="A132686" t="str">
            <v>Trim</v>
          </cell>
        </row>
        <row r="132687">
          <cell r="A132687" t="str">
            <v>Trim</v>
          </cell>
        </row>
        <row r="132688">
          <cell r="A132688" t="str">
            <v>Trim</v>
          </cell>
        </row>
        <row r="132689">
          <cell r="A132689" t="str">
            <v>Trim</v>
          </cell>
        </row>
        <row r="132690">
          <cell r="A132690" t="str">
            <v>Trim</v>
          </cell>
        </row>
        <row r="132691">
          <cell r="A132691" t="str">
            <v>Trim</v>
          </cell>
        </row>
        <row r="132692">
          <cell r="A132692" t="str">
            <v>Trim</v>
          </cell>
        </row>
        <row r="132693">
          <cell r="A132693" t="str">
            <v>Trim</v>
          </cell>
        </row>
        <row r="132694">
          <cell r="A132694" t="str">
            <v>Trim</v>
          </cell>
        </row>
        <row r="132695">
          <cell r="A132695" t="str">
            <v>Trim</v>
          </cell>
        </row>
        <row r="132696">
          <cell r="A132696" t="str">
            <v>Trim</v>
          </cell>
        </row>
        <row r="132697">
          <cell r="A132697" t="str">
            <v>Trim</v>
          </cell>
        </row>
        <row r="132698">
          <cell r="A132698" t="str">
            <v>Trim</v>
          </cell>
        </row>
        <row r="132699">
          <cell r="A132699" t="str">
            <v>Trim</v>
          </cell>
        </row>
        <row r="132700">
          <cell r="A132700" t="str">
            <v>Trim</v>
          </cell>
        </row>
        <row r="132701">
          <cell r="A132701" t="str">
            <v>Trim</v>
          </cell>
        </row>
        <row r="132702">
          <cell r="A132702" t="str">
            <v>Trim</v>
          </cell>
        </row>
        <row r="132703">
          <cell r="A132703" t="str">
            <v>Trim</v>
          </cell>
        </row>
        <row r="132704">
          <cell r="A132704" t="str">
            <v>Trim</v>
          </cell>
        </row>
        <row r="132705">
          <cell r="A132705" t="str">
            <v>Trim</v>
          </cell>
        </row>
        <row r="132706">
          <cell r="A132706" t="str">
            <v>Trim</v>
          </cell>
        </row>
        <row r="132707">
          <cell r="A132707" t="str">
            <v>Trim</v>
          </cell>
        </row>
        <row r="132708">
          <cell r="A132708" t="str">
            <v>Trim</v>
          </cell>
        </row>
        <row r="132709">
          <cell r="A132709" t="str">
            <v>Trim</v>
          </cell>
        </row>
        <row r="132710">
          <cell r="A132710" t="str">
            <v>Trim</v>
          </cell>
        </row>
        <row r="132711">
          <cell r="A132711" t="str">
            <v>Trim</v>
          </cell>
        </row>
        <row r="132712">
          <cell r="A132712" t="str">
            <v>Trim</v>
          </cell>
        </row>
        <row r="132713">
          <cell r="A132713" t="str">
            <v>Trim</v>
          </cell>
        </row>
        <row r="132714">
          <cell r="A132714" t="str">
            <v>Trim</v>
          </cell>
        </row>
        <row r="132715">
          <cell r="A132715" t="str">
            <v>Trim</v>
          </cell>
        </row>
        <row r="132716">
          <cell r="A132716" t="str">
            <v>Trim</v>
          </cell>
        </row>
        <row r="132717">
          <cell r="A132717" t="str">
            <v>Trim</v>
          </cell>
        </row>
        <row r="132718">
          <cell r="A132718" t="str">
            <v>Trim</v>
          </cell>
        </row>
        <row r="132719">
          <cell r="A132719" t="str">
            <v>Trim</v>
          </cell>
        </row>
        <row r="132720">
          <cell r="A132720" t="str">
            <v>Trim</v>
          </cell>
        </row>
        <row r="132721">
          <cell r="A132721" t="str">
            <v>Trim</v>
          </cell>
        </row>
        <row r="132722">
          <cell r="A132722" t="str">
            <v>Trim</v>
          </cell>
        </row>
        <row r="132723">
          <cell r="A132723" t="str">
            <v>Trim</v>
          </cell>
        </row>
        <row r="132724">
          <cell r="A132724" t="str">
            <v>Trim</v>
          </cell>
        </row>
        <row r="132725">
          <cell r="A132725" t="str">
            <v>Trim</v>
          </cell>
        </row>
        <row r="132726">
          <cell r="A132726" t="str">
            <v>Trim</v>
          </cell>
        </row>
        <row r="132727">
          <cell r="A132727" t="str">
            <v>Trim</v>
          </cell>
        </row>
        <row r="132728">
          <cell r="A132728" t="str">
            <v>Trim</v>
          </cell>
        </row>
        <row r="132729">
          <cell r="A132729" t="str">
            <v>Trim</v>
          </cell>
        </row>
        <row r="132730">
          <cell r="A132730" t="str">
            <v>Trim</v>
          </cell>
        </row>
        <row r="132731">
          <cell r="A132731" t="str">
            <v>Trim</v>
          </cell>
        </row>
        <row r="132732">
          <cell r="A132732" t="str">
            <v>Trim</v>
          </cell>
        </row>
        <row r="132733">
          <cell r="A132733" t="str">
            <v>Trim</v>
          </cell>
        </row>
        <row r="132734">
          <cell r="A132734" t="str">
            <v>Trim</v>
          </cell>
        </row>
        <row r="132735">
          <cell r="A132735" t="str">
            <v>Trim</v>
          </cell>
        </row>
        <row r="132736">
          <cell r="A132736" t="str">
            <v>Trim</v>
          </cell>
        </row>
        <row r="132737">
          <cell r="A132737" t="str">
            <v>Trim</v>
          </cell>
        </row>
        <row r="132738">
          <cell r="A132738" t="str">
            <v>Trim</v>
          </cell>
        </row>
        <row r="132739">
          <cell r="A132739" t="str">
            <v>Trim</v>
          </cell>
        </row>
        <row r="132740">
          <cell r="A132740" t="str">
            <v>Trim</v>
          </cell>
        </row>
        <row r="132741">
          <cell r="A132741" t="str">
            <v>Trim</v>
          </cell>
        </row>
        <row r="132742">
          <cell r="A132742" t="str">
            <v>Trim</v>
          </cell>
        </row>
        <row r="132743">
          <cell r="A132743" t="str">
            <v>Trim</v>
          </cell>
        </row>
        <row r="132744">
          <cell r="A132744" t="str">
            <v>Trim</v>
          </cell>
        </row>
        <row r="132745">
          <cell r="A132745" t="str">
            <v>Trim</v>
          </cell>
        </row>
        <row r="132746">
          <cell r="A132746" t="str">
            <v>Trim</v>
          </cell>
        </row>
        <row r="132747">
          <cell r="A132747" t="str">
            <v>Trim</v>
          </cell>
        </row>
        <row r="132748">
          <cell r="A132748" t="str">
            <v>Trim</v>
          </cell>
        </row>
        <row r="132749">
          <cell r="A132749" t="str">
            <v>Trim</v>
          </cell>
        </row>
        <row r="132750">
          <cell r="A132750" t="str">
            <v>Trim</v>
          </cell>
        </row>
        <row r="132751">
          <cell r="A132751" t="str">
            <v>Trim</v>
          </cell>
        </row>
        <row r="132752">
          <cell r="A132752" t="str">
            <v>Trim</v>
          </cell>
        </row>
        <row r="132753">
          <cell r="A132753" t="str">
            <v>Trim</v>
          </cell>
        </row>
        <row r="132754">
          <cell r="A132754" t="str">
            <v>Trim</v>
          </cell>
        </row>
        <row r="132755">
          <cell r="A132755" t="str">
            <v>Trim</v>
          </cell>
        </row>
        <row r="132756">
          <cell r="A132756" t="str">
            <v>Trim</v>
          </cell>
        </row>
        <row r="132757">
          <cell r="A132757" t="str">
            <v>Trim</v>
          </cell>
        </row>
        <row r="132758">
          <cell r="A132758" t="str">
            <v>Trim</v>
          </cell>
        </row>
        <row r="132759">
          <cell r="A132759" t="str">
            <v>Trim</v>
          </cell>
        </row>
        <row r="132760">
          <cell r="A132760" t="str">
            <v>Trim</v>
          </cell>
        </row>
        <row r="132761">
          <cell r="A132761" t="str">
            <v>Trim</v>
          </cell>
        </row>
        <row r="132762">
          <cell r="A132762" t="str">
            <v>Trim</v>
          </cell>
        </row>
        <row r="132763">
          <cell r="A132763" t="str">
            <v>Trim</v>
          </cell>
        </row>
        <row r="132764">
          <cell r="A132764" t="str">
            <v>Trim</v>
          </cell>
        </row>
        <row r="132765">
          <cell r="A132765" t="str">
            <v>Trim</v>
          </cell>
        </row>
        <row r="132766">
          <cell r="A132766" t="str">
            <v>Trim</v>
          </cell>
        </row>
        <row r="132767">
          <cell r="A132767" t="str">
            <v>Trim</v>
          </cell>
        </row>
        <row r="132768">
          <cell r="A132768" t="str">
            <v>Trim</v>
          </cell>
        </row>
        <row r="132769">
          <cell r="A132769" t="str">
            <v>Trim</v>
          </cell>
        </row>
        <row r="132770">
          <cell r="A132770" t="str">
            <v>Trim</v>
          </cell>
        </row>
        <row r="132771">
          <cell r="A132771" t="str">
            <v>Trim</v>
          </cell>
        </row>
        <row r="132772">
          <cell r="A132772" t="str">
            <v>Trim</v>
          </cell>
        </row>
        <row r="132773">
          <cell r="A132773" t="str">
            <v>Trim</v>
          </cell>
        </row>
        <row r="132774">
          <cell r="A132774" t="str">
            <v>Trim</v>
          </cell>
        </row>
        <row r="132775">
          <cell r="A132775" t="str">
            <v>Trim</v>
          </cell>
        </row>
        <row r="132776">
          <cell r="A132776" t="str">
            <v>Trim</v>
          </cell>
        </row>
        <row r="132777">
          <cell r="A132777" t="str">
            <v>Trim</v>
          </cell>
        </row>
        <row r="132778">
          <cell r="A132778" t="str">
            <v>Trim</v>
          </cell>
        </row>
        <row r="132779">
          <cell r="A132779" t="str">
            <v>Trim</v>
          </cell>
        </row>
        <row r="132780">
          <cell r="A132780" t="str">
            <v>Trim</v>
          </cell>
        </row>
        <row r="132781">
          <cell r="A132781" t="str">
            <v>Trim</v>
          </cell>
        </row>
        <row r="132782">
          <cell r="A132782" t="str">
            <v>Trim</v>
          </cell>
        </row>
        <row r="132783">
          <cell r="A132783" t="str">
            <v>Trim</v>
          </cell>
        </row>
        <row r="132784">
          <cell r="A132784" t="str">
            <v>Trim</v>
          </cell>
        </row>
        <row r="132785">
          <cell r="A132785" t="str">
            <v>Trim</v>
          </cell>
        </row>
        <row r="132786">
          <cell r="A132786" t="str">
            <v>Trim</v>
          </cell>
        </row>
        <row r="132787">
          <cell r="A132787" t="str">
            <v>Trim</v>
          </cell>
        </row>
        <row r="132788">
          <cell r="A132788" t="str">
            <v>Trim</v>
          </cell>
        </row>
        <row r="132789">
          <cell r="A132789" t="str">
            <v>Trim</v>
          </cell>
        </row>
        <row r="132790">
          <cell r="A132790" t="str">
            <v>Trim</v>
          </cell>
        </row>
        <row r="132791">
          <cell r="A132791" t="str">
            <v>Trim</v>
          </cell>
        </row>
        <row r="132792">
          <cell r="A132792" t="str">
            <v>Trim</v>
          </cell>
        </row>
        <row r="132793">
          <cell r="A132793" t="str">
            <v>Trim</v>
          </cell>
        </row>
        <row r="132794">
          <cell r="A132794" t="str">
            <v>Trim</v>
          </cell>
        </row>
        <row r="132795">
          <cell r="A132795" t="str">
            <v>Trim</v>
          </cell>
        </row>
        <row r="132796">
          <cell r="A132796" t="str">
            <v>Trim</v>
          </cell>
        </row>
        <row r="132797">
          <cell r="A132797" t="str">
            <v>Trim</v>
          </cell>
        </row>
        <row r="132798">
          <cell r="A132798" t="str">
            <v>Trim</v>
          </cell>
        </row>
        <row r="132799">
          <cell r="A132799" t="str">
            <v>Trim</v>
          </cell>
        </row>
        <row r="132800">
          <cell r="A132800" t="str">
            <v>Trim</v>
          </cell>
        </row>
        <row r="132801">
          <cell r="A132801" t="str">
            <v>Trim</v>
          </cell>
        </row>
        <row r="132802">
          <cell r="A132802" t="str">
            <v>Trim</v>
          </cell>
        </row>
        <row r="132803">
          <cell r="A132803" t="str">
            <v>Trim</v>
          </cell>
        </row>
        <row r="132804">
          <cell r="A132804" t="str">
            <v>Trim</v>
          </cell>
        </row>
        <row r="132805">
          <cell r="A132805" t="str">
            <v>Trim</v>
          </cell>
        </row>
        <row r="132806">
          <cell r="A132806" t="str">
            <v>Trim</v>
          </cell>
        </row>
        <row r="132807">
          <cell r="A132807" t="str">
            <v>Trim</v>
          </cell>
        </row>
        <row r="132808">
          <cell r="A132808" t="str">
            <v>Trim</v>
          </cell>
        </row>
        <row r="132809">
          <cell r="A132809" t="str">
            <v>Trim</v>
          </cell>
        </row>
        <row r="132810">
          <cell r="A132810" t="str">
            <v>Trim</v>
          </cell>
        </row>
        <row r="132811">
          <cell r="A132811" t="str">
            <v>Trim</v>
          </cell>
        </row>
        <row r="132812">
          <cell r="A132812" t="str">
            <v>Trim</v>
          </cell>
        </row>
        <row r="132813">
          <cell r="A132813" t="str">
            <v>Trim</v>
          </cell>
        </row>
        <row r="132814">
          <cell r="A132814" t="str">
            <v>Trim</v>
          </cell>
        </row>
        <row r="132815">
          <cell r="A132815" t="str">
            <v>Trim</v>
          </cell>
        </row>
        <row r="132816">
          <cell r="A132816" t="str">
            <v>Trim</v>
          </cell>
        </row>
        <row r="132817">
          <cell r="A132817" t="str">
            <v>Trim</v>
          </cell>
        </row>
        <row r="132818">
          <cell r="A132818" t="str">
            <v>Trim</v>
          </cell>
        </row>
        <row r="132819">
          <cell r="A132819" t="str">
            <v>Trim</v>
          </cell>
        </row>
        <row r="132820">
          <cell r="A132820" t="str">
            <v>Trim</v>
          </cell>
        </row>
        <row r="132821">
          <cell r="A132821" t="str">
            <v>Trim</v>
          </cell>
        </row>
        <row r="132822">
          <cell r="A132822" t="str">
            <v>Trim</v>
          </cell>
        </row>
        <row r="132823">
          <cell r="A132823" t="str">
            <v>Trim</v>
          </cell>
        </row>
        <row r="132824">
          <cell r="A132824" t="str">
            <v>Trim</v>
          </cell>
        </row>
        <row r="132825">
          <cell r="A132825" t="str">
            <v>Trim</v>
          </cell>
        </row>
        <row r="132826">
          <cell r="A132826" t="str">
            <v>Trim</v>
          </cell>
        </row>
        <row r="132827">
          <cell r="A132827" t="str">
            <v>Trim</v>
          </cell>
        </row>
        <row r="132828">
          <cell r="A132828" t="str">
            <v>Trim</v>
          </cell>
        </row>
        <row r="132829">
          <cell r="A132829" t="str">
            <v>Trim</v>
          </cell>
        </row>
        <row r="132830">
          <cell r="A132830" t="str">
            <v>Trim</v>
          </cell>
        </row>
        <row r="132831">
          <cell r="A132831" t="str">
            <v>Trim</v>
          </cell>
        </row>
        <row r="132832">
          <cell r="A132832" t="str">
            <v>Trim</v>
          </cell>
        </row>
        <row r="132833">
          <cell r="A132833" t="str">
            <v>Trim</v>
          </cell>
        </row>
        <row r="132834">
          <cell r="A132834" t="str">
            <v>Trim</v>
          </cell>
        </row>
        <row r="132835">
          <cell r="A132835" t="str">
            <v>Trim</v>
          </cell>
        </row>
        <row r="132836">
          <cell r="A132836" t="str">
            <v>Trim</v>
          </cell>
        </row>
        <row r="132837">
          <cell r="A132837" t="str">
            <v>Trim</v>
          </cell>
        </row>
        <row r="132838">
          <cell r="A132838" t="str">
            <v>Trim</v>
          </cell>
        </row>
        <row r="132839">
          <cell r="A132839" t="str">
            <v>Trim</v>
          </cell>
        </row>
        <row r="132840">
          <cell r="A132840" t="str">
            <v>Trim</v>
          </cell>
        </row>
        <row r="132841">
          <cell r="A132841" t="str">
            <v>Trim</v>
          </cell>
        </row>
        <row r="132842">
          <cell r="A132842" t="str">
            <v>Trim</v>
          </cell>
        </row>
        <row r="132843">
          <cell r="A132843" t="str">
            <v>Trim</v>
          </cell>
        </row>
        <row r="132844">
          <cell r="A132844" t="str">
            <v>Trim</v>
          </cell>
        </row>
        <row r="132845">
          <cell r="A132845" t="str">
            <v>Trim</v>
          </cell>
        </row>
        <row r="132846">
          <cell r="A132846" t="str">
            <v>Trim</v>
          </cell>
        </row>
        <row r="132847">
          <cell r="A132847" t="str">
            <v>Trim</v>
          </cell>
        </row>
        <row r="132848">
          <cell r="A132848" t="str">
            <v>Trim</v>
          </cell>
        </row>
        <row r="132849">
          <cell r="A132849" t="str">
            <v>Trim</v>
          </cell>
        </row>
        <row r="132850">
          <cell r="A132850" t="str">
            <v>Trim</v>
          </cell>
        </row>
        <row r="132851">
          <cell r="A132851" t="str">
            <v>Trim</v>
          </cell>
        </row>
        <row r="132852">
          <cell r="A132852" t="str">
            <v>Trim</v>
          </cell>
        </row>
        <row r="132853">
          <cell r="A132853" t="str">
            <v>Trim</v>
          </cell>
        </row>
        <row r="132854">
          <cell r="A132854" t="str">
            <v>Trim</v>
          </cell>
        </row>
        <row r="132855">
          <cell r="A132855" t="str">
            <v>Trim</v>
          </cell>
        </row>
        <row r="132856">
          <cell r="A132856" t="str">
            <v>Trim</v>
          </cell>
        </row>
        <row r="132857">
          <cell r="A132857" t="str">
            <v>Trim</v>
          </cell>
        </row>
        <row r="132858">
          <cell r="A132858" t="str">
            <v>Trim</v>
          </cell>
        </row>
        <row r="132859">
          <cell r="A132859" t="str">
            <v>Trim</v>
          </cell>
        </row>
        <row r="132860">
          <cell r="A132860" t="str">
            <v>Trim</v>
          </cell>
        </row>
        <row r="132861">
          <cell r="A132861" t="str">
            <v>Trim</v>
          </cell>
        </row>
        <row r="132862">
          <cell r="A132862" t="str">
            <v>Trim</v>
          </cell>
        </row>
        <row r="132863">
          <cell r="A132863" t="str">
            <v>Trim</v>
          </cell>
        </row>
        <row r="132864">
          <cell r="A132864" t="str">
            <v>Trim</v>
          </cell>
        </row>
        <row r="132865">
          <cell r="A132865" t="str">
            <v>Trim</v>
          </cell>
        </row>
        <row r="132866">
          <cell r="A132866" t="str">
            <v>Trim</v>
          </cell>
        </row>
        <row r="132867">
          <cell r="A132867" t="str">
            <v>Trim</v>
          </cell>
        </row>
        <row r="132868">
          <cell r="A132868" t="str">
            <v>Trim</v>
          </cell>
        </row>
        <row r="132869">
          <cell r="A132869" t="str">
            <v>Trim</v>
          </cell>
        </row>
        <row r="132870">
          <cell r="A132870" t="str">
            <v>Trim</v>
          </cell>
        </row>
        <row r="132871">
          <cell r="A132871" t="str">
            <v>Trim</v>
          </cell>
        </row>
        <row r="132872">
          <cell r="A132872" t="str">
            <v>Trim</v>
          </cell>
        </row>
        <row r="132873">
          <cell r="A132873" t="str">
            <v>Trim</v>
          </cell>
        </row>
        <row r="132874">
          <cell r="A132874" t="str">
            <v>Trim</v>
          </cell>
        </row>
        <row r="132875">
          <cell r="A132875" t="str">
            <v>Trim</v>
          </cell>
        </row>
        <row r="132876">
          <cell r="A132876" t="str">
            <v>Trim</v>
          </cell>
        </row>
        <row r="132877">
          <cell r="A132877" t="str">
            <v>Trim</v>
          </cell>
        </row>
        <row r="132878">
          <cell r="A132878" t="str">
            <v>Trim</v>
          </cell>
        </row>
        <row r="132879">
          <cell r="A132879" t="str">
            <v>Trim</v>
          </cell>
        </row>
        <row r="132880">
          <cell r="A132880" t="str">
            <v>Trim</v>
          </cell>
        </row>
        <row r="132881">
          <cell r="A132881" t="str">
            <v>Trim</v>
          </cell>
        </row>
        <row r="132882">
          <cell r="A132882" t="str">
            <v>Trim</v>
          </cell>
        </row>
        <row r="132883">
          <cell r="A132883" t="str">
            <v>Trim</v>
          </cell>
        </row>
        <row r="132884">
          <cell r="A132884" t="str">
            <v>Trim</v>
          </cell>
        </row>
        <row r="132885">
          <cell r="A132885" t="str">
            <v>Trim</v>
          </cell>
        </row>
        <row r="132886">
          <cell r="A132886" t="str">
            <v>Trim</v>
          </cell>
        </row>
        <row r="132887">
          <cell r="A132887" t="str">
            <v>Trim</v>
          </cell>
        </row>
        <row r="132888">
          <cell r="A132888" t="str">
            <v>Trim</v>
          </cell>
        </row>
        <row r="132889">
          <cell r="A132889" t="str">
            <v>Trim</v>
          </cell>
        </row>
        <row r="132890">
          <cell r="A132890" t="str">
            <v>Trim</v>
          </cell>
        </row>
        <row r="132891">
          <cell r="A132891" t="str">
            <v>Trim</v>
          </cell>
        </row>
        <row r="132892">
          <cell r="A132892" t="str">
            <v>Trim</v>
          </cell>
        </row>
        <row r="132893">
          <cell r="A132893" t="str">
            <v>Trim</v>
          </cell>
        </row>
        <row r="132894">
          <cell r="A132894" t="str">
            <v>Trim</v>
          </cell>
        </row>
        <row r="132895">
          <cell r="A132895" t="str">
            <v>Trim</v>
          </cell>
        </row>
        <row r="132896">
          <cell r="A132896" t="str">
            <v>Trim</v>
          </cell>
        </row>
        <row r="132897">
          <cell r="A132897" t="str">
            <v>Trim</v>
          </cell>
        </row>
        <row r="132898">
          <cell r="A132898" t="str">
            <v>Trim</v>
          </cell>
        </row>
        <row r="132899">
          <cell r="A132899" t="str">
            <v>Trim</v>
          </cell>
        </row>
        <row r="132900">
          <cell r="A132900" t="str">
            <v>Trim</v>
          </cell>
        </row>
        <row r="132901">
          <cell r="A132901" t="str">
            <v>Trim</v>
          </cell>
        </row>
        <row r="132902">
          <cell r="A132902" t="str">
            <v>Trim</v>
          </cell>
        </row>
        <row r="132903">
          <cell r="A132903" t="str">
            <v>Trim</v>
          </cell>
        </row>
        <row r="132904">
          <cell r="A132904" t="str">
            <v>Trim</v>
          </cell>
        </row>
        <row r="132905">
          <cell r="A132905" t="str">
            <v>Trim</v>
          </cell>
        </row>
        <row r="132906">
          <cell r="A132906" t="str">
            <v>Trim</v>
          </cell>
        </row>
        <row r="132907">
          <cell r="A132907" t="str">
            <v>Trim</v>
          </cell>
        </row>
        <row r="132908">
          <cell r="A132908" t="str">
            <v>Trim</v>
          </cell>
        </row>
        <row r="132909">
          <cell r="A132909" t="str">
            <v>Trim</v>
          </cell>
        </row>
        <row r="132910">
          <cell r="A132910" t="str">
            <v>Trim</v>
          </cell>
        </row>
        <row r="132911">
          <cell r="A132911" t="str">
            <v>Trim</v>
          </cell>
        </row>
        <row r="132912">
          <cell r="A132912" t="str">
            <v>Trim</v>
          </cell>
        </row>
        <row r="132913">
          <cell r="A132913" t="str">
            <v>Trim</v>
          </cell>
        </row>
        <row r="132914">
          <cell r="A132914" t="str">
            <v>Trim</v>
          </cell>
        </row>
        <row r="132915">
          <cell r="A132915" t="str">
            <v>Trim</v>
          </cell>
        </row>
        <row r="132916">
          <cell r="A132916" t="str">
            <v>Trim</v>
          </cell>
        </row>
        <row r="132917">
          <cell r="A132917" t="str">
            <v>Trim</v>
          </cell>
        </row>
        <row r="132918">
          <cell r="A132918" t="str">
            <v>Trim</v>
          </cell>
        </row>
        <row r="132919">
          <cell r="A132919" t="str">
            <v>Trim</v>
          </cell>
        </row>
        <row r="132920">
          <cell r="A132920" t="str">
            <v>Trim</v>
          </cell>
        </row>
        <row r="132921">
          <cell r="A132921" t="str">
            <v>Trim</v>
          </cell>
        </row>
        <row r="132922">
          <cell r="A132922" t="str">
            <v>Trim</v>
          </cell>
        </row>
        <row r="132923">
          <cell r="A132923" t="str">
            <v>Trim</v>
          </cell>
        </row>
        <row r="132924">
          <cell r="A132924" t="str">
            <v>Trim</v>
          </cell>
        </row>
        <row r="132925">
          <cell r="A132925" t="str">
            <v>Trim</v>
          </cell>
        </row>
        <row r="132926">
          <cell r="A132926" t="str">
            <v>Trim</v>
          </cell>
        </row>
        <row r="132927">
          <cell r="A132927" t="str">
            <v>Trim</v>
          </cell>
        </row>
        <row r="132928">
          <cell r="A132928" t="str">
            <v>Trim</v>
          </cell>
        </row>
        <row r="132929">
          <cell r="A132929" t="str">
            <v>Trim</v>
          </cell>
        </row>
        <row r="132930">
          <cell r="A132930" t="str">
            <v>Trim</v>
          </cell>
        </row>
        <row r="132931">
          <cell r="A132931" t="str">
            <v>Trim</v>
          </cell>
        </row>
        <row r="132932">
          <cell r="A132932" t="str">
            <v>Trim</v>
          </cell>
        </row>
        <row r="132933">
          <cell r="A132933" t="str">
            <v>Trim</v>
          </cell>
        </row>
        <row r="132934">
          <cell r="A132934" t="str">
            <v>Trim</v>
          </cell>
        </row>
        <row r="132935">
          <cell r="A132935" t="str">
            <v>Trim</v>
          </cell>
        </row>
        <row r="132936">
          <cell r="A132936" t="str">
            <v>Trim</v>
          </cell>
        </row>
        <row r="132937">
          <cell r="A132937" t="str">
            <v>Trim</v>
          </cell>
        </row>
        <row r="132938">
          <cell r="A132938" t="str">
            <v>Trim</v>
          </cell>
        </row>
        <row r="132939">
          <cell r="A132939" t="str">
            <v>Trim</v>
          </cell>
        </row>
        <row r="132940">
          <cell r="A132940" t="str">
            <v>Trim</v>
          </cell>
        </row>
        <row r="132941">
          <cell r="A132941" t="str">
            <v>Trim</v>
          </cell>
        </row>
        <row r="132942">
          <cell r="A132942" t="str">
            <v>Trim</v>
          </cell>
        </row>
        <row r="132943">
          <cell r="A132943" t="str">
            <v>Trim</v>
          </cell>
        </row>
        <row r="132944">
          <cell r="A132944" t="str">
            <v>Trim</v>
          </cell>
        </row>
        <row r="132945">
          <cell r="A132945" t="str">
            <v>Trim</v>
          </cell>
        </row>
        <row r="132946">
          <cell r="A132946" t="str">
            <v>Trim</v>
          </cell>
        </row>
        <row r="132947">
          <cell r="A132947" t="str">
            <v>Trim</v>
          </cell>
        </row>
        <row r="132948">
          <cell r="A132948" t="str">
            <v>Trim</v>
          </cell>
        </row>
        <row r="132949">
          <cell r="A132949" t="str">
            <v>Trim</v>
          </cell>
        </row>
        <row r="132950">
          <cell r="A132950" t="str">
            <v>Trim</v>
          </cell>
        </row>
        <row r="132951">
          <cell r="A132951" t="str">
            <v>Trim</v>
          </cell>
        </row>
        <row r="132952">
          <cell r="A132952" t="str">
            <v>Trim</v>
          </cell>
        </row>
        <row r="132953">
          <cell r="A132953" t="str">
            <v>Trim</v>
          </cell>
        </row>
        <row r="132954">
          <cell r="A132954" t="str">
            <v>Trim</v>
          </cell>
        </row>
        <row r="132955">
          <cell r="A132955" t="str">
            <v>Trim</v>
          </cell>
        </row>
        <row r="132956">
          <cell r="A132956" t="str">
            <v>Trim</v>
          </cell>
        </row>
        <row r="132957">
          <cell r="A132957" t="str">
            <v>Trim</v>
          </cell>
        </row>
        <row r="132958">
          <cell r="A132958" t="str">
            <v>Trim</v>
          </cell>
        </row>
        <row r="132959">
          <cell r="A132959" t="str">
            <v>Trim</v>
          </cell>
        </row>
        <row r="132960">
          <cell r="A132960" t="str">
            <v>Trim</v>
          </cell>
        </row>
        <row r="132961">
          <cell r="A132961" t="str">
            <v>Trim</v>
          </cell>
        </row>
        <row r="132962">
          <cell r="A132962" t="str">
            <v>Trim</v>
          </cell>
        </row>
        <row r="132963">
          <cell r="A132963" t="str">
            <v>Trim</v>
          </cell>
        </row>
        <row r="132964">
          <cell r="A132964" t="str">
            <v>Trim</v>
          </cell>
        </row>
        <row r="132965">
          <cell r="A132965" t="str">
            <v>Trim</v>
          </cell>
        </row>
        <row r="132966">
          <cell r="A132966" t="str">
            <v>Trim</v>
          </cell>
        </row>
        <row r="132967">
          <cell r="A132967" t="str">
            <v>Trim</v>
          </cell>
        </row>
        <row r="132968">
          <cell r="A132968" t="str">
            <v>Trim</v>
          </cell>
        </row>
        <row r="132969">
          <cell r="A132969" t="str">
            <v>Trim</v>
          </cell>
        </row>
        <row r="132970">
          <cell r="A132970" t="str">
            <v>Trim</v>
          </cell>
        </row>
        <row r="132971">
          <cell r="A132971" t="str">
            <v>Trim</v>
          </cell>
        </row>
        <row r="132972">
          <cell r="A132972" t="str">
            <v>Trim</v>
          </cell>
        </row>
        <row r="132973">
          <cell r="A132973" t="str">
            <v>Trim</v>
          </cell>
        </row>
        <row r="132974">
          <cell r="A132974" t="str">
            <v>Trim</v>
          </cell>
        </row>
        <row r="132975">
          <cell r="A132975" t="str">
            <v>Trim</v>
          </cell>
        </row>
        <row r="132976">
          <cell r="A132976" t="str">
            <v>Trim</v>
          </cell>
        </row>
        <row r="132977">
          <cell r="A132977" t="str">
            <v>Trim</v>
          </cell>
        </row>
        <row r="132978">
          <cell r="A132978" t="str">
            <v>Trim</v>
          </cell>
        </row>
        <row r="132979">
          <cell r="A132979" t="str">
            <v>Trim</v>
          </cell>
        </row>
        <row r="132980">
          <cell r="A132980" t="str">
            <v>Trim</v>
          </cell>
        </row>
        <row r="132981">
          <cell r="A132981" t="str">
            <v>Trim</v>
          </cell>
        </row>
        <row r="132982">
          <cell r="A132982" t="str">
            <v>Trim</v>
          </cell>
        </row>
        <row r="132983">
          <cell r="A132983" t="str">
            <v>Trim</v>
          </cell>
        </row>
        <row r="132984">
          <cell r="A132984" t="str">
            <v>Trim</v>
          </cell>
        </row>
        <row r="132985">
          <cell r="A132985" t="str">
            <v>Trim</v>
          </cell>
        </row>
        <row r="132986">
          <cell r="A132986" t="str">
            <v>Trim</v>
          </cell>
        </row>
        <row r="132987">
          <cell r="A132987" t="str">
            <v>Trim</v>
          </cell>
        </row>
        <row r="132988">
          <cell r="A132988" t="str">
            <v>Trim</v>
          </cell>
        </row>
        <row r="132989">
          <cell r="A132989" t="str">
            <v>Trim</v>
          </cell>
        </row>
        <row r="132990">
          <cell r="A132990" t="str">
            <v>Trim</v>
          </cell>
        </row>
        <row r="132991">
          <cell r="A132991" t="str">
            <v>Trim</v>
          </cell>
        </row>
        <row r="132992">
          <cell r="A132992" t="str">
            <v>Trim</v>
          </cell>
        </row>
        <row r="132993">
          <cell r="A132993" t="str">
            <v>Trim</v>
          </cell>
        </row>
        <row r="132994">
          <cell r="A132994" t="str">
            <v>Trim</v>
          </cell>
        </row>
        <row r="132995">
          <cell r="A132995" t="str">
            <v>Trim</v>
          </cell>
        </row>
        <row r="132996">
          <cell r="A132996" t="str">
            <v>Trim</v>
          </cell>
        </row>
        <row r="132997">
          <cell r="A132997" t="str">
            <v>Trim</v>
          </cell>
        </row>
        <row r="132998">
          <cell r="A132998" t="str">
            <v>Trim</v>
          </cell>
        </row>
        <row r="132999">
          <cell r="A132999" t="str">
            <v>Trim</v>
          </cell>
        </row>
        <row r="133000">
          <cell r="A133000" t="str">
            <v>Trim</v>
          </cell>
        </row>
        <row r="133001">
          <cell r="A133001" t="str">
            <v>Trim</v>
          </cell>
        </row>
        <row r="133002">
          <cell r="A133002" t="str">
            <v>Trim</v>
          </cell>
        </row>
        <row r="133003">
          <cell r="A133003" t="str">
            <v>Trim</v>
          </cell>
        </row>
        <row r="133004">
          <cell r="A133004" t="str">
            <v>Trim</v>
          </cell>
        </row>
        <row r="133005">
          <cell r="A133005" t="str">
            <v>Trim</v>
          </cell>
        </row>
        <row r="133006">
          <cell r="A133006" t="str">
            <v>Trim</v>
          </cell>
        </row>
        <row r="133007">
          <cell r="A133007" t="str">
            <v>Trim</v>
          </cell>
        </row>
        <row r="133008">
          <cell r="A133008" t="str">
            <v>Trim</v>
          </cell>
        </row>
        <row r="133009">
          <cell r="A133009" t="str">
            <v>Trim</v>
          </cell>
        </row>
        <row r="133010">
          <cell r="A133010" t="str">
            <v>Trim</v>
          </cell>
        </row>
        <row r="133011">
          <cell r="A133011" t="str">
            <v>Trim</v>
          </cell>
        </row>
        <row r="133012">
          <cell r="A133012" t="str">
            <v>Trim</v>
          </cell>
        </row>
        <row r="133013">
          <cell r="A133013" t="str">
            <v>Trim</v>
          </cell>
        </row>
        <row r="133014">
          <cell r="A133014" t="str">
            <v>Trim</v>
          </cell>
        </row>
        <row r="133015">
          <cell r="A133015" t="str">
            <v>Trim</v>
          </cell>
        </row>
        <row r="133016">
          <cell r="A133016" t="str">
            <v>Trim</v>
          </cell>
        </row>
        <row r="133017">
          <cell r="A133017" t="str">
            <v>Trim</v>
          </cell>
        </row>
        <row r="133018">
          <cell r="A133018" t="str">
            <v>Trim</v>
          </cell>
        </row>
        <row r="133019">
          <cell r="A133019" t="str">
            <v>Trim</v>
          </cell>
        </row>
        <row r="133020">
          <cell r="A133020" t="str">
            <v>Trim</v>
          </cell>
        </row>
        <row r="133021">
          <cell r="A133021" t="str">
            <v>Trim</v>
          </cell>
        </row>
        <row r="133022">
          <cell r="A133022" t="str">
            <v>Trim</v>
          </cell>
        </row>
        <row r="133023">
          <cell r="A133023" t="str">
            <v>Trim</v>
          </cell>
        </row>
        <row r="133024">
          <cell r="A133024" t="str">
            <v>Trim</v>
          </cell>
        </row>
        <row r="133025">
          <cell r="A133025" t="str">
            <v>Trim</v>
          </cell>
        </row>
        <row r="133026">
          <cell r="A133026" t="str">
            <v>Trim</v>
          </cell>
        </row>
        <row r="133027">
          <cell r="A133027" t="str">
            <v>Trim</v>
          </cell>
        </row>
        <row r="133028">
          <cell r="A133028" t="str">
            <v>Trim</v>
          </cell>
        </row>
        <row r="133029">
          <cell r="A133029" t="str">
            <v>Trim</v>
          </cell>
        </row>
        <row r="133030">
          <cell r="A133030" t="str">
            <v>Trim</v>
          </cell>
        </row>
        <row r="133031">
          <cell r="A133031" t="str">
            <v>Trim</v>
          </cell>
        </row>
        <row r="133032">
          <cell r="A133032" t="str">
            <v>Trim</v>
          </cell>
        </row>
        <row r="133033">
          <cell r="A133033" t="str">
            <v>Trim</v>
          </cell>
        </row>
        <row r="133034">
          <cell r="A133034" t="str">
            <v>Trim</v>
          </cell>
        </row>
        <row r="133035">
          <cell r="A133035" t="str">
            <v>Trim</v>
          </cell>
        </row>
        <row r="133036">
          <cell r="A133036" t="str">
            <v>Trim</v>
          </cell>
        </row>
        <row r="133037">
          <cell r="A133037" t="str">
            <v>Trim</v>
          </cell>
        </row>
        <row r="133038">
          <cell r="A133038" t="str">
            <v>Trim</v>
          </cell>
        </row>
        <row r="133039">
          <cell r="A133039" t="str">
            <v>Trim</v>
          </cell>
        </row>
        <row r="133040">
          <cell r="A133040" t="str">
            <v>Trim</v>
          </cell>
        </row>
        <row r="133041">
          <cell r="A133041" t="str">
            <v>Trim</v>
          </cell>
        </row>
        <row r="133042">
          <cell r="A133042" t="str">
            <v>Trim</v>
          </cell>
        </row>
        <row r="133043">
          <cell r="A133043" t="str">
            <v>Trim</v>
          </cell>
        </row>
        <row r="133044">
          <cell r="A133044" t="str">
            <v>Trim</v>
          </cell>
        </row>
        <row r="133045">
          <cell r="A133045" t="str">
            <v>Trim</v>
          </cell>
        </row>
        <row r="133046">
          <cell r="A133046" t="str">
            <v>Trim</v>
          </cell>
        </row>
        <row r="133047">
          <cell r="A133047" t="str">
            <v>Trim</v>
          </cell>
        </row>
        <row r="133048">
          <cell r="A133048" t="str">
            <v>Trim</v>
          </cell>
        </row>
        <row r="133049">
          <cell r="A133049" t="str">
            <v>Trim</v>
          </cell>
        </row>
        <row r="133050">
          <cell r="A133050" t="str">
            <v>Trim</v>
          </cell>
        </row>
        <row r="133051">
          <cell r="A133051" t="str">
            <v>Trim</v>
          </cell>
        </row>
        <row r="133052">
          <cell r="A133052" t="str">
            <v>Trim</v>
          </cell>
        </row>
        <row r="133053">
          <cell r="A133053" t="str">
            <v>Trim</v>
          </cell>
        </row>
        <row r="133054">
          <cell r="A133054" t="str">
            <v>Trim</v>
          </cell>
        </row>
        <row r="133055">
          <cell r="A133055" t="str">
            <v>Trim</v>
          </cell>
        </row>
        <row r="133056">
          <cell r="A133056" t="str">
            <v>Trim</v>
          </cell>
        </row>
        <row r="133057">
          <cell r="A133057" t="str">
            <v>Trim</v>
          </cell>
        </row>
        <row r="133058">
          <cell r="A133058" t="str">
            <v>Trim</v>
          </cell>
        </row>
        <row r="133059">
          <cell r="A133059" t="str">
            <v>Trim</v>
          </cell>
        </row>
        <row r="133060">
          <cell r="A133060" t="str">
            <v>Trim</v>
          </cell>
        </row>
        <row r="133061">
          <cell r="A133061" t="str">
            <v>Trim</v>
          </cell>
        </row>
        <row r="133062">
          <cell r="A133062" t="str">
            <v>Trim</v>
          </cell>
        </row>
        <row r="133063">
          <cell r="A133063" t="str">
            <v>Trim</v>
          </cell>
        </row>
        <row r="133064">
          <cell r="A133064" t="str">
            <v>Trim</v>
          </cell>
        </row>
        <row r="133065">
          <cell r="A133065" t="str">
            <v>Trim</v>
          </cell>
        </row>
        <row r="133066">
          <cell r="A133066" t="str">
            <v>Trim</v>
          </cell>
        </row>
        <row r="133067">
          <cell r="A133067" t="str">
            <v>Trim</v>
          </cell>
        </row>
        <row r="133068">
          <cell r="A133068" t="str">
            <v>Trim</v>
          </cell>
        </row>
        <row r="133069">
          <cell r="A133069" t="str">
            <v>Trim</v>
          </cell>
        </row>
        <row r="133070">
          <cell r="A133070" t="str">
            <v>Trim</v>
          </cell>
        </row>
        <row r="133071">
          <cell r="A133071" t="str">
            <v>Trim</v>
          </cell>
        </row>
        <row r="133072">
          <cell r="A133072" t="str">
            <v>Trim</v>
          </cell>
        </row>
        <row r="133073">
          <cell r="A133073" t="str">
            <v>Trim</v>
          </cell>
        </row>
        <row r="133074">
          <cell r="A133074" t="str">
            <v>Trim</v>
          </cell>
        </row>
        <row r="133075">
          <cell r="A133075" t="str">
            <v>Trim</v>
          </cell>
        </row>
        <row r="133076">
          <cell r="A133076" t="str">
            <v>Trim</v>
          </cell>
        </row>
        <row r="133077">
          <cell r="A133077" t="str">
            <v>Trim</v>
          </cell>
        </row>
        <row r="133078">
          <cell r="A133078" t="str">
            <v>Trim</v>
          </cell>
        </row>
        <row r="133079">
          <cell r="A133079" t="str">
            <v>Trim</v>
          </cell>
        </row>
        <row r="133080">
          <cell r="A133080" t="str">
            <v>Trim</v>
          </cell>
        </row>
        <row r="133081">
          <cell r="A133081" t="str">
            <v>Trim</v>
          </cell>
        </row>
        <row r="133082">
          <cell r="A133082" t="str">
            <v>Trim</v>
          </cell>
        </row>
        <row r="133083">
          <cell r="A133083" t="str">
            <v>Trim</v>
          </cell>
        </row>
        <row r="133084">
          <cell r="A133084" t="str">
            <v>Trim</v>
          </cell>
        </row>
        <row r="133085">
          <cell r="A133085" t="str">
            <v>Trim</v>
          </cell>
        </row>
        <row r="133086">
          <cell r="A133086" t="str">
            <v>Trim</v>
          </cell>
        </row>
        <row r="133087">
          <cell r="A133087" t="str">
            <v>Trim</v>
          </cell>
        </row>
        <row r="133088">
          <cell r="A133088" t="str">
            <v>Trim</v>
          </cell>
        </row>
        <row r="133089">
          <cell r="A133089" t="str">
            <v>Trim</v>
          </cell>
        </row>
        <row r="133090">
          <cell r="A133090" t="str">
            <v>Trim</v>
          </cell>
        </row>
        <row r="133091">
          <cell r="A133091" t="str">
            <v>Trim</v>
          </cell>
        </row>
        <row r="133092">
          <cell r="A133092" t="str">
            <v>Trim</v>
          </cell>
        </row>
        <row r="133093">
          <cell r="A133093" t="str">
            <v>Trim</v>
          </cell>
        </row>
        <row r="133094">
          <cell r="A133094" t="str">
            <v>Trim</v>
          </cell>
        </row>
        <row r="133095">
          <cell r="A133095" t="str">
            <v>Trim</v>
          </cell>
        </row>
        <row r="133096">
          <cell r="A133096" t="str">
            <v>Trim</v>
          </cell>
        </row>
        <row r="133097">
          <cell r="A133097" t="str">
            <v>Trim</v>
          </cell>
        </row>
        <row r="133098">
          <cell r="A133098" t="str">
            <v>Trim</v>
          </cell>
        </row>
        <row r="133099">
          <cell r="A133099" t="str">
            <v>Trim</v>
          </cell>
        </row>
        <row r="133100">
          <cell r="A133100" t="str">
            <v>Trim</v>
          </cell>
        </row>
        <row r="133101">
          <cell r="A133101" t="str">
            <v>Trim</v>
          </cell>
        </row>
        <row r="133102">
          <cell r="A133102" t="str">
            <v>Trim</v>
          </cell>
        </row>
        <row r="133103">
          <cell r="A133103" t="str">
            <v>Trim</v>
          </cell>
        </row>
        <row r="133104">
          <cell r="A133104" t="str">
            <v>Trim</v>
          </cell>
        </row>
        <row r="133105">
          <cell r="A133105" t="str">
            <v>Trim</v>
          </cell>
        </row>
        <row r="133106">
          <cell r="A133106" t="str">
            <v>Trim</v>
          </cell>
        </row>
        <row r="133107">
          <cell r="A133107" t="str">
            <v>Trim</v>
          </cell>
        </row>
        <row r="133108">
          <cell r="A133108" t="str">
            <v>Trim</v>
          </cell>
        </row>
        <row r="133109">
          <cell r="A133109" t="str">
            <v>Trim</v>
          </cell>
        </row>
        <row r="133110">
          <cell r="A133110" t="str">
            <v>Trim</v>
          </cell>
        </row>
        <row r="133111">
          <cell r="A133111" t="str">
            <v>Trim</v>
          </cell>
        </row>
        <row r="133112">
          <cell r="A133112" t="str">
            <v>Trim</v>
          </cell>
        </row>
        <row r="133113">
          <cell r="A133113" t="str">
            <v>Trim</v>
          </cell>
        </row>
        <row r="133114">
          <cell r="A133114" t="str">
            <v>Trim</v>
          </cell>
        </row>
        <row r="133115">
          <cell r="A133115" t="str">
            <v>Trim</v>
          </cell>
        </row>
        <row r="133116">
          <cell r="A133116" t="str">
            <v>Trim</v>
          </cell>
        </row>
        <row r="133117">
          <cell r="A133117" t="str">
            <v>Trim</v>
          </cell>
        </row>
        <row r="133118">
          <cell r="A133118" t="str">
            <v>Trim</v>
          </cell>
        </row>
        <row r="133119">
          <cell r="A133119" t="str">
            <v>Trim</v>
          </cell>
        </row>
        <row r="133120">
          <cell r="A133120" t="str">
            <v>Trim</v>
          </cell>
        </row>
        <row r="133121">
          <cell r="A133121" t="str">
            <v>Trim</v>
          </cell>
        </row>
        <row r="133122">
          <cell r="A133122" t="str">
            <v>Trim</v>
          </cell>
        </row>
        <row r="133123">
          <cell r="A133123" t="str">
            <v>Trim</v>
          </cell>
        </row>
        <row r="133124">
          <cell r="A133124" t="str">
            <v>Trim</v>
          </cell>
        </row>
        <row r="133125">
          <cell r="A133125" t="str">
            <v>Trim</v>
          </cell>
        </row>
        <row r="133126">
          <cell r="A133126" t="str">
            <v>Trim</v>
          </cell>
        </row>
        <row r="133127">
          <cell r="A133127" t="str">
            <v>Trim</v>
          </cell>
        </row>
        <row r="133128">
          <cell r="A133128" t="str">
            <v>Trim</v>
          </cell>
        </row>
        <row r="133129">
          <cell r="A133129" t="str">
            <v>Trim</v>
          </cell>
        </row>
        <row r="133130">
          <cell r="A133130" t="str">
            <v>Trim</v>
          </cell>
        </row>
        <row r="133131">
          <cell r="A133131" t="str">
            <v>Trim</v>
          </cell>
        </row>
        <row r="133132">
          <cell r="A133132" t="str">
            <v>Trim</v>
          </cell>
        </row>
        <row r="133133">
          <cell r="A133133" t="str">
            <v>Trim</v>
          </cell>
        </row>
        <row r="133134">
          <cell r="A133134" t="str">
            <v>Trim</v>
          </cell>
        </row>
        <row r="133135">
          <cell r="A133135" t="str">
            <v>Trim</v>
          </cell>
        </row>
        <row r="133136">
          <cell r="A133136" t="str">
            <v>Trim</v>
          </cell>
        </row>
        <row r="133137">
          <cell r="A133137" t="str">
            <v>Trim</v>
          </cell>
        </row>
        <row r="133138">
          <cell r="A133138" t="str">
            <v>Trim</v>
          </cell>
        </row>
        <row r="133139">
          <cell r="A133139" t="str">
            <v>Trim</v>
          </cell>
        </row>
        <row r="133140">
          <cell r="A133140" t="str">
            <v>Trim</v>
          </cell>
        </row>
        <row r="133141">
          <cell r="A133141" t="str">
            <v>Trim</v>
          </cell>
        </row>
        <row r="133142">
          <cell r="A133142" t="str">
            <v>Trim</v>
          </cell>
        </row>
        <row r="133143">
          <cell r="A133143" t="str">
            <v>Trim</v>
          </cell>
        </row>
        <row r="133144">
          <cell r="A133144" t="str">
            <v>Trim</v>
          </cell>
        </row>
        <row r="133145">
          <cell r="A133145" t="str">
            <v>Trim</v>
          </cell>
        </row>
        <row r="133146">
          <cell r="A133146" t="str">
            <v>Trim</v>
          </cell>
        </row>
        <row r="133147">
          <cell r="A133147" t="str">
            <v>Trim</v>
          </cell>
        </row>
        <row r="133148">
          <cell r="A133148" t="str">
            <v>Trim</v>
          </cell>
        </row>
        <row r="133149">
          <cell r="A133149" t="str">
            <v>Trim</v>
          </cell>
        </row>
        <row r="133150">
          <cell r="A133150" t="str">
            <v>Trim</v>
          </cell>
        </row>
        <row r="133151">
          <cell r="A133151" t="str">
            <v>Trim</v>
          </cell>
        </row>
        <row r="133152">
          <cell r="A133152" t="str">
            <v>Trim</v>
          </cell>
        </row>
        <row r="133153">
          <cell r="A133153" t="str">
            <v>Trim</v>
          </cell>
        </row>
        <row r="133154">
          <cell r="A133154" t="str">
            <v>Trim</v>
          </cell>
        </row>
        <row r="133155">
          <cell r="A133155" t="str">
            <v>Trim</v>
          </cell>
        </row>
        <row r="133156">
          <cell r="A133156" t="str">
            <v>Trim</v>
          </cell>
        </row>
        <row r="133157">
          <cell r="A133157" t="str">
            <v>Trim</v>
          </cell>
        </row>
        <row r="133158">
          <cell r="A133158" t="str">
            <v>Trim</v>
          </cell>
        </row>
        <row r="133159">
          <cell r="A133159" t="str">
            <v>Trim</v>
          </cell>
        </row>
        <row r="133160">
          <cell r="A133160" t="str">
            <v>Trim</v>
          </cell>
        </row>
        <row r="133161">
          <cell r="A133161" t="str">
            <v>Trim</v>
          </cell>
        </row>
        <row r="133162">
          <cell r="A133162" t="str">
            <v>Trim</v>
          </cell>
        </row>
        <row r="133163">
          <cell r="A133163" t="str">
            <v>Trim</v>
          </cell>
        </row>
        <row r="133164">
          <cell r="A133164" t="str">
            <v>Trim</v>
          </cell>
        </row>
        <row r="133165">
          <cell r="A133165" t="str">
            <v>Trim</v>
          </cell>
        </row>
        <row r="133166">
          <cell r="A133166" t="str">
            <v>Trim</v>
          </cell>
        </row>
        <row r="133167">
          <cell r="A133167" t="str">
            <v>Trim</v>
          </cell>
        </row>
        <row r="133168">
          <cell r="A133168" t="str">
            <v>Trim</v>
          </cell>
        </row>
        <row r="133169">
          <cell r="A133169" t="str">
            <v>Trim</v>
          </cell>
        </row>
        <row r="133170">
          <cell r="A133170" t="str">
            <v>Trim</v>
          </cell>
        </row>
        <row r="133171">
          <cell r="A133171" t="str">
            <v>Trim</v>
          </cell>
        </row>
        <row r="133172">
          <cell r="A133172" t="str">
            <v>Trim</v>
          </cell>
        </row>
        <row r="133173">
          <cell r="A133173" t="str">
            <v>Trim</v>
          </cell>
        </row>
        <row r="133174">
          <cell r="A133174" t="str">
            <v>Trim</v>
          </cell>
        </row>
        <row r="133175">
          <cell r="A133175" t="str">
            <v>Trim</v>
          </cell>
        </row>
        <row r="133176">
          <cell r="A133176" t="str">
            <v>Trim</v>
          </cell>
        </row>
        <row r="133177">
          <cell r="A133177" t="str">
            <v>Trim</v>
          </cell>
        </row>
        <row r="133178">
          <cell r="A133178" t="str">
            <v>Trim</v>
          </cell>
        </row>
        <row r="133179">
          <cell r="A133179" t="str">
            <v>Trim</v>
          </cell>
        </row>
        <row r="133180">
          <cell r="A133180" t="str">
            <v>Trim</v>
          </cell>
        </row>
        <row r="133181">
          <cell r="A133181" t="str">
            <v>Trim</v>
          </cell>
        </row>
        <row r="133182">
          <cell r="A133182" t="str">
            <v>Trim</v>
          </cell>
        </row>
        <row r="133183">
          <cell r="A133183" t="str">
            <v>Trim</v>
          </cell>
        </row>
        <row r="133184">
          <cell r="A133184" t="str">
            <v>Trim</v>
          </cell>
        </row>
        <row r="133185">
          <cell r="A133185" t="str">
            <v>Trim</v>
          </cell>
        </row>
        <row r="133186">
          <cell r="A133186" t="str">
            <v>Trim</v>
          </cell>
        </row>
        <row r="133187">
          <cell r="A133187" t="str">
            <v>Trim</v>
          </cell>
        </row>
        <row r="133188">
          <cell r="A133188" t="str">
            <v>Trim</v>
          </cell>
        </row>
        <row r="133189">
          <cell r="A133189" t="str">
            <v>Trim</v>
          </cell>
        </row>
        <row r="133190">
          <cell r="A133190" t="str">
            <v>Trim</v>
          </cell>
        </row>
        <row r="133191">
          <cell r="A133191" t="str">
            <v>Trim</v>
          </cell>
        </row>
        <row r="133192">
          <cell r="A133192" t="str">
            <v>Trim</v>
          </cell>
        </row>
        <row r="133193">
          <cell r="A133193" t="str">
            <v>Trim</v>
          </cell>
        </row>
        <row r="133194">
          <cell r="A133194" t="str">
            <v>Trim</v>
          </cell>
        </row>
        <row r="133195">
          <cell r="A133195" t="str">
            <v>Trim</v>
          </cell>
        </row>
        <row r="133196">
          <cell r="A133196" t="str">
            <v>Trim</v>
          </cell>
        </row>
        <row r="133197">
          <cell r="A133197" t="str">
            <v>Trim</v>
          </cell>
        </row>
        <row r="133198">
          <cell r="A133198" t="str">
            <v>Trim</v>
          </cell>
        </row>
        <row r="133199">
          <cell r="A133199" t="str">
            <v>Trim</v>
          </cell>
        </row>
        <row r="133200">
          <cell r="A133200" t="str">
            <v>Trim</v>
          </cell>
        </row>
        <row r="133201">
          <cell r="A133201" t="str">
            <v>Trim</v>
          </cell>
        </row>
        <row r="133202">
          <cell r="A133202" t="str">
            <v>Trim</v>
          </cell>
        </row>
        <row r="133203">
          <cell r="A133203" t="str">
            <v>Trim</v>
          </cell>
        </row>
        <row r="133204">
          <cell r="A133204" t="str">
            <v>Trim</v>
          </cell>
        </row>
        <row r="133205">
          <cell r="A133205" t="str">
            <v>Trim</v>
          </cell>
        </row>
        <row r="133206">
          <cell r="A133206" t="str">
            <v>Trim</v>
          </cell>
        </row>
        <row r="133207">
          <cell r="A133207" t="str">
            <v>Trim</v>
          </cell>
        </row>
        <row r="133208">
          <cell r="A133208" t="str">
            <v>Trim</v>
          </cell>
        </row>
        <row r="133209">
          <cell r="A133209" t="str">
            <v>Trim</v>
          </cell>
        </row>
        <row r="133210">
          <cell r="A133210" t="str">
            <v>Trim</v>
          </cell>
        </row>
        <row r="133211">
          <cell r="A133211" t="str">
            <v>Trim</v>
          </cell>
        </row>
        <row r="133212">
          <cell r="A133212" t="str">
            <v>Trim</v>
          </cell>
        </row>
        <row r="133213">
          <cell r="A133213" t="str">
            <v>Trim</v>
          </cell>
        </row>
        <row r="133214">
          <cell r="A133214" t="str">
            <v>Trim</v>
          </cell>
        </row>
        <row r="133215">
          <cell r="A133215" t="str">
            <v>Trim</v>
          </cell>
        </row>
        <row r="133216">
          <cell r="A133216" t="str">
            <v>Trim</v>
          </cell>
        </row>
        <row r="133217">
          <cell r="A133217" t="str">
            <v>Trim</v>
          </cell>
        </row>
        <row r="133218">
          <cell r="A133218" t="str">
            <v>Trim</v>
          </cell>
        </row>
        <row r="133219">
          <cell r="A133219" t="str">
            <v>Trim</v>
          </cell>
        </row>
        <row r="133220">
          <cell r="A133220" t="str">
            <v>Trim</v>
          </cell>
        </row>
        <row r="133221">
          <cell r="A133221" t="str">
            <v>Trim</v>
          </cell>
        </row>
        <row r="133222">
          <cell r="A133222" t="str">
            <v>Trim</v>
          </cell>
        </row>
        <row r="133223">
          <cell r="A133223" t="str">
            <v>Trim</v>
          </cell>
        </row>
        <row r="133224">
          <cell r="A133224" t="str">
            <v>Trim</v>
          </cell>
        </row>
        <row r="133225">
          <cell r="A133225" t="str">
            <v>Trim</v>
          </cell>
        </row>
        <row r="133226">
          <cell r="A133226" t="str">
            <v>Trim</v>
          </cell>
        </row>
        <row r="133227">
          <cell r="A133227" t="str">
            <v>Trim</v>
          </cell>
        </row>
        <row r="133228">
          <cell r="A133228" t="str">
            <v>Trim</v>
          </cell>
        </row>
        <row r="133229">
          <cell r="A133229" t="str">
            <v>Trim</v>
          </cell>
        </row>
        <row r="133230">
          <cell r="A133230" t="str">
            <v>Trim</v>
          </cell>
        </row>
        <row r="133231">
          <cell r="A133231" t="str">
            <v>Trim</v>
          </cell>
        </row>
        <row r="133232">
          <cell r="A133232" t="str">
            <v>Trim</v>
          </cell>
        </row>
        <row r="133233">
          <cell r="A133233" t="str">
            <v>Trim</v>
          </cell>
        </row>
        <row r="133234">
          <cell r="A133234" t="str">
            <v>Trim</v>
          </cell>
        </row>
        <row r="133235">
          <cell r="A133235" t="str">
            <v>Trim</v>
          </cell>
        </row>
        <row r="133236">
          <cell r="A133236" t="str">
            <v>Trim</v>
          </cell>
        </row>
        <row r="133237">
          <cell r="A133237" t="str">
            <v>Trim</v>
          </cell>
        </row>
        <row r="133238">
          <cell r="A133238" t="str">
            <v>Trim</v>
          </cell>
        </row>
        <row r="133239">
          <cell r="A133239" t="str">
            <v>Trim</v>
          </cell>
        </row>
        <row r="133240">
          <cell r="A133240" t="str">
            <v>Trim</v>
          </cell>
        </row>
        <row r="133241">
          <cell r="A133241" t="str">
            <v>Trim</v>
          </cell>
        </row>
        <row r="133242">
          <cell r="A133242" t="str">
            <v>Trim</v>
          </cell>
        </row>
        <row r="133243">
          <cell r="A133243" t="str">
            <v>Trim</v>
          </cell>
        </row>
        <row r="133244">
          <cell r="A133244" t="str">
            <v>Trim</v>
          </cell>
        </row>
        <row r="133245">
          <cell r="A133245" t="str">
            <v>Trim</v>
          </cell>
        </row>
        <row r="133246">
          <cell r="A133246" t="str">
            <v>Trim</v>
          </cell>
        </row>
        <row r="133247">
          <cell r="A133247" t="str">
            <v>Trim</v>
          </cell>
        </row>
        <row r="133248">
          <cell r="A133248" t="str">
            <v>Trim</v>
          </cell>
        </row>
        <row r="133249">
          <cell r="A133249" t="str">
            <v>Trim</v>
          </cell>
        </row>
        <row r="133250">
          <cell r="A133250" t="str">
            <v>Trim</v>
          </cell>
        </row>
        <row r="133251">
          <cell r="A133251" t="str">
            <v>Trim</v>
          </cell>
        </row>
        <row r="133252">
          <cell r="A133252" t="str">
            <v>Trim</v>
          </cell>
        </row>
        <row r="133253">
          <cell r="A133253" t="str">
            <v>Trim</v>
          </cell>
        </row>
        <row r="133254">
          <cell r="A133254" t="str">
            <v>Trim</v>
          </cell>
        </row>
        <row r="133255">
          <cell r="A133255" t="str">
            <v>Trim</v>
          </cell>
        </row>
        <row r="133256">
          <cell r="A133256" t="str">
            <v>Trim</v>
          </cell>
        </row>
        <row r="133257">
          <cell r="A133257" t="str">
            <v>Trim</v>
          </cell>
        </row>
        <row r="133258">
          <cell r="A133258" t="str">
            <v>Trim</v>
          </cell>
        </row>
        <row r="133259">
          <cell r="A133259" t="str">
            <v>Trim</v>
          </cell>
        </row>
        <row r="133260">
          <cell r="A133260" t="str">
            <v>Trim</v>
          </cell>
        </row>
        <row r="133261">
          <cell r="A133261" t="str">
            <v>Trim</v>
          </cell>
        </row>
        <row r="133262">
          <cell r="A133262" t="str">
            <v>Trim</v>
          </cell>
        </row>
        <row r="133263">
          <cell r="A133263" t="str">
            <v>Trim</v>
          </cell>
        </row>
        <row r="133264">
          <cell r="A133264" t="str">
            <v>Trim</v>
          </cell>
        </row>
        <row r="133265">
          <cell r="A133265" t="str">
            <v>Trim</v>
          </cell>
        </row>
        <row r="133266">
          <cell r="A133266" t="str">
            <v>Trim</v>
          </cell>
        </row>
        <row r="133267">
          <cell r="A133267" t="str">
            <v>Trim</v>
          </cell>
        </row>
        <row r="133268">
          <cell r="A133268" t="str">
            <v>Trim</v>
          </cell>
        </row>
        <row r="133269">
          <cell r="A133269" t="str">
            <v>Trim</v>
          </cell>
        </row>
        <row r="133270">
          <cell r="A133270" t="str">
            <v>Trim</v>
          </cell>
        </row>
        <row r="133271">
          <cell r="A133271" t="str">
            <v>Trim</v>
          </cell>
        </row>
        <row r="133272">
          <cell r="A133272" t="str">
            <v>Trim</v>
          </cell>
        </row>
        <row r="133273">
          <cell r="A133273" t="str">
            <v>Trim</v>
          </cell>
        </row>
        <row r="133274">
          <cell r="A133274" t="str">
            <v>Trim</v>
          </cell>
        </row>
        <row r="133275">
          <cell r="A133275" t="str">
            <v>Trim</v>
          </cell>
        </row>
        <row r="133276">
          <cell r="A133276" t="str">
            <v>Trim</v>
          </cell>
        </row>
        <row r="133277">
          <cell r="A133277" t="str">
            <v>Trim</v>
          </cell>
        </row>
        <row r="133278">
          <cell r="A133278" t="str">
            <v>Trim</v>
          </cell>
        </row>
        <row r="133279">
          <cell r="A133279" t="str">
            <v>Trim</v>
          </cell>
        </row>
        <row r="133280">
          <cell r="A133280" t="str">
            <v>Trim</v>
          </cell>
        </row>
        <row r="133281">
          <cell r="A133281" t="str">
            <v>Trim</v>
          </cell>
        </row>
        <row r="133282">
          <cell r="A133282" t="str">
            <v>Trim</v>
          </cell>
        </row>
        <row r="133283">
          <cell r="A133283" t="str">
            <v>Trim</v>
          </cell>
        </row>
        <row r="133284">
          <cell r="A133284" t="str">
            <v>Trim</v>
          </cell>
        </row>
        <row r="133285">
          <cell r="A133285" t="str">
            <v>Trim</v>
          </cell>
        </row>
        <row r="133286">
          <cell r="A133286" t="str">
            <v>Trim</v>
          </cell>
        </row>
        <row r="133287">
          <cell r="A133287" t="str">
            <v>Trim</v>
          </cell>
        </row>
        <row r="133288">
          <cell r="A133288" t="str">
            <v>Trim</v>
          </cell>
        </row>
        <row r="133289">
          <cell r="A133289" t="str">
            <v>Trim</v>
          </cell>
        </row>
        <row r="133290">
          <cell r="A133290" t="str">
            <v>Trim</v>
          </cell>
        </row>
        <row r="133291">
          <cell r="A133291" t="str">
            <v>Trim</v>
          </cell>
        </row>
        <row r="133292">
          <cell r="A133292" t="str">
            <v>Trim</v>
          </cell>
        </row>
        <row r="133293">
          <cell r="A133293" t="str">
            <v>Trim</v>
          </cell>
        </row>
        <row r="133294">
          <cell r="A133294" t="str">
            <v>Trim</v>
          </cell>
        </row>
        <row r="133295">
          <cell r="A133295" t="str">
            <v>Trim</v>
          </cell>
        </row>
        <row r="133296">
          <cell r="A133296" t="str">
            <v>Trim</v>
          </cell>
        </row>
        <row r="133297">
          <cell r="A133297" t="str">
            <v>Trim</v>
          </cell>
        </row>
        <row r="133298">
          <cell r="A133298" t="str">
            <v>Trim</v>
          </cell>
        </row>
        <row r="133299">
          <cell r="A133299" t="str">
            <v>Trim</v>
          </cell>
        </row>
        <row r="133300">
          <cell r="A133300" t="str">
            <v>Trim</v>
          </cell>
        </row>
        <row r="133301">
          <cell r="A133301" t="str">
            <v>Trim</v>
          </cell>
        </row>
        <row r="133302">
          <cell r="A133302" t="str">
            <v>Trim</v>
          </cell>
        </row>
        <row r="133303">
          <cell r="A133303" t="str">
            <v>Trim</v>
          </cell>
        </row>
        <row r="133304">
          <cell r="A133304" t="str">
            <v>Trim</v>
          </cell>
        </row>
        <row r="133305">
          <cell r="A133305" t="str">
            <v>Trim</v>
          </cell>
        </row>
        <row r="133306">
          <cell r="A133306" t="str">
            <v>Trim</v>
          </cell>
        </row>
        <row r="133307">
          <cell r="A133307" t="str">
            <v>Trim</v>
          </cell>
        </row>
        <row r="133308">
          <cell r="A133308" t="str">
            <v>Trim</v>
          </cell>
        </row>
        <row r="133309">
          <cell r="A133309" t="str">
            <v>Trim</v>
          </cell>
        </row>
        <row r="133310">
          <cell r="A133310" t="str">
            <v>Trim</v>
          </cell>
        </row>
        <row r="133311">
          <cell r="A133311" t="str">
            <v>Trim</v>
          </cell>
        </row>
        <row r="133312">
          <cell r="A133312" t="str">
            <v>Trim</v>
          </cell>
        </row>
        <row r="133313">
          <cell r="A133313" t="str">
            <v>Trim</v>
          </cell>
        </row>
        <row r="133314">
          <cell r="A133314" t="str">
            <v>Trim</v>
          </cell>
        </row>
        <row r="133315">
          <cell r="A133315" t="str">
            <v>Trim</v>
          </cell>
        </row>
        <row r="133316">
          <cell r="A133316" t="str">
            <v>Trim</v>
          </cell>
        </row>
        <row r="133317">
          <cell r="A133317" t="str">
            <v>Trim</v>
          </cell>
        </row>
        <row r="133318">
          <cell r="A133318" t="str">
            <v>Trim</v>
          </cell>
        </row>
        <row r="133319">
          <cell r="A133319" t="str">
            <v>Trim</v>
          </cell>
        </row>
        <row r="133320">
          <cell r="A133320" t="str">
            <v>Trim</v>
          </cell>
        </row>
        <row r="133321">
          <cell r="A133321" t="str">
            <v>Trim</v>
          </cell>
        </row>
        <row r="133322">
          <cell r="A133322" t="str">
            <v>Trim</v>
          </cell>
        </row>
        <row r="133323">
          <cell r="A133323" t="str">
            <v>Trim</v>
          </cell>
        </row>
        <row r="133324">
          <cell r="A133324" t="str">
            <v>Trim</v>
          </cell>
        </row>
        <row r="133325">
          <cell r="A133325" t="str">
            <v>Trim</v>
          </cell>
        </row>
        <row r="133326">
          <cell r="A133326" t="str">
            <v>Trim</v>
          </cell>
        </row>
        <row r="133327">
          <cell r="A133327" t="str">
            <v>Trim</v>
          </cell>
        </row>
        <row r="133328">
          <cell r="A133328" t="str">
            <v>Trim</v>
          </cell>
        </row>
        <row r="133329">
          <cell r="A133329" t="str">
            <v>Trim</v>
          </cell>
        </row>
        <row r="133330">
          <cell r="A133330" t="str">
            <v>Trim</v>
          </cell>
        </row>
        <row r="133331">
          <cell r="A133331" t="str">
            <v>Trim</v>
          </cell>
        </row>
        <row r="133332">
          <cell r="A133332" t="str">
            <v>Trim</v>
          </cell>
        </row>
        <row r="133333">
          <cell r="A133333" t="str">
            <v>Trim</v>
          </cell>
        </row>
        <row r="133334">
          <cell r="A133334" t="str">
            <v>Trim</v>
          </cell>
        </row>
        <row r="133335">
          <cell r="A133335" t="str">
            <v>Trim</v>
          </cell>
        </row>
        <row r="133336">
          <cell r="A133336" t="str">
            <v>Trim</v>
          </cell>
        </row>
        <row r="133337">
          <cell r="A133337" t="str">
            <v>Trim</v>
          </cell>
        </row>
        <row r="133338">
          <cell r="A133338" t="str">
            <v>Trim</v>
          </cell>
        </row>
        <row r="133339">
          <cell r="A133339" t="str">
            <v>Trim</v>
          </cell>
        </row>
        <row r="133340">
          <cell r="A133340" t="str">
            <v>Trim</v>
          </cell>
        </row>
        <row r="133341">
          <cell r="A133341" t="str">
            <v>Trim</v>
          </cell>
        </row>
        <row r="133342">
          <cell r="A133342" t="str">
            <v>Trim</v>
          </cell>
        </row>
        <row r="133343">
          <cell r="A133343" t="str">
            <v>Trim</v>
          </cell>
        </row>
        <row r="133344">
          <cell r="A133344" t="str">
            <v>Trim</v>
          </cell>
        </row>
        <row r="133345">
          <cell r="A133345" t="str">
            <v>Trim</v>
          </cell>
        </row>
        <row r="133346">
          <cell r="A133346" t="str">
            <v>Trim</v>
          </cell>
        </row>
        <row r="133347">
          <cell r="A133347" t="str">
            <v>Trim</v>
          </cell>
        </row>
        <row r="133348">
          <cell r="A133348" t="str">
            <v>Trim</v>
          </cell>
        </row>
        <row r="133349">
          <cell r="A133349" t="str">
            <v>Trim</v>
          </cell>
        </row>
        <row r="133350">
          <cell r="A133350" t="str">
            <v>Trim</v>
          </cell>
        </row>
        <row r="133351">
          <cell r="A133351" t="str">
            <v>Trim</v>
          </cell>
        </row>
        <row r="133352">
          <cell r="A133352" t="str">
            <v>Trim</v>
          </cell>
        </row>
        <row r="133353">
          <cell r="A133353" t="str">
            <v>Trim</v>
          </cell>
        </row>
        <row r="133354">
          <cell r="A133354" t="str">
            <v>Trim</v>
          </cell>
        </row>
        <row r="133355">
          <cell r="A133355" t="str">
            <v>Trim</v>
          </cell>
        </row>
        <row r="133356">
          <cell r="A133356" t="str">
            <v>Trim</v>
          </cell>
        </row>
        <row r="133357">
          <cell r="A133357" t="str">
            <v>Trim</v>
          </cell>
        </row>
        <row r="133358">
          <cell r="A133358" t="str">
            <v>Trim</v>
          </cell>
        </row>
        <row r="133359">
          <cell r="A133359" t="str">
            <v>Trim</v>
          </cell>
        </row>
        <row r="133360">
          <cell r="A133360" t="str">
            <v>Trim</v>
          </cell>
        </row>
        <row r="133361">
          <cell r="A133361" t="str">
            <v>Trim</v>
          </cell>
        </row>
        <row r="133362">
          <cell r="A133362" t="str">
            <v>Trim</v>
          </cell>
        </row>
        <row r="133363">
          <cell r="A133363" t="str">
            <v>Trim</v>
          </cell>
        </row>
        <row r="133364">
          <cell r="A133364" t="str">
            <v>Trim</v>
          </cell>
        </row>
        <row r="133365">
          <cell r="A133365" t="str">
            <v>Trim</v>
          </cell>
        </row>
        <row r="133366">
          <cell r="A133366" t="str">
            <v>Trim</v>
          </cell>
        </row>
        <row r="133367">
          <cell r="A133367" t="str">
            <v>Trim</v>
          </cell>
        </row>
        <row r="133368">
          <cell r="A133368" t="str">
            <v>Trim</v>
          </cell>
        </row>
        <row r="133369">
          <cell r="A133369" t="str">
            <v>Trim</v>
          </cell>
        </row>
        <row r="133370">
          <cell r="A133370" t="str">
            <v>Trim</v>
          </cell>
        </row>
        <row r="133371">
          <cell r="A133371" t="str">
            <v>Trim</v>
          </cell>
        </row>
        <row r="133372">
          <cell r="A133372" t="str">
            <v>Trim</v>
          </cell>
        </row>
        <row r="133373">
          <cell r="A133373" t="str">
            <v>Trim</v>
          </cell>
        </row>
        <row r="133374">
          <cell r="A133374" t="str">
            <v>Trim</v>
          </cell>
        </row>
        <row r="133375">
          <cell r="A133375" t="str">
            <v>Trim</v>
          </cell>
        </row>
        <row r="133376">
          <cell r="A133376" t="str">
            <v>Trim</v>
          </cell>
        </row>
        <row r="133377">
          <cell r="A133377" t="str">
            <v>Trim</v>
          </cell>
        </row>
        <row r="133378">
          <cell r="A133378" t="str">
            <v>Trim</v>
          </cell>
        </row>
        <row r="133379">
          <cell r="A133379" t="str">
            <v>Trim</v>
          </cell>
        </row>
        <row r="133380">
          <cell r="A133380" t="str">
            <v>Trim</v>
          </cell>
        </row>
        <row r="133381">
          <cell r="A133381" t="str">
            <v>Trim</v>
          </cell>
        </row>
        <row r="133382">
          <cell r="A133382" t="str">
            <v>Trim</v>
          </cell>
        </row>
        <row r="133383">
          <cell r="A133383" t="str">
            <v>Trim</v>
          </cell>
        </row>
        <row r="133384">
          <cell r="A133384" t="str">
            <v>Trim</v>
          </cell>
        </row>
        <row r="133385">
          <cell r="A133385" t="str">
            <v>Trim</v>
          </cell>
        </row>
        <row r="133386">
          <cell r="A133386" t="str">
            <v>Trim</v>
          </cell>
        </row>
        <row r="133387">
          <cell r="A133387" t="str">
            <v>Trim</v>
          </cell>
        </row>
        <row r="133388">
          <cell r="A133388" t="str">
            <v>Trim</v>
          </cell>
        </row>
        <row r="133389">
          <cell r="A133389" t="str">
            <v>Trim</v>
          </cell>
        </row>
        <row r="133390">
          <cell r="A133390" t="str">
            <v>Trim</v>
          </cell>
        </row>
        <row r="133391">
          <cell r="A133391" t="str">
            <v>Trim</v>
          </cell>
        </row>
        <row r="133392">
          <cell r="A133392" t="str">
            <v>Trim</v>
          </cell>
        </row>
        <row r="133393">
          <cell r="A133393" t="str">
            <v>Trim</v>
          </cell>
        </row>
        <row r="133394">
          <cell r="A133394" t="str">
            <v>Trim</v>
          </cell>
        </row>
        <row r="133395">
          <cell r="A133395" t="str">
            <v>Trim</v>
          </cell>
        </row>
        <row r="133396">
          <cell r="A133396" t="str">
            <v>Trim</v>
          </cell>
        </row>
        <row r="133397">
          <cell r="A133397" t="str">
            <v>Trim</v>
          </cell>
        </row>
        <row r="133398">
          <cell r="A133398" t="str">
            <v>Trim</v>
          </cell>
        </row>
        <row r="133399">
          <cell r="A133399" t="str">
            <v>Trim</v>
          </cell>
        </row>
        <row r="133400">
          <cell r="A133400" t="str">
            <v>Trim</v>
          </cell>
        </row>
        <row r="133401">
          <cell r="A133401" t="str">
            <v>Trim</v>
          </cell>
        </row>
        <row r="133402">
          <cell r="A133402" t="str">
            <v>Trim</v>
          </cell>
        </row>
        <row r="133403">
          <cell r="A133403" t="str">
            <v>Trim</v>
          </cell>
        </row>
        <row r="133404">
          <cell r="A133404" t="str">
            <v>Trim</v>
          </cell>
        </row>
        <row r="133405">
          <cell r="A133405" t="str">
            <v>Trim</v>
          </cell>
        </row>
        <row r="133406">
          <cell r="A133406" t="str">
            <v>Trim</v>
          </cell>
        </row>
        <row r="133407">
          <cell r="A133407" t="str">
            <v>Trim</v>
          </cell>
        </row>
        <row r="133408">
          <cell r="A133408" t="str">
            <v>Trim</v>
          </cell>
        </row>
        <row r="133409">
          <cell r="A133409" t="str">
            <v>Trim</v>
          </cell>
        </row>
        <row r="133410">
          <cell r="A133410" t="str">
            <v>Trim</v>
          </cell>
        </row>
        <row r="133411">
          <cell r="A133411" t="str">
            <v>Trim</v>
          </cell>
        </row>
        <row r="133412">
          <cell r="A133412" t="str">
            <v>Trim</v>
          </cell>
        </row>
        <row r="133413">
          <cell r="A133413" t="str">
            <v>Trim</v>
          </cell>
        </row>
        <row r="133414">
          <cell r="A133414" t="str">
            <v>Trim</v>
          </cell>
        </row>
        <row r="133415">
          <cell r="A133415" t="str">
            <v>Trim</v>
          </cell>
        </row>
        <row r="133416">
          <cell r="A133416" t="str">
            <v>Trim</v>
          </cell>
        </row>
        <row r="133417">
          <cell r="A133417" t="str">
            <v>Trim</v>
          </cell>
        </row>
        <row r="133418">
          <cell r="A133418" t="str">
            <v>Trim</v>
          </cell>
        </row>
        <row r="133419">
          <cell r="A133419" t="str">
            <v>Trim</v>
          </cell>
        </row>
        <row r="133420">
          <cell r="A133420" t="str">
            <v>Trim</v>
          </cell>
        </row>
        <row r="133421">
          <cell r="A133421" t="str">
            <v>Trim</v>
          </cell>
        </row>
        <row r="133422">
          <cell r="A133422" t="str">
            <v>Trim</v>
          </cell>
        </row>
        <row r="133423">
          <cell r="A133423" t="str">
            <v>Trim</v>
          </cell>
        </row>
        <row r="133424">
          <cell r="A133424" t="str">
            <v>Trim</v>
          </cell>
        </row>
        <row r="133425">
          <cell r="A133425" t="str">
            <v>Trim</v>
          </cell>
        </row>
        <row r="133426">
          <cell r="A133426" t="str">
            <v>Trim</v>
          </cell>
        </row>
        <row r="133427">
          <cell r="A133427" t="str">
            <v>Trim</v>
          </cell>
        </row>
        <row r="133428">
          <cell r="A133428" t="str">
            <v>Trim</v>
          </cell>
        </row>
        <row r="133429">
          <cell r="A133429" t="str">
            <v>Trim</v>
          </cell>
        </row>
        <row r="133430">
          <cell r="A133430" t="str">
            <v>Trim</v>
          </cell>
        </row>
        <row r="133431">
          <cell r="A133431" t="str">
            <v>Trim</v>
          </cell>
        </row>
        <row r="133432">
          <cell r="A133432" t="str">
            <v>Trim</v>
          </cell>
        </row>
        <row r="133433">
          <cell r="A133433" t="str">
            <v>Trim</v>
          </cell>
        </row>
        <row r="133434">
          <cell r="A133434" t="str">
            <v>Trim</v>
          </cell>
        </row>
        <row r="133435">
          <cell r="A133435" t="str">
            <v>Trim</v>
          </cell>
        </row>
        <row r="133436">
          <cell r="A133436" t="str">
            <v>Trim</v>
          </cell>
        </row>
        <row r="133437">
          <cell r="A133437" t="str">
            <v>Trim</v>
          </cell>
        </row>
        <row r="133438">
          <cell r="A133438" t="str">
            <v>Trim</v>
          </cell>
        </row>
        <row r="133439">
          <cell r="A133439" t="str">
            <v>Trim</v>
          </cell>
        </row>
        <row r="133440">
          <cell r="A133440" t="str">
            <v>Trim</v>
          </cell>
        </row>
        <row r="133441">
          <cell r="A133441" t="str">
            <v>Trim</v>
          </cell>
        </row>
        <row r="133442">
          <cell r="A133442" t="str">
            <v>Trim</v>
          </cell>
        </row>
        <row r="133443">
          <cell r="A133443" t="str">
            <v>Trim</v>
          </cell>
        </row>
        <row r="133444">
          <cell r="A133444" t="str">
            <v>Trim</v>
          </cell>
        </row>
        <row r="133445">
          <cell r="A133445" t="str">
            <v>Trim</v>
          </cell>
        </row>
        <row r="133446">
          <cell r="A133446" t="str">
            <v>Trim</v>
          </cell>
        </row>
        <row r="133447">
          <cell r="A133447" t="str">
            <v>Trim</v>
          </cell>
        </row>
        <row r="133448">
          <cell r="A133448" t="str">
            <v>Trim</v>
          </cell>
        </row>
        <row r="133449">
          <cell r="A133449" t="str">
            <v>Trim</v>
          </cell>
        </row>
        <row r="133450">
          <cell r="A133450" t="str">
            <v>Trim</v>
          </cell>
        </row>
        <row r="133451">
          <cell r="A133451" t="str">
            <v>Trim</v>
          </cell>
        </row>
        <row r="133452">
          <cell r="A133452" t="str">
            <v>Trim</v>
          </cell>
        </row>
        <row r="133453">
          <cell r="A133453" t="str">
            <v>Trim</v>
          </cell>
        </row>
        <row r="133454">
          <cell r="A133454" t="str">
            <v>Trim</v>
          </cell>
        </row>
        <row r="133455">
          <cell r="A133455" t="str">
            <v>Trim</v>
          </cell>
        </row>
        <row r="133456">
          <cell r="A133456" t="str">
            <v>Trim</v>
          </cell>
        </row>
        <row r="133457">
          <cell r="A133457" t="str">
            <v>Trim</v>
          </cell>
        </row>
        <row r="133458">
          <cell r="A133458" t="str">
            <v>Trim</v>
          </cell>
        </row>
        <row r="133459">
          <cell r="A133459" t="str">
            <v>Trim</v>
          </cell>
        </row>
        <row r="133460">
          <cell r="A133460" t="str">
            <v>Trim</v>
          </cell>
        </row>
        <row r="133461">
          <cell r="A133461" t="str">
            <v>Trim</v>
          </cell>
        </row>
        <row r="133462">
          <cell r="A133462" t="str">
            <v>Trim</v>
          </cell>
        </row>
        <row r="133463">
          <cell r="A133463" t="str">
            <v>Trim</v>
          </cell>
        </row>
        <row r="133464">
          <cell r="A133464" t="str">
            <v>Trim</v>
          </cell>
        </row>
        <row r="133465">
          <cell r="A133465" t="str">
            <v>Trim</v>
          </cell>
        </row>
        <row r="133466">
          <cell r="A133466" t="str">
            <v>Trim</v>
          </cell>
        </row>
        <row r="133467">
          <cell r="A133467" t="str">
            <v>Trim</v>
          </cell>
        </row>
        <row r="133468">
          <cell r="A133468" t="str">
            <v>Trim</v>
          </cell>
        </row>
        <row r="133469">
          <cell r="A133469" t="str">
            <v>Trim</v>
          </cell>
        </row>
        <row r="133470">
          <cell r="A133470" t="str">
            <v>Trim</v>
          </cell>
        </row>
        <row r="133471">
          <cell r="A133471" t="str">
            <v>Trim</v>
          </cell>
        </row>
        <row r="133472">
          <cell r="A133472" t="str">
            <v>Trim</v>
          </cell>
        </row>
        <row r="133473">
          <cell r="A133473" t="str">
            <v>Trim</v>
          </cell>
        </row>
        <row r="133474">
          <cell r="A133474" t="str">
            <v>Trim</v>
          </cell>
        </row>
        <row r="133475">
          <cell r="A133475" t="str">
            <v>Trim</v>
          </cell>
        </row>
        <row r="133476">
          <cell r="A133476" t="str">
            <v>Trim</v>
          </cell>
        </row>
        <row r="133477">
          <cell r="A133477" t="str">
            <v>Trim</v>
          </cell>
        </row>
        <row r="133478">
          <cell r="A133478" t="str">
            <v>Trim</v>
          </cell>
        </row>
        <row r="133479">
          <cell r="A133479" t="str">
            <v>Trim</v>
          </cell>
        </row>
        <row r="133480">
          <cell r="A133480" t="str">
            <v>Trim</v>
          </cell>
        </row>
        <row r="133481">
          <cell r="A133481" t="str">
            <v>Trim</v>
          </cell>
        </row>
        <row r="133482">
          <cell r="A133482" t="str">
            <v>Trim</v>
          </cell>
        </row>
        <row r="133483">
          <cell r="A133483" t="str">
            <v>Trim</v>
          </cell>
        </row>
        <row r="133484">
          <cell r="A133484" t="str">
            <v>Trim</v>
          </cell>
        </row>
        <row r="133485">
          <cell r="A133485" t="str">
            <v>Trim</v>
          </cell>
        </row>
        <row r="133486">
          <cell r="A133486" t="str">
            <v>Trim</v>
          </cell>
        </row>
        <row r="133487">
          <cell r="A133487" t="str">
            <v>Trim</v>
          </cell>
        </row>
        <row r="133488">
          <cell r="A133488" t="str">
            <v>Trim</v>
          </cell>
        </row>
        <row r="133489">
          <cell r="A133489" t="str">
            <v>Trim</v>
          </cell>
        </row>
        <row r="133490">
          <cell r="A133490" t="str">
            <v>Trim</v>
          </cell>
        </row>
        <row r="133491">
          <cell r="A133491" t="str">
            <v>Trim</v>
          </cell>
        </row>
        <row r="133492">
          <cell r="A133492" t="str">
            <v>Trim</v>
          </cell>
        </row>
        <row r="133493">
          <cell r="A133493" t="str">
            <v>Trim</v>
          </cell>
        </row>
        <row r="133494">
          <cell r="A133494" t="str">
            <v>Trim</v>
          </cell>
        </row>
        <row r="133495">
          <cell r="A133495" t="str">
            <v>Trim</v>
          </cell>
        </row>
        <row r="133496">
          <cell r="A133496" t="str">
            <v>Trim</v>
          </cell>
        </row>
        <row r="133497">
          <cell r="A133497" t="str">
            <v>Trim</v>
          </cell>
        </row>
        <row r="133498">
          <cell r="A133498" t="str">
            <v>Trim</v>
          </cell>
        </row>
        <row r="133499">
          <cell r="A133499" t="str">
            <v>Trim</v>
          </cell>
        </row>
        <row r="133500">
          <cell r="A133500" t="str">
            <v>Trim</v>
          </cell>
        </row>
        <row r="133501">
          <cell r="A133501" t="str">
            <v>Trim</v>
          </cell>
        </row>
        <row r="133502">
          <cell r="A133502" t="str">
            <v>Trim</v>
          </cell>
        </row>
        <row r="133503">
          <cell r="A133503" t="str">
            <v>Trim</v>
          </cell>
        </row>
        <row r="133504">
          <cell r="A133504" t="str">
            <v>Trim</v>
          </cell>
        </row>
        <row r="133505">
          <cell r="A133505" t="str">
            <v>Trim</v>
          </cell>
        </row>
        <row r="133506">
          <cell r="A133506" t="str">
            <v>Trim</v>
          </cell>
        </row>
        <row r="133507">
          <cell r="A133507" t="str">
            <v>Trim</v>
          </cell>
        </row>
        <row r="133508">
          <cell r="A133508" t="str">
            <v>Trim</v>
          </cell>
        </row>
        <row r="133509">
          <cell r="A133509" t="str">
            <v>Trim</v>
          </cell>
        </row>
        <row r="133510">
          <cell r="A133510" t="str">
            <v>Trim</v>
          </cell>
        </row>
        <row r="133511">
          <cell r="A133511" t="str">
            <v>Trim</v>
          </cell>
        </row>
        <row r="133512">
          <cell r="A133512" t="str">
            <v>Trim</v>
          </cell>
        </row>
        <row r="133513">
          <cell r="A133513" t="str">
            <v>Trim</v>
          </cell>
        </row>
        <row r="133514">
          <cell r="A133514" t="str">
            <v>Trim</v>
          </cell>
        </row>
        <row r="133515">
          <cell r="A133515" t="str">
            <v>Trim</v>
          </cell>
        </row>
        <row r="133516">
          <cell r="A133516" t="str">
            <v>Trim</v>
          </cell>
        </row>
        <row r="133517">
          <cell r="A133517" t="str">
            <v>Trim</v>
          </cell>
        </row>
        <row r="133518">
          <cell r="A133518" t="str">
            <v>Trim</v>
          </cell>
        </row>
        <row r="133519">
          <cell r="A133519" t="str">
            <v>Trim</v>
          </cell>
        </row>
        <row r="133520">
          <cell r="A133520" t="str">
            <v>Trim</v>
          </cell>
        </row>
        <row r="133521">
          <cell r="A133521" t="str">
            <v>Trim</v>
          </cell>
        </row>
        <row r="133522">
          <cell r="A133522" t="str">
            <v>Trim</v>
          </cell>
        </row>
        <row r="133523">
          <cell r="A133523" t="str">
            <v>Trim</v>
          </cell>
        </row>
        <row r="133524">
          <cell r="A133524" t="str">
            <v>Trim</v>
          </cell>
        </row>
        <row r="133525">
          <cell r="A133525" t="str">
            <v>Trim</v>
          </cell>
        </row>
        <row r="133526">
          <cell r="A133526" t="str">
            <v>Trim</v>
          </cell>
        </row>
        <row r="133527">
          <cell r="A133527" t="str">
            <v>Trim</v>
          </cell>
        </row>
        <row r="133528">
          <cell r="A133528" t="str">
            <v>Trim</v>
          </cell>
        </row>
        <row r="133529">
          <cell r="A133529" t="str">
            <v>Trim</v>
          </cell>
        </row>
        <row r="133530">
          <cell r="A133530" t="str">
            <v>Trim</v>
          </cell>
        </row>
        <row r="133531">
          <cell r="A133531" t="str">
            <v>Trim</v>
          </cell>
        </row>
        <row r="133532">
          <cell r="A133532" t="str">
            <v>Trim</v>
          </cell>
        </row>
        <row r="133533">
          <cell r="A133533" t="str">
            <v>Trim</v>
          </cell>
        </row>
        <row r="133534">
          <cell r="A133534" t="str">
            <v>Trim</v>
          </cell>
        </row>
        <row r="133535">
          <cell r="A133535" t="str">
            <v>Trim</v>
          </cell>
        </row>
        <row r="133536">
          <cell r="A133536" t="str">
            <v>Trim</v>
          </cell>
        </row>
        <row r="133537">
          <cell r="A133537" t="str">
            <v>Trim</v>
          </cell>
        </row>
        <row r="133538">
          <cell r="A133538" t="str">
            <v>Trim</v>
          </cell>
        </row>
        <row r="133539">
          <cell r="A133539" t="str">
            <v>Trim</v>
          </cell>
        </row>
        <row r="133540">
          <cell r="A133540" t="str">
            <v>Trim</v>
          </cell>
        </row>
        <row r="133541">
          <cell r="A133541" t="str">
            <v>Trim</v>
          </cell>
        </row>
        <row r="133542">
          <cell r="A133542" t="str">
            <v>Trim</v>
          </cell>
        </row>
        <row r="133543">
          <cell r="A133543" t="str">
            <v>Trim</v>
          </cell>
        </row>
        <row r="133544">
          <cell r="A133544" t="str">
            <v>Trim</v>
          </cell>
        </row>
        <row r="133545">
          <cell r="A133545" t="str">
            <v>Trim</v>
          </cell>
        </row>
        <row r="133546">
          <cell r="A133546" t="str">
            <v>Trim</v>
          </cell>
        </row>
        <row r="133547">
          <cell r="A133547" t="str">
            <v>Trim</v>
          </cell>
        </row>
        <row r="133548">
          <cell r="A133548" t="str">
            <v>Trim</v>
          </cell>
        </row>
        <row r="133549">
          <cell r="A133549" t="str">
            <v>Trim</v>
          </cell>
        </row>
        <row r="133550">
          <cell r="A133550" t="str">
            <v>Trim</v>
          </cell>
        </row>
        <row r="133551">
          <cell r="A133551" t="str">
            <v>Trim</v>
          </cell>
        </row>
        <row r="133552">
          <cell r="A133552" t="str">
            <v>Trim</v>
          </cell>
        </row>
        <row r="133553">
          <cell r="A133553" t="str">
            <v>Trim</v>
          </cell>
        </row>
        <row r="133554">
          <cell r="A133554" t="str">
            <v>Trim</v>
          </cell>
        </row>
        <row r="133555">
          <cell r="A133555" t="str">
            <v>Trim</v>
          </cell>
        </row>
        <row r="133556">
          <cell r="A133556" t="str">
            <v>Trim</v>
          </cell>
        </row>
        <row r="133557">
          <cell r="A133557" t="str">
            <v>Trim</v>
          </cell>
        </row>
        <row r="133558">
          <cell r="A133558" t="str">
            <v>Trim</v>
          </cell>
        </row>
        <row r="133559">
          <cell r="A133559" t="str">
            <v>Trim</v>
          </cell>
        </row>
        <row r="133560">
          <cell r="A133560" t="str">
            <v>Trim</v>
          </cell>
        </row>
        <row r="133561">
          <cell r="A133561" t="str">
            <v>Trim</v>
          </cell>
        </row>
        <row r="133562">
          <cell r="A133562" t="str">
            <v>Trim</v>
          </cell>
        </row>
        <row r="133563">
          <cell r="A133563" t="str">
            <v>Trim</v>
          </cell>
        </row>
        <row r="133564">
          <cell r="A133564" t="str">
            <v>Trim</v>
          </cell>
        </row>
        <row r="133565">
          <cell r="A133565" t="str">
            <v>Trim</v>
          </cell>
        </row>
        <row r="133566">
          <cell r="A133566" t="str">
            <v>Trim</v>
          </cell>
        </row>
        <row r="133567">
          <cell r="A133567" t="str">
            <v>Trim</v>
          </cell>
        </row>
        <row r="133568">
          <cell r="A133568" t="str">
            <v>Trim</v>
          </cell>
        </row>
        <row r="133569">
          <cell r="A133569" t="str">
            <v>Trim</v>
          </cell>
        </row>
        <row r="133570">
          <cell r="A133570" t="str">
            <v>Trim</v>
          </cell>
        </row>
        <row r="133571">
          <cell r="A133571" t="str">
            <v>Trim</v>
          </cell>
        </row>
        <row r="133572">
          <cell r="A133572" t="str">
            <v>Trim</v>
          </cell>
        </row>
        <row r="133573">
          <cell r="A133573" t="str">
            <v>Trim</v>
          </cell>
        </row>
        <row r="133574">
          <cell r="A133574" t="str">
            <v>Trim</v>
          </cell>
        </row>
        <row r="133575">
          <cell r="A133575" t="str">
            <v>Trim</v>
          </cell>
        </row>
        <row r="133576">
          <cell r="A133576" t="str">
            <v>Trim</v>
          </cell>
        </row>
        <row r="133577">
          <cell r="A133577" t="str">
            <v>Trim</v>
          </cell>
        </row>
        <row r="133578">
          <cell r="A133578" t="str">
            <v>Trim</v>
          </cell>
        </row>
        <row r="133579">
          <cell r="A133579" t="str">
            <v>Trim</v>
          </cell>
        </row>
        <row r="133580">
          <cell r="A133580" t="str">
            <v>Trim</v>
          </cell>
        </row>
        <row r="133581">
          <cell r="A133581" t="str">
            <v>Trim</v>
          </cell>
        </row>
        <row r="133582">
          <cell r="A133582" t="str">
            <v>Trim</v>
          </cell>
        </row>
        <row r="133583">
          <cell r="A133583" t="str">
            <v>Trim</v>
          </cell>
        </row>
        <row r="133584">
          <cell r="A133584" t="str">
            <v>Trim</v>
          </cell>
        </row>
        <row r="133585">
          <cell r="A133585" t="str">
            <v>Trim</v>
          </cell>
        </row>
        <row r="133586">
          <cell r="A133586" t="str">
            <v>Trim</v>
          </cell>
        </row>
        <row r="133587">
          <cell r="A133587" t="str">
            <v>Trim</v>
          </cell>
        </row>
        <row r="133588">
          <cell r="A133588" t="str">
            <v>Trim</v>
          </cell>
        </row>
        <row r="133589">
          <cell r="A133589" t="str">
            <v>Trim</v>
          </cell>
        </row>
        <row r="133590">
          <cell r="A133590" t="str">
            <v>Trim</v>
          </cell>
        </row>
        <row r="133591">
          <cell r="A133591" t="str">
            <v>Trim</v>
          </cell>
        </row>
        <row r="133592">
          <cell r="A133592" t="str">
            <v>Trim</v>
          </cell>
        </row>
        <row r="133593">
          <cell r="A133593" t="str">
            <v>Trim</v>
          </cell>
        </row>
        <row r="133594">
          <cell r="A133594" t="str">
            <v>Trim</v>
          </cell>
        </row>
        <row r="133595">
          <cell r="A133595" t="str">
            <v>Trim</v>
          </cell>
        </row>
        <row r="133596">
          <cell r="A133596" t="str">
            <v>Trim</v>
          </cell>
        </row>
        <row r="133597">
          <cell r="A133597" t="str">
            <v>Trim</v>
          </cell>
        </row>
        <row r="133598">
          <cell r="A133598" t="str">
            <v>Trim</v>
          </cell>
        </row>
        <row r="133599">
          <cell r="A133599" t="str">
            <v>Trim</v>
          </cell>
        </row>
        <row r="133600">
          <cell r="A133600" t="str">
            <v>Trim</v>
          </cell>
        </row>
        <row r="133601">
          <cell r="A133601" t="str">
            <v>Trim</v>
          </cell>
        </row>
        <row r="133602">
          <cell r="A133602" t="str">
            <v>Trim</v>
          </cell>
        </row>
        <row r="133603">
          <cell r="A133603" t="str">
            <v>Trim</v>
          </cell>
        </row>
        <row r="133604">
          <cell r="A133604" t="str">
            <v>Trim</v>
          </cell>
        </row>
        <row r="133605">
          <cell r="A133605" t="str">
            <v>Trim</v>
          </cell>
        </row>
        <row r="133606">
          <cell r="A133606" t="str">
            <v>Trim</v>
          </cell>
        </row>
        <row r="133607">
          <cell r="A133607" t="str">
            <v>Trim</v>
          </cell>
        </row>
        <row r="133608">
          <cell r="A133608" t="str">
            <v>Trim</v>
          </cell>
        </row>
        <row r="133609">
          <cell r="A133609" t="str">
            <v>Trim</v>
          </cell>
        </row>
        <row r="133610">
          <cell r="A133610" t="str">
            <v>Trim</v>
          </cell>
        </row>
        <row r="133611">
          <cell r="A133611" t="str">
            <v>Trim</v>
          </cell>
        </row>
        <row r="133612">
          <cell r="A133612" t="str">
            <v>Trim</v>
          </cell>
        </row>
        <row r="133613">
          <cell r="A133613" t="str">
            <v>Trim</v>
          </cell>
        </row>
        <row r="133614">
          <cell r="A133614" t="str">
            <v>Trim</v>
          </cell>
        </row>
        <row r="133615">
          <cell r="A133615" t="str">
            <v>Trim</v>
          </cell>
        </row>
        <row r="133616">
          <cell r="A133616" t="str">
            <v>Trim</v>
          </cell>
        </row>
        <row r="133617">
          <cell r="A133617" t="str">
            <v>Trim</v>
          </cell>
        </row>
        <row r="133618">
          <cell r="A133618" t="str">
            <v>Trim</v>
          </cell>
        </row>
        <row r="133619">
          <cell r="A133619" t="str">
            <v>Trim</v>
          </cell>
        </row>
        <row r="133620">
          <cell r="A133620" t="str">
            <v>Trim</v>
          </cell>
        </row>
        <row r="133621">
          <cell r="A133621" t="str">
            <v>Trim</v>
          </cell>
        </row>
        <row r="133622">
          <cell r="A133622" t="str">
            <v>Trim</v>
          </cell>
        </row>
        <row r="133623">
          <cell r="A133623" t="str">
            <v>Trim</v>
          </cell>
        </row>
        <row r="133624">
          <cell r="A133624" t="str">
            <v>Trim</v>
          </cell>
        </row>
        <row r="133625">
          <cell r="A133625" t="str">
            <v>Trim</v>
          </cell>
        </row>
        <row r="133626">
          <cell r="A133626" t="str">
            <v>Trim</v>
          </cell>
        </row>
        <row r="133627">
          <cell r="A133627" t="str">
            <v>Trim</v>
          </cell>
        </row>
        <row r="133628">
          <cell r="A133628" t="str">
            <v>Trim</v>
          </cell>
        </row>
        <row r="133629">
          <cell r="A133629" t="str">
            <v>Trim</v>
          </cell>
        </row>
        <row r="133630">
          <cell r="A133630" t="str">
            <v>Trim</v>
          </cell>
        </row>
        <row r="133631">
          <cell r="A133631" t="str">
            <v>Trim</v>
          </cell>
        </row>
        <row r="133632">
          <cell r="A133632" t="str">
            <v>Trim</v>
          </cell>
        </row>
        <row r="133633">
          <cell r="A133633" t="str">
            <v>Trim</v>
          </cell>
        </row>
        <row r="133634">
          <cell r="A133634" t="str">
            <v>Trim</v>
          </cell>
        </row>
        <row r="133635">
          <cell r="A133635" t="str">
            <v>Trim</v>
          </cell>
        </row>
        <row r="133636">
          <cell r="A133636" t="str">
            <v>Trim</v>
          </cell>
        </row>
        <row r="133637">
          <cell r="A133637" t="str">
            <v>Trim</v>
          </cell>
        </row>
        <row r="133638">
          <cell r="A133638" t="str">
            <v>Trim</v>
          </cell>
        </row>
        <row r="133639">
          <cell r="A133639" t="str">
            <v>Trim</v>
          </cell>
        </row>
        <row r="133640">
          <cell r="A133640" t="str">
            <v>Trim</v>
          </cell>
        </row>
        <row r="133641">
          <cell r="A133641" t="str">
            <v>Trim</v>
          </cell>
        </row>
        <row r="133642">
          <cell r="A133642" t="str">
            <v>Trim</v>
          </cell>
        </row>
        <row r="133643">
          <cell r="A133643" t="str">
            <v>Trim</v>
          </cell>
        </row>
        <row r="133644">
          <cell r="A133644" t="str">
            <v>Trim</v>
          </cell>
        </row>
        <row r="133645">
          <cell r="A133645" t="str">
            <v>Trim</v>
          </cell>
        </row>
        <row r="133646">
          <cell r="A133646" t="str">
            <v>Trim</v>
          </cell>
        </row>
        <row r="133647">
          <cell r="A133647" t="str">
            <v>Trim</v>
          </cell>
        </row>
        <row r="133648">
          <cell r="A133648" t="str">
            <v>Trim</v>
          </cell>
        </row>
        <row r="133649">
          <cell r="A133649" t="str">
            <v>Trim</v>
          </cell>
        </row>
        <row r="133650">
          <cell r="A133650" t="str">
            <v>Trim</v>
          </cell>
        </row>
        <row r="133651">
          <cell r="A133651" t="str">
            <v>Trim</v>
          </cell>
        </row>
        <row r="133652">
          <cell r="A133652" t="str">
            <v>Trim</v>
          </cell>
        </row>
        <row r="133653">
          <cell r="A133653" t="str">
            <v>Trim</v>
          </cell>
        </row>
        <row r="133654">
          <cell r="A133654" t="str">
            <v>Trim</v>
          </cell>
        </row>
        <row r="133655">
          <cell r="A133655" t="str">
            <v>Trim</v>
          </cell>
        </row>
        <row r="133656">
          <cell r="A133656" t="str">
            <v>Trim</v>
          </cell>
        </row>
        <row r="133657">
          <cell r="A133657" t="str">
            <v>Trim</v>
          </cell>
        </row>
        <row r="133658">
          <cell r="A133658" t="str">
            <v>Trim</v>
          </cell>
        </row>
        <row r="133659">
          <cell r="A133659" t="str">
            <v>Trim</v>
          </cell>
        </row>
        <row r="133660">
          <cell r="A133660" t="str">
            <v>Trim</v>
          </cell>
        </row>
        <row r="133661">
          <cell r="A133661" t="str">
            <v>Trim</v>
          </cell>
        </row>
        <row r="133662">
          <cell r="A133662" t="str">
            <v>Trim</v>
          </cell>
        </row>
        <row r="133663">
          <cell r="A133663" t="str">
            <v>Trim</v>
          </cell>
        </row>
        <row r="133664">
          <cell r="A133664" t="str">
            <v>Trim</v>
          </cell>
        </row>
        <row r="133665">
          <cell r="A133665" t="str">
            <v>Trim</v>
          </cell>
        </row>
        <row r="133666">
          <cell r="A133666" t="str">
            <v>Trim</v>
          </cell>
        </row>
        <row r="133667">
          <cell r="A133667" t="str">
            <v>Trim</v>
          </cell>
        </row>
        <row r="133668">
          <cell r="A133668" t="str">
            <v>Trim</v>
          </cell>
        </row>
        <row r="133669">
          <cell r="A133669" t="str">
            <v>Trim</v>
          </cell>
        </row>
        <row r="133670">
          <cell r="A133670" t="str">
            <v>Trim</v>
          </cell>
        </row>
        <row r="133671">
          <cell r="A133671" t="str">
            <v>Trim</v>
          </cell>
        </row>
        <row r="133672">
          <cell r="A133672" t="str">
            <v>Trim</v>
          </cell>
        </row>
        <row r="133673">
          <cell r="A133673" t="str">
            <v>Trim</v>
          </cell>
        </row>
        <row r="133674">
          <cell r="A133674" t="str">
            <v>Trim</v>
          </cell>
        </row>
        <row r="133675">
          <cell r="A133675" t="str">
            <v>Trim</v>
          </cell>
        </row>
        <row r="133676">
          <cell r="A133676" t="str">
            <v>Trim</v>
          </cell>
        </row>
        <row r="133677">
          <cell r="A133677" t="str">
            <v>Trim</v>
          </cell>
        </row>
        <row r="133678">
          <cell r="A133678" t="str">
            <v>Trim</v>
          </cell>
        </row>
        <row r="133679">
          <cell r="A133679" t="str">
            <v>Trim</v>
          </cell>
        </row>
        <row r="133680">
          <cell r="A133680" t="str">
            <v>Trim</v>
          </cell>
        </row>
        <row r="133681">
          <cell r="A133681" t="str">
            <v>Trim</v>
          </cell>
        </row>
        <row r="133682">
          <cell r="A133682" t="str">
            <v>Trim</v>
          </cell>
        </row>
        <row r="133683">
          <cell r="A133683" t="str">
            <v>Trim</v>
          </cell>
        </row>
        <row r="133684">
          <cell r="A133684" t="str">
            <v>Trim</v>
          </cell>
        </row>
        <row r="133685">
          <cell r="A133685" t="str">
            <v>Trim</v>
          </cell>
        </row>
        <row r="133686">
          <cell r="A133686" t="str">
            <v>Trim</v>
          </cell>
        </row>
        <row r="133687">
          <cell r="A133687" t="str">
            <v>Trim</v>
          </cell>
        </row>
        <row r="133688">
          <cell r="A133688" t="str">
            <v>Trim</v>
          </cell>
        </row>
        <row r="133689">
          <cell r="A133689" t="str">
            <v>Trim</v>
          </cell>
        </row>
        <row r="133690">
          <cell r="A133690" t="str">
            <v>Trim</v>
          </cell>
        </row>
        <row r="133691">
          <cell r="A133691" t="str">
            <v>Trim</v>
          </cell>
        </row>
        <row r="133692">
          <cell r="A133692" t="str">
            <v>Trim</v>
          </cell>
        </row>
        <row r="133693">
          <cell r="A133693" t="str">
            <v>Trim</v>
          </cell>
        </row>
        <row r="133694">
          <cell r="A133694" t="str">
            <v>Trim</v>
          </cell>
        </row>
        <row r="133695">
          <cell r="A133695" t="str">
            <v>Trim</v>
          </cell>
        </row>
        <row r="133696">
          <cell r="A133696" t="str">
            <v>Trim</v>
          </cell>
        </row>
        <row r="133697">
          <cell r="A133697" t="str">
            <v>Trim</v>
          </cell>
        </row>
        <row r="133698">
          <cell r="A133698" t="str">
            <v>Trim</v>
          </cell>
        </row>
        <row r="133699">
          <cell r="A133699" t="str">
            <v>Trim</v>
          </cell>
        </row>
        <row r="133700">
          <cell r="A133700" t="str">
            <v>Trim</v>
          </cell>
        </row>
        <row r="133701">
          <cell r="A133701" t="str">
            <v>Trim</v>
          </cell>
        </row>
        <row r="133702">
          <cell r="A133702" t="str">
            <v>Trim</v>
          </cell>
        </row>
        <row r="133703">
          <cell r="A133703" t="str">
            <v>Trim</v>
          </cell>
        </row>
        <row r="133704">
          <cell r="A133704" t="str">
            <v>Trim</v>
          </cell>
        </row>
        <row r="133705">
          <cell r="A133705" t="str">
            <v>Trim</v>
          </cell>
        </row>
        <row r="133706">
          <cell r="A133706" t="str">
            <v>Trim</v>
          </cell>
        </row>
        <row r="133707">
          <cell r="A133707" t="str">
            <v>Trim</v>
          </cell>
        </row>
        <row r="133708">
          <cell r="A133708" t="str">
            <v>Trim</v>
          </cell>
        </row>
        <row r="133709">
          <cell r="A133709" t="str">
            <v>Trim</v>
          </cell>
        </row>
        <row r="133710">
          <cell r="A133710" t="str">
            <v>Trim</v>
          </cell>
        </row>
        <row r="133711">
          <cell r="A133711" t="str">
            <v>Trim</v>
          </cell>
        </row>
        <row r="133712">
          <cell r="A133712" t="str">
            <v>Trim</v>
          </cell>
        </row>
        <row r="133713">
          <cell r="A133713" t="str">
            <v>Trim</v>
          </cell>
        </row>
        <row r="133714">
          <cell r="A133714" t="str">
            <v>Trim</v>
          </cell>
        </row>
        <row r="133715">
          <cell r="A133715" t="str">
            <v>Trim</v>
          </cell>
        </row>
        <row r="133716">
          <cell r="A133716" t="str">
            <v>Trim</v>
          </cell>
        </row>
        <row r="133717">
          <cell r="A133717" t="str">
            <v>Trim</v>
          </cell>
        </row>
        <row r="133718">
          <cell r="A133718" t="str">
            <v>Trim</v>
          </cell>
        </row>
        <row r="133719">
          <cell r="A133719" t="str">
            <v>Trim</v>
          </cell>
        </row>
        <row r="133720">
          <cell r="A133720" t="str">
            <v>Trim</v>
          </cell>
        </row>
        <row r="133721">
          <cell r="A133721" t="str">
            <v>Trim</v>
          </cell>
        </row>
        <row r="133722">
          <cell r="A133722" t="str">
            <v>Trim</v>
          </cell>
        </row>
        <row r="133723">
          <cell r="A133723" t="str">
            <v>Trim</v>
          </cell>
        </row>
        <row r="133724">
          <cell r="A133724" t="str">
            <v>Trim</v>
          </cell>
        </row>
        <row r="133725">
          <cell r="A133725" t="str">
            <v>Trim</v>
          </cell>
        </row>
        <row r="133726">
          <cell r="A133726" t="str">
            <v>Trim</v>
          </cell>
        </row>
        <row r="133727">
          <cell r="A133727" t="str">
            <v>Trim</v>
          </cell>
        </row>
        <row r="133728">
          <cell r="A133728" t="str">
            <v>Trim</v>
          </cell>
        </row>
        <row r="133729">
          <cell r="A133729" t="str">
            <v>Trim</v>
          </cell>
        </row>
        <row r="133730">
          <cell r="A133730" t="str">
            <v>Trim</v>
          </cell>
        </row>
        <row r="133731">
          <cell r="A133731" t="str">
            <v>Trim</v>
          </cell>
        </row>
        <row r="133732">
          <cell r="A133732" t="str">
            <v>Trim</v>
          </cell>
        </row>
        <row r="133733">
          <cell r="A133733" t="str">
            <v>Trim</v>
          </cell>
        </row>
        <row r="133734">
          <cell r="A133734" t="str">
            <v>Trim</v>
          </cell>
        </row>
        <row r="133735">
          <cell r="A133735" t="str">
            <v>Trim</v>
          </cell>
        </row>
        <row r="133736">
          <cell r="A133736" t="str">
            <v>Trim</v>
          </cell>
        </row>
        <row r="133737">
          <cell r="A133737" t="str">
            <v>Trim</v>
          </cell>
        </row>
        <row r="133738">
          <cell r="A133738" t="str">
            <v>Trim</v>
          </cell>
        </row>
        <row r="133739">
          <cell r="A133739" t="str">
            <v>Trim</v>
          </cell>
        </row>
        <row r="133740">
          <cell r="A133740" t="str">
            <v>Trim</v>
          </cell>
        </row>
        <row r="133741">
          <cell r="A133741" t="str">
            <v>Trim</v>
          </cell>
        </row>
        <row r="133742">
          <cell r="A133742" t="str">
            <v>Trim</v>
          </cell>
        </row>
        <row r="133743">
          <cell r="A133743" t="str">
            <v>Trim</v>
          </cell>
        </row>
        <row r="133744">
          <cell r="A133744" t="str">
            <v>Trim</v>
          </cell>
        </row>
        <row r="133745">
          <cell r="A133745" t="str">
            <v>Trim</v>
          </cell>
        </row>
        <row r="133746">
          <cell r="A133746" t="str">
            <v>Trim</v>
          </cell>
        </row>
        <row r="133747">
          <cell r="A133747" t="str">
            <v>Trim</v>
          </cell>
        </row>
        <row r="133748">
          <cell r="A133748" t="str">
            <v>Trim</v>
          </cell>
        </row>
        <row r="133749">
          <cell r="A133749" t="str">
            <v>Trim</v>
          </cell>
        </row>
        <row r="133750">
          <cell r="A133750" t="str">
            <v>Trim</v>
          </cell>
        </row>
        <row r="133751">
          <cell r="A133751" t="str">
            <v>Trim</v>
          </cell>
        </row>
        <row r="133752">
          <cell r="A133752" t="str">
            <v>Trim</v>
          </cell>
        </row>
        <row r="133753">
          <cell r="A133753" t="str">
            <v>Trim</v>
          </cell>
        </row>
        <row r="133754">
          <cell r="A133754" t="str">
            <v>Trim</v>
          </cell>
        </row>
        <row r="133755">
          <cell r="A133755" t="str">
            <v>Trim</v>
          </cell>
        </row>
        <row r="133756">
          <cell r="A133756" t="str">
            <v>Trim</v>
          </cell>
        </row>
        <row r="133757">
          <cell r="A133757" t="str">
            <v>Trim</v>
          </cell>
        </row>
        <row r="133758">
          <cell r="A133758" t="str">
            <v>Trim</v>
          </cell>
        </row>
        <row r="133759">
          <cell r="A133759" t="str">
            <v>Trim</v>
          </cell>
        </row>
        <row r="133760">
          <cell r="A133760" t="str">
            <v>Trim</v>
          </cell>
        </row>
        <row r="133761">
          <cell r="A133761" t="str">
            <v>Trim</v>
          </cell>
        </row>
        <row r="133762">
          <cell r="A133762" t="str">
            <v>Trim</v>
          </cell>
        </row>
        <row r="133763">
          <cell r="A133763" t="str">
            <v>Trim</v>
          </cell>
        </row>
        <row r="133764">
          <cell r="A133764" t="str">
            <v>Trim</v>
          </cell>
        </row>
        <row r="133765">
          <cell r="A133765" t="str">
            <v>Trim</v>
          </cell>
        </row>
        <row r="133766">
          <cell r="A133766" t="str">
            <v>Trim</v>
          </cell>
        </row>
        <row r="133767">
          <cell r="A133767" t="str">
            <v>Trim</v>
          </cell>
        </row>
        <row r="133768">
          <cell r="A133768" t="str">
            <v>Trim</v>
          </cell>
        </row>
        <row r="133769">
          <cell r="A133769" t="str">
            <v>Trim</v>
          </cell>
        </row>
        <row r="133770">
          <cell r="A133770" t="str">
            <v>Trim</v>
          </cell>
        </row>
        <row r="133771">
          <cell r="A133771" t="str">
            <v>Trim</v>
          </cell>
        </row>
        <row r="133772">
          <cell r="A133772" t="str">
            <v>Trim</v>
          </cell>
        </row>
        <row r="133773">
          <cell r="A133773" t="str">
            <v>Trim</v>
          </cell>
        </row>
        <row r="133774">
          <cell r="A133774" t="str">
            <v>Trim</v>
          </cell>
        </row>
        <row r="133775">
          <cell r="A133775" t="str">
            <v>Trim</v>
          </cell>
        </row>
        <row r="133776">
          <cell r="A133776" t="str">
            <v>Trim</v>
          </cell>
        </row>
        <row r="133777">
          <cell r="A133777" t="str">
            <v>Trim</v>
          </cell>
        </row>
        <row r="133778">
          <cell r="A133778" t="str">
            <v>Trim</v>
          </cell>
        </row>
        <row r="133779">
          <cell r="A133779" t="str">
            <v>Trim</v>
          </cell>
        </row>
        <row r="133780">
          <cell r="A133780" t="str">
            <v>Trim</v>
          </cell>
        </row>
        <row r="133781">
          <cell r="A133781" t="str">
            <v>Trim</v>
          </cell>
        </row>
        <row r="133782">
          <cell r="A133782" t="str">
            <v>Trim</v>
          </cell>
        </row>
        <row r="133783">
          <cell r="A133783" t="str">
            <v>Trim</v>
          </cell>
        </row>
        <row r="133784">
          <cell r="A133784" t="str">
            <v>Trim</v>
          </cell>
        </row>
        <row r="133785">
          <cell r="A133785" t="str">
            <v>Trim</v>
          </cell>
        </row>
        <row r="133786">
          <cell r="A133786" t="str">
            <v>Trim</v>
          </cell>
        </row>
        <row r="133787">
          <cell r="A133787" t="str">
            <v>Trim</v>
          </cell>
        </row>
        <row r="133788">
          <cell r="A133788" t="str">
            <v>Trim</v>
          </cell>
        </row>
        <row r="133789">
          <cell r="A133789" t="str">
            <v>Trim</v>
          </cell>
        </row>
        <row r="133790">
          <cell r="A133790" t="str">
            <v>Trim</v>
          </cell>
        </row>
        <row r="133791">
          <cell r="A133791" t="str">
            <v>Trim</v>
          </cell>
        </row>
        <row r="133792">
          <cell r="A133792" t="str">
            <v>Trim</v>
          </cell>
        </row>
        <row r="133793">
          <cell r="A133793" t="str">
            <v>Trim</v>
          </cell>
        </row>
        <row r="133794">
          <cell r="A133794" t="str">
            <v>Trim</v>
          </cell>
        </row>
        <row r="133795">
          <cell r="A133795" t="str">
            <v>Trim</v>
          </cell>
        </row>
        <row r="133796">
          <cell r="A133796" t="str">
            <v>Trim</v>
          </cell>
        </row>
        <row r="133797">
          <cell r="A133797" t="str">
            <v>Trim</v>
          </cell>
        </row>
        <row r="133798">
          <cell r="A133798" t="str">
            <v>Trim</v>
          </cell>
        </row>
        <row r="133799">
          <cell r="A133799" t="str">
            <v>Trim</v>
          </cell>
        </row>
        <row r="133800">
          <cell r="A133800" t="str">
            <v>Trim</v>
          </cell>
        </row>
        <row r="133801">
          <cell r="A133801" t="str">
            <v>Trim</v>
          </cell>
        </row>
        <row r="133802">
          <cell r="A133802" t="str">
            <v>Trim</v>
          </cell>
        </row>
        <row r="133803">
          <cell r="A133803" t="str">
            <v>Trim</v>
          </cell>
        </row>
        <row r="133804">
          <cell r="A133804" t="str">
            <v>Trim</v>
          </cell>
        </row>
        <row r="133805">
          <cell r="A133805" t="str">
            <v>Trim</v>
          </cell>
        </row>
        <row r="133806">
          <cell r="A133806" t="str">
            <v>Trim</v>
          </cell>
        </row>
        <row r="133807">
          <cell r="A133807" t="str">
            <v>Trim</v>
          </cell>
        </row>
        <row r="133808">
          <cell r="A133808" t="str">
            <v>Trim</v>
          </cell>
        </row>
        <row r="133809">
          <cell r="A133809" t="str">
            <v>Trim</v>
          </cell>
        </row>
        <row r="133810">
          <cell r="A133810" t="str">
            <v>Trim</v>
          </cell>
        </row>
        <row r="133811">
          <cell r="A133811" t="str">
            <v>Trim</v>
          </cell>
        </row>
        <row r="133812">
          <cell r="A133812" t="str">
            <v>Trim</v>
          </cell>
        </row>
        <row r="133813">
          <cell r="A133813" t="str">
            <v>Trim</v>
          </cell>
        </row>
        <row r="133814">
          <cell r="A133814" t="str">
            <v>Trim</v>
          </cell>
        </row>
        <row r="133815">
          <cell r="A133815" t="str">
            <v>Trim</v>
          </cell>
        </row>
        <row r="133816">
          <cell r="A133816" t="str">
            <v>Trim</v>
          </cell>
        </row>
        <row r="133817">
          <cell r="A133817" t="str">
            <v>Trim</v>
          </cell>
        </row>
        <row r="133818">
          <cell r="A133818" t="str">
            <v>Trim</v>
          </cell>
        </row>
        <row r="133819">
          <cell r="A133819" t="str">
            <v>Trim</v>
          </cell>
        </row>
        <row r="133820">
          <cell r="A133820" t="str">
            <v>Trim</v>
          </cell>
        </row>
        <row r="133821">
          <cell r="A133821" t="str">
            <v>Trim</v>
          </cell>
        </row>
        <row r="133822">
          <cell r="A133822" t="str">
            <v>Trim</v>
          </cell>
        </row>
        <row r="133823">
          <cell r="A133823" t="str">
            <v>Trim</v>
          </cell>
        </row>
        <row r="133824">
          <cell r="A133824" t="str">
            <v>Trim</v>
          </cell>
        </row>
        <row r="133825">
          <cell r="A133825" t="str">
            <v>Trim</v>
          </cell>
        </row>
        <row r="133826">
          <cell r="A133826" t="str">
            <v>Trim</v>
          </cell>
        </row>
        <row r="133827">
          <cell r="A133827" t="str">
            <v>Trim</v>
          </cell>
        </row>
        <row r="133828">
          <cell r="A133828" t="str">
            <v>Trim</v>
          </cell>
        </row>
        <row r="133829">
          <cell r="A133829" t="str">
            <v>Trim</v>
          </cell>
        </row>
        <row r="133830">
          <cell r="A133830" t="str">
            <v>Trim</v>
          </cell>
        </row>
        <row r="133831">
          <cell r="A133831" t="str">
            <v>Trim</v>
          </cell>
        </row>
        <row r="133832">
          <cell r="A133832" t="str">
            <v>Trim</v>
          </cell>
        </row>
        <row r="133833">
          <cell r="A133833" t="str">
            <v>Trim</v>
          </cell>
        </row>
        <row r="133834">
          <cell r="A133834" t="str">
            <v>Trim</v>
          </cell>
        </row>
        <row r="133835">
          <cell r="A133835" t="str">
            <v>Trim</v>
          </cell>
        </row>
        <row r="133836">
          <cell r="A133836" t="str">
            <v>Trim</v>
          </cell>
        </row>
        <row r="133837">
          <cell r="A133837" t="str">
            <v>Trim</v>
          </cell>
        </row>
        <row r="133838">
          <cell r="A133838" t="str">
            <v>Trim</v>
          </cell>
        </row>
        <row r="133839">
          <cell r="A133839" t="str">
            <v>Trim</v>
          </cell>
        </row>
        <row r="133840">
          <cell r="A133840" t="str">
            <v>Trim</v>
          </cell>
        </row>
        <row r="133841">
          <cell r="A133841" t="str">
            <v>Trim</v>
          </cell>
        </row>
        <row r="133842">
          <cell r="A133842" t="str">
            <v>Trim</v>
          </cell>
        </row>
        <row r="133843">
          <cell r="A133843" t="str">
            <v>Trim</v>
          </cell>
        </row>
        <row r="133844">
          <cell r="A133844" t="str">
            <v>Trim</v>
          </cell>
        </row>
        <row r="133845">
          <cell r="A133845" t="str">
            <v>Trim</v>
          </cell>
        </row>
        <row r="133846">
          <cell r="A133846" t="str">
            <v>Trim</v>
          </cell>
        </row>
        <row r="133847">
          <cell r="A133847" t="str">
            <v>Trim</v>
          </cell>
        </row>
        <row r="133848">
          <cell r="A133848" t="str">
            <v>Trim</v>
          </cell>
        </row>
        <row r="133849">
          <cell r="A133849" t="str">
            <v>Trim</v>
          </cell>
        </row>
        <row r="133850">
          <cell r="A133850" t="str">
            <v>Trim</v>
          </cell>
        </row>
        <row r="133851">
          <cell r="A133851" t="str">
            <v>Trim</v>
          </cell>
        </row>
        <row r="133852">
          <cell r="A133852" t="str">
            <v>Trim</v>
          </cell>
        </row>
        <row r="133853">
          <cell r="A133853" t="str">
            <v>Trim</v>
          </cell>
        </row>
        <row r="133854">
          <cell r="A133854" t="str">
            <v>Trim</v>
          </cell>
        </row>
        <row r="133855">
          <cell r="A133855" t="str">
            <v>Trim</v>
          </cell>
        </row>
        <row r="133856">
          <cell r="A133856" t="str">
            <v>Trim</v>
          </cell>
        </row>
        <row r="133857">
          <cell r="A133857" t="str">
            <v>Trim</v>
          </cell>
        </row>
        <row r="133858">
          <cell r="A133858" t="str">
            <v>Trim</v>
          </cell>
        </row>
        <row r="133859">
          <cell r="A133859" t="str">
            <v>Trim</v>
          </cell>
        </row>
        <row r="133860">
          <cell r="A133860" t="str">
            <v>Trim</v>
          </cell>
        </row>
        <row r="133861">
          <cell r="A133861" t="str">
            <v>Trim</v>
          </cell>
        </row>
        <row r="133862">
          <cell r="A133862" t="str">
            <v>Trim</v>
          </cell>
        </row>
        <row r="133863">
          <cell r="A133863" t="str">
            <v>Trim</v>
          </cell>
        </row>
        <row r="133864">
          <cell r="A133864" t="str">
            <v>Trim</v>
          </cell>
        </row>
        <row r="133865">
          <cell r="A133865" t="str">
            <v>Trim</v>
          </cell>
        </row>
        <row r="133866">
          <cell r="A133866" t="str">
            <v>Trim</v>
          </cell>
        </row>
        <row r="133867">
          <cell r="A133867" t="str">
            <v>Trim</v>
          </cell>
        </row>
        <row r="133868">
          <cell r="A133868" t="str">
            <v>Trim</v>
          </cell>
        </row>
        <row r="133869">
          <cell r="A133869" t="str">
            <v>Trim</v>
          </cell>
        </row>
        <row r="133870">
          <cell r="A133870" t="str">
            <v>Trim</v>
          </cell>
        </row>
        <row r="133871">
          <cell r="A133871" t="str">
            <v>Trim</v>
          </cell>
        </row>
        <row r="133872">
          <cell r="A133872" t="str">
            <v>Trim</v>
          </cell>
        </row>
        <row r="133873">
          <cell r="A133873" t="str">
            <v>Trim</v>
          </cell>
        </row>
        <row r="133874">
          <cell r="A133874" t="str">
            <v>Trim</v>
          </cell>
        </row>
        <row r="133875">
          <cell r="A133875" t="str">
            <v>Trim</v>
          </cell>
        </row>
        <row r="133876">
          <cell r="A133876" t="str">
            <v>Trim</v>
          </cell>
        </row>
        <row r="133877">
          <cell r="A133877" t="str">
            <v>Trim</v>
          </cell>
        </row>
        <row r="133878">
          <cell r="A133878" t="str">
            <v>Trim</v>
          </cell>
        </row>
        <row r="133879">
          <cell r="A133879" t="str">
            <v>Trim</v>
          </cell>
        </row>
        <row r="133880">
          <cell r="A133880" t="str">
            <v>Trim</v>
          </cell>
        </row>
        <row r="133881">
          <cell r="A133881" t="str">
            <v>Trim</v>
          </cell>
        </row>
        <row r="133882">
          <cell r="A133882" t="str">
            <v>Trim</v>
          </cell>
        </row>
        <row r="133883">
          <cell r="A133883" t="str">
            <v>Trim</v>
          </cell>
        </row>
        <row r="133884">
          <cell r="A133884" t="str">
            <v>Trim</v>
          </cell>
        </row>
        <row r="133885">
          <cell r="A133885" t="str">
            <v>Trim</v>
          </cell>
        </row>
        <row r="133886">
          <cell r="A133886" t="str">
            <v>Trim</v>
          </cell>
        </row>
        <row r="133887">
          <cell r="A133887" t="str">
            <v>Trim</v>
          </cell>
        </row>
        <row r="133888">
          <cell r="A133888" t="str">
            <v>Trim</v>
          </cell>
        </row>
        <row r="133889">
          <cell r="A133889" t="str">
            <v>Trim</v>
          </cell>
        </row>
        <row r="133890">
          <cell r="A133890" t="str">
            <v>Trim</v>
          </cell>
        </row>
        <row r="133891">
          <cell r="A133891" t="str">
            <v>Trim</v>
          </cell>
        </row>
        <row r="133892">
          <cell r="A133892" t="str">
            <v>Trim</v>
          </cell>
        </row>
        <row r="133893">
          <cell r="A133893" t="str">
            <v>Trim</v>
          </cell>
        </row>
        <row r="133894">
          <cell r="A133894" t="str">
            <v>Trim</v>
          </cell>
        </row>
        <row r="133895">
          <cell r="A133895" t="str">
            <v>Trim</v>
          </cell>
        </row>
        <row r="133896">
          <cell r="A133896" t="str">
            <v>Trim</v>
          </cell>
        </row>
        <row r="133897">
          <cell r="A133897" t="str">
            <v>Trim</v>
          </cell>
        </row>
        <row r="133898">
          <cell r="A133898" t="str">
            <v>Trim</v>
          </cell>
        </row>
        <row r="133899">
          <cell r="A133899" t="str">
            <v>Trim</v>
          </cell>
        </row>
        <row r="133900">
          <cell r="A133900" t="str">
            <v>Trim</v>
          </cell>
        </row>
        <row r="133901">
          <cell r="A133901" t="str">
            <v>Trim</v>
          </cell>
        </row>
        <row r="133902">
          <cell r="A133902" t="str">
            <v>Trim</v>
          </cell>
        </row>
        <row r="133903">
          <cell r="A133903" t="str">
            <v>Trim</v>
          </cell>
        </row>
        <row r="133904">
          <cell r="A133904" t="str">
            <v>Trim</v>
          </cell>
        </row>
        <row r="133905">
          <cell r="A133905" t="str">
            <v>Trim</v>
          </cell>
        </row>
        <row r="133906">
          <cell r="A133906" t="str">
            <v>Trim</v>
          </cell>
        </row>
        <row r="133907">
          <cell r="A133907" t="str">
            <v>Trim</v>
          </cell>
        </row>
        <row r="133908">
          <cell r="A133908" t="str">
            <v>Trim</v>
          </cell>
        </row>
        <row r="133909">
          <cell r="A133909" t="str">
            <v>Trim</v>
          </cell>
        </row>
        <row r="133910">
          <cell r="A133910" t="str">
            <v>Trim</v>
          </cell>
        </row>
        <row r="133911">
          <cell r="A133911" t="str">
            <v>Trim</v>
          </cell>
        </row>
        <row r="133912">
          <cell r="A133912" t="str">
            <v>Trim</v>
          </cell>
        </row>
        <row r="133913">
          <cell r="A133913" t="str">
            <v>Trim</v>
          </cell>
        </row>
        <row r="133914">
          <cell r="A133914" t="str">
            <v>Trim</v>
          </cell>
        </row>
        <row r="133915">
          <cell r="A133915" t="str">
            <v>Trim</v>
          </cell>
        </row>
        <row r="133916">
          <cell r="A133916" t="str">
            <v>Trim</v>
          </cell>
        </row>
        <row r="133917">
          <cell r="A133917" t="str">
            <v>Trim</v>
          </cell>
        </row>
        <row r="133918">
          <cell r="A133918" t="str">
            <v>Trim</v>
          </cell>
        </row>
        <row r="133919">
          <cell r="A133919" t="str">
            <v>Trim</v>
          </cell>
        </row>
        <row r="133920">
          <cell r="A133920" t="str">
            <v>Trim</v>
          </cell>
        </row>
        <row r="133921">
          <cell r="A133921" t="str">
            <v>Trim</v>
          </cell>
        </row>
        <row r="133922">
          <cell r="A133922" t="str">
            <v>Trim</v>
          </cell>
        </row>
        <row r="133923">
          <cell r="A133923" t="str">
            <v>Trim</v>
          </cell>
        </row>
        <row r="133924">
          <cell r="A133924" t="str">
            <v>Trim</v>
          </cell>
        </row>
        <row r="133925">
          <cell r="A133925" t="str">
            <v>Trim</v>
          </cell>
        </row>
        <row r="133926">
          <cell r="A133926" t="str">
            <v>Trim</v>
          </cell>
        </row>
        <row r="133927">
          <cell r="A133927" t="str">
            <v>Trim</v>
          </cell>
        </row>
        <row r="133928">
          <cell r="A133928" t="str">
            <v>Trim</v>
          </cell>
        </row>
        <row r="133929">
          <cell r="A133929" t="str">
            <v>Trim</v>
          </cell>
        </row>
        <row r="133930">
          <cell r="A133930" t="str">
            <v>Trim</v>
          </cell>
        </row>
        <row r="133931">
          <cell r="A133931" t="str">
            <v>Trim</v>
          </cell>
        </row>
        <row r="133932">
          <cell r="A133932" t="str">
            <v>Trim</v>
          </cell>
        </row>
        <row r="133933">
          <cell r="A133933" t="str">
            <v>Trim</v>
          </cell>
        </row>
        <row r="133934">
          <cell r="A133934" t="str">
            <v>Trim</v>
          </cell>
        </row>
        <row r="133935">
          <cell r="A133935" t="str">
            <v>Trim</v>
          </cell>
        </row>
        <row r="133936">
          <cell r="A133936" t="str">
            <v>Trim</v>
          </cell>
        </row>
        <row r="133937">
          <cell r="A133937" t="str">
            <v>Trim</v>
          </cell>
        </row>
        <row r="133938">
          <cell r="A133938" t="str">
            <v>Trim</v>
          </cell>
        </row>
        <row r="133939">
          <cell r="A133939" t="str">
            <v>Trim</v>
          </cell>
        </row>
        <row r="133940">
          <cell r="A133940" t="str">
            <v>Trim</v>
          </cell>
        </row>
        <row r="133941">
          <cell r="A133941" t="str">
            <v>Trim</v>
          </cell>
        </row>
        <row r="133942">
          <cell r="A133942" t="str">
            <v>Trim</v>
          </cell>
        </row>
        <row r="133943">
          <cell r="A133943" t="str">
            <v>Trim</v>
          </cell>
        </row>
        <row r="133944">
          <cell r="A133944" t="str">
            <v>Trim</v>
          </cell>
        </row>
        <row r="133945">
          <cell r="A133945" t="str">
            <v>Trim</v>
          </cell>
        </row>
        <row r="133946">
          <cell r="A133946" t="str">
            <v>Trim</v>
          </cell>
        </row>
        <row r="133947">
          <cell r="A133947" t="str">
            <v>Trim</v>
          </cell>
        </row>
        <row r="133948">
          <cell r="A133948" t="str">
            <v>Trim</v>
          </cell>
        </row>
        <row r="133949">
          <cell r="A133949" t="str">
            <v>Trim</v>
          </cell>
        </row>
        <row r="133950">
          <cell r="A133950" t="str">
            <v>Trim</v>
          </cell>
        </row>
        <row r="133951">
          <cell r="A133951" t="str">
            <v>Trim</v>
          </cell>
        </row>
        <row r="133952">
          <cell r="A133952" t="str">
            <v>Trim</v>
          </cell>
        </row>
        <row r="133953">
          <cell r="A133953" t="str">
            <v>Trim</v>
          </cell>
        </row>
        <row r="133954">
          <cell r="A133954" t="str">
            <v>Trim</v>
          </cell>
        </row>
        <row r="133955">
          <cell r="A133955" t="str">
            <v>Trim</v>
          </cell>
        </row>
        <row r="133956">
          <cell r="A133956" t="str">
            <v>Trim</v>
          </cell>
        </row>
        <row r="133957">
          <cell r="A133957" t="str">
            <v>Trim</v>
          </cell>
        </row>
        <row r="133958">
          <cell r="A133958" t="str">
            <v>Trim</v>
          </cell>
        </row>
        <row r="133959">
          <cell r="A133959" t="str">
            <v>Trim</v>
          </cell>
        </row>
        <row r="133960">
          <cell r="A133960" t="str">
            <v>Trim</v>
          </cell>
        </row>
        <row r="133961">
          <cell r="A133961" t="str">
            <v>Trim</v>
          </cell>
        </row>
        <row r="133962">
          <cell r="A133962" t="str">
            <v>Trim</v>
          </cell>
        </row>
        <row r="133963">
          <cell r="A133963" t="str">
            <v>Trim</v>
          </cell>
        </row>
        <row r="133964">
          <cell r="A133964" t="str">
            <v>Trim</v>
          </cell>
        </row>
        <row r="133965">
          <cell r="A133965" t="str">
            <v>Trim</v>
          </cell>
        </row>
        <row r="133966">
          <cell r="A133966" t="str">
            <v>Trim</v>
          </cell>
        </row>
        <row r="133967">
          <cell r="A133967" t="str">
            <v>Trim</v>
          </cell>
        </row>
        <row r="133968">
          <cell r="A133968" t="str">
            <v>Trim</v>
          </cell>
        </row>
        <row r="133969">
          <cell r="A133969" t="str">
            <v>Trim</v>
          </cell>
        </row>
        <row r="133970">
          <cell r="A133970" t="str">
            <v>Trim</v>
          </cell>
        </row>
        <row r="133971">
          <cell r="A133971" t="str">
            <v>Trim</v>
          </cell>
        </row>
        <row r="133972">
          <cell r="A133972" t="str">
            <v>Trim</v>
          </cell>
        </row>
        <row r="133973">
          <cell r="A133973" t="str">
            <v>Trim</v>
          </cell>
        </row>
        <row r="133974">
          <cell r="A133974" t="str">
            <v>Trim</v>
          </cell>
        </row>
        <row r="133975">
          <cell r="A133975" t="str">
            <v>Trim</v>
          </cell>
        </row>
        <row r="133976">
          <cell r="A133976" t="str">
            <v>Trim</v>
          </cell>
        </row>
        <row r="133977">
          <cell r="A133977" t="str">
            <v>Trim</v>
          </cell>
        </row>
        <row r="133978">
          <cell r="A133978" t="str">
            <v>Trim</v>
          </cell>
        </row>
        <row r="133979">
          <cell r="A133979" t="str">
            <v>Trim</v>
          </cell>
        </row>
        <row r="133980">
          <cell r="A133980" t="str">
            <v>Trim</v>
          </cell>
        </row>
        <row r="133981">
          <cell r="A133981" t="str">
            <v>Trim</v>
          </cell>
        </row>
        <row r="133982">
          <cell r="A133982" t="str">
            <v>Trim</v>
          </cell>
        </row>
        <row r="133983">
          <cell r="A133983" t="str">
            <v>Trim</v>
          </cell>
        </row>
        <row r="133984">
          <cell r="A133984" t="str">
            <v>Trim</v>
          </cell>
        </row>
        <row r="133985">
          <cell r="A133985" t="str">
            <v>Trim</v>
          </cell>
        </row>
        <row r="133986">
          <cell r="A133986" t="str">
            <v>Trim</v>
          </cell>
        </row>
        <row r="133987">
          <cell r="A133987" t="str">
            <v>Trim</v>
          </cell>
        </row>
        <row r="133988">
          <cell r="A133988" t="str">
            <v>Trim</v>
          </cell>
        </row>
        <row r="133989">
          <cell r="A133989" t="str">
            <v>Trim</v>
          </cell>
        </row>
        <row r="133990">
          <cell r="A133990" t="str">
            <v>Trim</v>
          </cell>
        </row>
        <row r="133991">
          <cell r="A133991" t="str">
            <v>Trim</v>
          </cell>
        </row>
        <row r="133992">
          <cell r="A133992" t="str">
            <v>Trim</v>
          </cell>
        </row>
        <row r="133993">
          <cell r="A133993" t="str">
            <v>Trim</v>
          </cell>
        </row>
        <row r="133994">
          <cell r="A133994" t="str">
            <v>Trim</v>
          </cell>
        </row>
        <row r="133995">
          <cell r="A133995" t="str">
            <v>Trim</v>
          </cell>
        </row>
        <row r="133996">
          <cell r="A133996" t="str">
            <v>Trim</v>
          </cell>
        </row>
        <row r="133997">
          <cell r="A133997" t="str">
            <v>Trim</v>
          </cell>
        </row>
        <row r="133998">
          <cell r="A133998" t="str">
            <v>Trim</v>
          </cell>
        </row>
        <row r="133999">
          <cell r="A133999" t="str">
            <v>Trim</v>
          </cell>
        </row>
        <row r="134000">
          <cell r="A134000" t="str">
            <v>Trim</v>
          </cell>
        </row>
        <row r="134001">
          <cell r="A134001" t="str">
            <v>Trim</v>
          </cell>
        </row>
        <row r="134002">
          <cell r="A134002" t="str">
            <v>Trim</v>
          </cell>
        </row>
        <row r="134003">
          <cell r="A134003" t="str">
            <v>Trim</v>
          </cell>
        </row>
        <row r="134004">
          <cell r="A134004" t="str">
            <v>Trim</v>
          </cell>
        </row>
        <row r="134005">
          <cell r="A134005" t="str">
            <v>Trim</v>
          </cell>
        </row>
        <row r="134006">
          <cell r="A134006" t="str">
            <v>Trim</v>
          </cell>
        </row>
        <row r="134007">
          <cell r="A134007" t="str">
            <v>Trim</v>
          </cell>
        </row>
        <row r="134008">
          <cell r="A134008" t="str">
            <v>Trim</v>
          </cell>
        </row>
        <row r="134009">
          <cell r="A134009" t="str">
            <v>Trim</v>
          </cell>
        </row>
        <row r="134010">
          <cell r="A134010" t="str">
            <v>Trim</v>
          </cell>
        </row>
        <row r="134011">
          <cell r="A134011" t="str">
            <v>Trim</v>
          </cell>
        </row>
        <row r="134012">
          <cell r="A134012" t="str">
            <v>Trim</v>
          </cell>
        </row>
        <row r="134013">
          <cell r="A134013" t="str">
            <v>Trim</v>
          </cell>
        </row>
        <row r="134014">
          <cell r="A134014" t="str">
            <v>Trim</v>
          </cell>
        </row>
        <row r="134015">
          <cell r="A134015" t="str">
            <v>Trim</v>
          </cell>
        </row>
        <row r="134016">
          <cell r="A134016" t="str">
            <v>Trim</v>
          </cell>
        </row>
        <row r="134017">
          <cell r="A134017" t="str">
            <v>Trim</v>
          </cell>
        </row>
        <row r="134018">
          <cell r="A134018" t="str">
            <v>Trim</v>
          </cell>
        </row>
        <row r="134019">
          <cell r="A134019" t="str">
            <v>Trim</v>
          </cell>
        </row>
        <row r="134020">
          <cell r="A134020" t="str">
            <v>Trim</v>
          </cell>
        </row>
        <row r="134021">
          <cell r="A134021" t="str">
            <v>Trim</v>
          </cell>
        </row>
        <row r="134022">
          <cell r="A134022" t="str">
            <v>Trim</v>
          </cell>
        </row>
        <row r="134023">
          <cell r="A134023" t="str">
            <v>Trim</v>
          </cell>
        </row>
        <row r="134024">
          <cell r="A134024" t="str">
            <v>Trim</v>
          </cell>
        </row>
        <row r="134025">
          <cell r="A134025" t="str">
            <v>Trim</v>
          </cell>
        </row>
        <row r="134026">
          <cell r="A134026" t="str">
            <v>Trim</v>
          </cell>
        </row>
        <row r="134027">
          <cell r="A134027" t="str">
            <v>Trim</v>
          </cell>
        </row>
        <row r="134028">
          <cell r="A134028" t="str">
            <v>Trim</v>
          </cell>
        </row>
        <row r="134029">
          <cell r="A134029" t="str">
            <v>Trim</v>
          </cell>
        </row>
        <row r="134030">
          <cell r="A134030" t="str">
            <v>Trim</v>
          </cell>
        </row>
        <row r="134031">
          <cell r="A134031" t="str">
            <v>Trim</v>
          </cell>
        </row>
        <row r="134032">
          <cell r="A134032" t="str">
            <v>Trim</v>
          </cell>
        </row>
        <row r="134033">
          <cell r="A134033" t="str">
            <v>Trim</v>
          </cell>
        </row>
        <row r="134034">
          <cell r="A134034" t="str">
            <v>Trim</v>
          </cell>
        </row>
        <row r="134035">
          <cell r="A134035" t="str">
            <v>Trim</v>
          </cell>
        </row>
        <row r="134036">
          <cell r="A134036" t="str">
            <v>Trim</v>
          </cell>
        </row>
        <row r="134037">
          <cell r="A134037" t="str">
            <v>Trim</v>
          </cell>
        </row>
        <row r="134038">
          <cell r="A134038" t="str">
            <v>Trim</v>
          </cell>
        </row>
        <row r="134039">
          <cell r="A134039" t="str">
            <v>Trim</v>
          </cell>
        </row>
        <row r="134040">
          <cell r="A134040" t="str">
            <v>Trim</v>
          </cell>
        </row>
        <row r="134041">
          <cell r="A134041" t="str">
            <v>Trim</v>
          </cell>
        </row>
        <row r="134042">
          <cell r="A134042" t="str">
            <v>Trim</v>
          </cell>
        </row>
        <row r="134043">
          <cell r="A134043" t="str">
            <v>Trim</v>
          </cell>
        </row>
        <row r="134044">
          <cell r="A134044" t="str">
            <v>Trim</v>
          </cell>
        </row>
        <row r="134045">
          <cell r="A134045" t="str">
            <v>Trim</v>
          </cell>
        </row>
        <row r="134046">
          <cell r="A134046" t="str">
            <v>Trim</v>
          </cell>
        </row>
        <row r="134047">
          <cell r="A134047" t="str">
            <v>Trim</v>
          </cell>
        </row>
        <row r="134048">
          <cell r="A134048" t="str">
            <v>Trim</v>
          </cell>
        </row>
        <row r="134049">
          <cell r="A134049" t="str">
            <v>Trim</v>
          </cell>
        </row>
        <row r="134050">
          <cell r="A134050" t="str">
            <v>Trim</v>
          </cell>
        </row>
        <row r="134051">
          <cell r="A134051" t="str">
            <v>Trim</v>
          </cell>
        </row>
        <row r="134052">
          <cell r="A134052" t="str">
            <v>Trim</v>
          </cell>
        </row>
        <row r="134053">
          <cell r="A134053" t="str">
            <v>Trim</v>
          </cell>
        </row>
        <row r="134054">
          <cell r="A134054" t="str">
            <v>Trim</v>
          </cell>
        </row>
        <row r="134055">
          <cell r="A134055" t="str">
            <v>Trim</v>
          </cell>
        </row>
        <row r="134056">
          <cell r="A134056" t="str">
            <v>Trim</v>
          </cell>
        </row>
        <row r="134057">
          <cell r="A134057" t="str">
            <v>Trim</v>
          </cell>
        </row>
        <row r="134058">
          <cell r="A134058" t="str">
            <v>Trim</v>
          </cell>
        </row>
        <row r="134059">
          <cell r="A134059" t="str">
            <v>Trim</v>
          </cell>
        </row>
        <row r="134060">
          <cell r="A134060" t="str">
            <v>Trim</v>
          </cell>
        </row>
        <row r="134061">
          <cell r="A134061" t="str">
            <v>Trim</v>
          </cell>
        </row>
        <row r="134062">
          <cell r="A134062" t="str">
            <v>Trim</v>
          </cell>
        </row>
        <row r="134063">
          <cell r="A134063" t="str">
            <v>Trim</v>
          </cell>
        </row>
        <row r="134064">
          <cell r="A134064" t="str">
            <v>Trim</v>
          </cell>
        </row>
        <row r="134065">
          <cell r="A134065" t="str">
            <v>Trim</v>
          </cell>
        </row>
        <row r="134066">
          <cell r="A134066" t="str">
            <v>Trim</v>
          </cell>
        </row>
        <row r="134067">
          <cell r="A134067" t="str">
            <v>Trim</v>
          </cell>
        </row>
        <row r="134068">
          <cell r="A134068" t="str">
            <v>Trim</v>
          </cell>
        </row>
        <row r="134069">
          <cell r="A134069" t="str">
            <v>Trim</v>
          </cell>
        </row>
        <row r="134070">
          <cell r="A134070" t="str">
            <v>Trim</v>
          </cell>
        </row>
        <row r="134071">
          <cell r="A134071" t="str">
            <v>Trim</v>
          </cell>
        </row>
        <row r="134072">
          <cell r="A134072" t="str">
            <v>Trim</v>
          </cell>
        </row>
        <row r="134073">
          <cell r="A134073" t="str">
            <v>Trim</v>
          </cell>
        </row>
        <row r="134074">
          <cell r="A134074" t="str">
            <v>Trim</v>
          </cell>
        </row>
        <row r="134075">
          <cell r="A134075" t="str">
            <v>Trim</v>
          </cell>
        </row>
        <row r="134076">
          <cell r="A134076" t="str">
            <v>Trim</v>
          </cell>
        </row>
        <row r="134077">
          <cell r="A134077" t="str">
            <v>Trim</v>
          </cell>
        </row>
        <row r="134078">
          <cell r="A134078" t="str">
            <v>Trim</v>
          </cell>
        </row>
        <row r="134079">
          <cell r="A134079" t="str">
            <v>Trim</v>
          </cell>
        </row>
        <row r="134080">
          <cell r="A134080" t="str">
            <v>Trim</v>
          </cell>
        </row>
        <row r="134081">
          <cell r="A134081" t="str">
            <v>Trim</v>
          </cell>
        </row>
        <row r="134082">
          <cell r="A134082" t="str">
            <v>Trim</v>
          </cell>
        </row>
        <row r="134083">
          <cell r="A134083" t="str">
            <v>Trim</v>
          </cell>
        </row>
        <row r="134084">
          <cell r="A134084" t="str">
            <v>Trim</v>
          </cell>
        </row>
        <row r="134085">
          <cell r="A134085" t="str">
            <v>Trim</v>
          </cell>
        </row>
        <row r="134086">
          <cell r="A134086" t="str">
            <v>Trim</v>
          </cell>
        </row>
        <row r="134087">
          <cell r="A134087" t="str">
            <v>Trim</v>
          </cell>
        </row>
        <row r="134088">
          <cell r="A134088" t="str">
            <v>Trim</v>
          </cell>
        </row>
        <row r="134089">
          <cell r="A134089" t="str">
            <v>Trim</v>
          </cell>
        </row>
        <row r="134090">
          <cell r="A134090" t="str">
            <v>Trim</v>
          </cell>
        </row>
        <row r="134091">
          <cell r="A134091" t="str">
            <v>Trim</v>
          </cell>
        </row>
        <row r="134092">
          <cell r="A134092" t="str">
            <v>Trim</v>
          </cell>
        </row>
        <row r="134093">
          <cell r="A134093" t="str">
            <v>Trim</v>
          </cell>
        </row>
        <row r="134094">
          <cell r="A134094" t="str">
            <v>Trim</v>
          </cell>
        </row>
        <row r="134095">
          <cell r="A134095" t="str">
            <v>Trim</v>
          </cell>
        </row>
        <row r="134096">
          <cell r="A134096" t="str">
            <v>Trim</v>
          </cell>
        </row>
        <row r="134097">
          <cell r="A134097" t="str">
            <v>Trim</v>
          </cell>
        </row>
        <row r="134098">
          <cell r="A134098" t="str">
            <v>Trim</v>
          </cell>
        </row>
        <row r="134099">
          <cell r="A134099" t="str">
            <v>Trim</v>
          </cell>
        </row>
        <row r="134100">
          <cell r="A134100" t="str">
            <v>Trim</v>
          </cell>
        </row>
        <row r="134101">
          <cell r="A134101" t="str">
            <v>Trim</v>
          </cell>
        </row>
        <row r="134102">
          <cell r="A134102" t="str">
            <v>Trim</v>
          </cell>
        </row>
        <row r="134103">
          <cell r="A134103" t="str">
            <v>Trim</v>
          </cell>
        </row>
        <row r="134104">
          <cell r="A134104" t="str">
            <v>Trim</v>
          </cell>
        </row>
        <row r="134105">
          <cell r="A134105" t="str">
            <v>Trim</v>
          </cell>
        </row>
        <row r="134106">
          <cell r="A134106" t="str">
            <v>Trim</v>
          </cell>
        </row>
        <row r="134107">
          <cell r="A134107" t="str">
            <v>Trim</v>
          </cell>
        </row>
        <row r="134108">
          <cell r="A134108" t="str">
            <v>Trim</v>
          </cell>
        </row>
        <row r="134109">
          <cell r="A134109" t="str">
            <v>Trim</v>
          </cell>
        </row>
        <row r="134110">
          <cell r="A134110" t="str">
            <v>Trim</v>
          </cell>
        </row>
        <row r="134111">
          <cell r="A134111" t="str">
            <v>Trim</v>
          </cell>
        </row>
        <row r="134112">
          <cell r="A134112" t="str">
            <v>Trim</v>
          </cell>
        </row>
        <row r="134113">
          <cell r="A134113" t="str">
            <v>Trim</v>
          </cell>
        </row>
        <row r="134114">
          <cell r="A134114" t="str">
            <v>Trim</v>
          </cell>
        </row>
        <row r="134115">
          <cell r="A134115" t="str">
            <v>Trim</v>
          </cell>
        </row>
        <row r="134116">
          <cell r="A134116" t="str">
            <v>Trim</v>
          </cell>
        </row>
        <row r="134117">
          <cell r="A134117" t="str">
            <v>Trim</v>
          </cell>
        </row>
        <row r="134118">
          <cell r="A134118" t="str">
            <v>Trim</v>
          </cell>
        </row>
        <row r="134119">
          <cell r="A134119" t="str">
            <v>Trim</v>
          </cell>
        </row>
        <row r="134120">
          <cell r="A134120" t="str">
            <v>Trim</v>
          </cell>
        </row>
        <row r="134121">
          <cell r="A134121" t="str">
            <v>Trim</v>
          </cell>
        </row>
        <row r="134122">
          <cell r="A134122" t="str">
            <v>Trim</v>
          </cell>
        </row>
        <row r="134123">
          <cell r="A134123" t="str">
            <v>Trim</v>
          </cell>
        </row>
        <row r="134124">
          <cell r="A134124" t="str">
            <v>Trim</v>
          </cell>
        </row>
        <row r="134125">
          <cell r="A134125" t="str">
            <v>Trim</v>
          </cell>
        </row>
        <row r="134126">
          <cell r="A134126" t="str">
            <v>Trim</v>
          </cell>
        </row>
        <row r="134127">
          <cell r="A134127" t="str">
            <v>Trim</v>
          </cell>
        </row>
        <row r="134128">
          <cell r="A134128" t="str">
            <v>Trim</v>
          </cell>
        </row>
        <row r="134129">
          <cell r="A134129" t="str">
            <v>Trim</v>
          </cell>
        </row>
        <row r="134130">
          <cell r="A134130" t="str">
            <v>Trim</v>
          </cell>
        </row>
        <row r="134131">
          <cell r="A134131" t="str">
            <v>Trim</v>
          </cell>
        </row>
        <row r="134132">
          <cell r="A134132" t="str">
            <v>Trim</v>
          </cell>
        </row>
        <row r="134133">
          <cell r="A134133" t="str">
            <v>Trim</v>
          </cell>
        </row>
        <row r="134134">
          <cell r="A134134" t="str">
            <v>Trim</v>
          </cell>
        </row>
        <row r="134135">
          <cell r="A134135" t="str">
            <v>Trim</v>
          </cell>
        </row>
        <row r="134136">
          <cell r="A134136" t="str">
            <v>Trim</v>
          </cell>
        </row>
        <row r="134137">
          <cell r="A134137" t="str">
            <v>Trim</v>
          </cell>
        </row>
        <row r="134138">
          <cell r="A134138" t="str">
            <v>Trim</v>
          </cell>
        </row>
        <row r="134139">
          <cell r="A134139" t="str">
            <v>Trim</v>
          </cell>
        </row>
        <row r="134140">
          <cell r="A134140" t="str">
            <v>Trim</v>
          </cell>
        </row>
        <row r="134141">
          <cell r="A134141" t="str">
            <v>Trim</v>
          </cell>
        </row>
        <row r="134142">
          <cell r="A134142" t="str">
            <v>Trim</v>
          </cell>
        </row>
        <row r="134143">
          <cell r="A134143" t="str">
            <v>Trim</v>
          </cell>
        </row>
        <row r="134144">
          <cell r="A134144" t="str">
            <v>Trim</v>
          </cell>
        </row>
        <row r="134145">
          <cell r="A134145" t="str">
            <v>Trim</v>
          </cell>
        </row>
        <row r="134146">
          <cell r="A134146" t="str">
            <v>Trim</v>
          </cell>
        </row>
        <row r="134147">
          <cell r="A134147" t="str">
            <v>Trim</v>
          </cell>
        </row>
        <row r="134148">
          <cell r="A134148" t="str">
            <v>Trim</v>
          </cell>
        </row>
        <row r="134149">
          <cell r="A134149" t="str">
            <v>Trim</v>
          </cell>
        </row>
        <row r="134150">
          <cell r="A134150" t="str">
            <v>Trim</v>
          </cell>
        </row>
        <row r="134151">
          <cell r="A134151" t="str">
            <v>Trim</v>
          </cell>
        </row>
        <row r="134152">
          <cell r="A134152" t="str">
            <v>Trim</v>
          </cell>
        </row>
        <row r="134153">
          <cell r="A134153" t="str">
            <v>Trim</v>
          </cell>
        </row>
        <row r="134154">
          <cell r="A134154" t="str">
            <v>Trim</v>
          </cell>
        </row>
        <row r="134155">
          <cell r="A134155" t="str">
            <v>Trim</v>
          </cell>
        </row>
        <row r="134156">
          <cell r="A134156" t="str">
            <v>Trim</v>
          </cell>
        </row>
        <row r="134157">
          <cell r="A134157" t="str">
            <v>Trim</v>
          </cell>
        </row>
        <row r="134158">
          <cell r="A134158" t="str">
            <v>Trim</v>
          </cell>
        </row>
        <row r="134159">
          <cell r="A134159" t="str">
            <v>Trim</v>
          </cell>
        </row>
        <row r="134160">
          <cell r="A134160" t="str">
            <v>Trim</v>
          </cell>
        </row>
        <row r="134161">
          <cell r="A134161" t="str">
            <v>Trim</v>
          </cell>
        </row>
        <row r="134162">
          <cell r="A134162" t="str">
            <v>Trim</v>
          </cell>
        </row>
        <row r="134163">
          <cell r="A134163" t="str">
            <v>Trim</v>
          </cell>
        </row>
        <row r="134164">
          <cell r="A134164" t="str">
            <v>Trim</v>
          </cell>
        </row>
        <row r="134165">
          <cell r="A134165" t="str">
            <v>Trim</v>
          </cell>
        </row>
        <row r="134166">
          <cell r="A134166" t="str">
            <v>Trim</v>
          </cell>
        </row>
        <row r="134167">
          <cell r="A134167" t="str">
            <v>Trim</v>
          </cell>
        </row>
        <row r="134168">
          <cell r="A134168" t="str">
            <v>Trim</v>
          </cell>
        </row>
        <row r="134169">
          <cell r="A134169" t="str">
            <v>Trim</v>
          </cell>
        </row>
        <row r="134170">
          <cell r="A134170" t="str">
            <v>Trim</v>
          </cell>
        </row>
        <row r="134171">
          <cell r="A134171" t="str">
            <v>Trim</v>
          </cell>
        </row>
        <row r="134172">
          <cell r="A134172" t="str">
            <v>Trim</v>
          </cell>
        </row>
        <row r="134173">
          <cell r="A134173" t="str">
            <v>Trim</v>
          </cell>
        </row>
        <row r="134174">
          <cell r="A134174" t="str">
            <v>Trim</v>
          </cell>
        </row>
        <row r="134175">
          <cell r="A134175" t="str">
            <v>Trim</v>
          </cell>
        </row>
        <row r="134176">
          <cell r="A134176" t="str">
            <v>Trim</v>
          </cell>
        </row>
        <row r="134177">
          <cell r="A134177" t="str">
            <v>Trim</v>
          </cell>
        </row>
        <row r="134178">
          <cell r="A134178" t="str">
            <v>Trim</v>
          </cell>
        </row>
        <row r="134179">
          <cell r="A134179" t="str">
            <v>Trim</v>
          </cell>
        </row>
        <row r="134180">
          <cell r="A134180" t="str">
            <v>Trim</v>
          </cell>
        </row>
        <row r="134181">
          <cell r="A134181" t="str">
            <v>Trim</v>
          </cell>
        </row>
        <row r="134182">
          <cell r="A134182" t="str">
            <v>Trim</v>
          </cell>
        </row>
        <row r="134183">
          <cell r="A134183" t="str">
            <v>Trim</v>
          </cell>
        </row>
        <row r="134184">
          <cell r="A134184" t="str">
            <v>Trim</v>
          </cell>
        </row>
        <row r="134185">
          <cell r="A134185" t="str">
            <v>Trim</v>
          </cell>
        </row>
        <row r="134186">
          <cell r="A134186" t="str">
            <v>Trim</v>
          </cell>
        </row>
        <row r="134187">
          <cell r="A134187" t="str">
            <v>Trim</v>
          </cell>
        </row>
        <row r="134188">
          <cell r="A134188" t="str">
            <v>Trim</v>
          </cell>
        </row>
        <row r="134189">
          <cell r="A134189" t="str">
            <v>Trim</v>
          </cell>
        </row>
        <row r="134190">
          <cell r="A134190" t="str">
            <v>Trim</v>
          </cell>
        </row>
        <row r="134191">
          <cell r="A134191" t="str">
            <v>Trim</v>
          </cell>
        </row>
        <row r="134192">
          <cell r="A134192" t="str">
            <v>Trim</v>
          </cell>
        </row>
        <row r="134193">
          <cell r="A134193" t="str">
            <v>Trim</v>
          </cell>
        </row>
        <row r="134194">
          <cell r="A134194" t="str">
            <v>Trim</v>
          </cell>
        </row>
        <row r="134195">
          <cell r="A134195" t="str">
            <v>Trim</v>
          </cell>
        </row>
        <row r="134196">
          <cell r="A134196" t="str">
            <v>Trim</v>
          </cell>
        </row>
        <row r="134197">
          <cell r="A134197" t="str">
            <v>Trim</v>
          </cell>
        </row>
        <row r="134198">
          <cell r="A134198" t="str">
            <v>Trim</v>
          </cell>
        </row>
        <row r="134199">
          <cell r="A134199" t="str">
            <v>Trim</v>
          </cell>
        </row>
        <row r="134200">
          <cell r="A134200" t="str">
            <v>Trim</v>
          </cell>
        </row>
        <row r="134201">
          <cell r="A134201" t="str">
            <v>Trim</v>
          </cell>
        </row>
        <row r="134202">
          <cell r="A134202" t="str">
            <v>Trim</v>
          </cell>
        </row>
        <row r="134203">
          <cell r="A134203" t="str">
            <v>Trim</v>
          </cell>
        </row>
        <row r="134204">
          <cell r="A134204" t="str">
            <v>Trim</v>
          </cell>
        </row>
        <row r="134205">
          <cell r="A134205" t="str">
            <v>Trim</v>
          </cell>
        </row>
        <row r="134206">
          <cell r="A134206" t="str">
            <v>Trim</v>
          </cell>
        </row>
        <row r="134207">
          <cell r="A134207" t="str">
            <v>Trim</v>
          </cell>
        </row>
        <row r="134208">
          <cell r="A134208" t="str">
            <v>Trim</v>
          </cell>
        </row>
        <row r="134209">
          <cell r="A134209" t="str">
            <v>Trim</v>
          </cell>
        </row>
        <row r="134210">
          <cell r="A134210" t="str">
            <v>Trim</v>
          </cell>
        </row>
        <row r="134211">
          <cell r="A134211" t="str">
            <v>Trim</v>
          </cell>
        </row>
        <row r="134212">
          <cell r="A134212" t="str">
            <v>Trim</v>
          </cell>
        </row>
        <row r="134213">
          <cell r="A134213" t="str">
            <v>Trim</v>
          </cell>
        </row>
        <row r="134214">
          <cell r="A134214" t="str">
            <v>Trim</v>
          </cell>
        </row>
        <row r="134215">
          <cell r="A134215" t="str">
            <v>Trim</v>
          </cell>
        </row>
        <row r="134216">
          <cell r="A134216" t="str">
            <v>Trim</v>
          </cell>
        </row>
        <row r="134217">
          <cell r="A134217" t="str">
            <v>Trim</v>
          </cell>
        </row>
        <row r="134218">
          <cell r="A134218" t="str">
            <v>Trim</v>
          </cell>
        </row>
        <row r="134219">
          <cell r="A134219" t="str">
            <v>Trim</v>
          </cell>
        </row>
        <row r="134220">
          <cell r="A134220" t="str">
            <v>Trim</v>
          </cell>
        </row>
        <row r="134221">
          <cell r="A134221" t="str">
            <v>Trim</v>
          </cell>
        </row>
        <row r="134222">
          <cell r="A134222" t="str">
            <v>Trim</v>
          </cell>
        </row>
        <row r="134223">
          <cell r="A134223" t="str">
            <v>Trim</v>
          </cell>
        </row>
        <row r="134224">
          <cell r="A134224" t="str">
            <v>Trim</v>
          </cell>
        </row>
        <row r="134225">
          <cell r="A134225" t="str">
            <v>Trim</v>
          </cell>
        </row>
        <row r="134226">
          <cell r="A134226" t="str">
            <v>Trim</v>
          </cell>
        </row>
        <row r="134227">
          <cell r="A134227" t="str">
            <v>Trim</v>
          </cell>
        </row>
        <row r="134228">
          <cell r="A134228" t="str">
            <v>Trim</v>
          </cell>
        </row>
        <row r="134229">
          <cell r="A134229" t="str">
            <v>Trim</v>
          </cell>
        </row>
        <row r="134230">
          <cell r="A134230" t="str">
            <v>Trim</v>
          </cell>
        </row>
        <row r="134231">
          <cell r="A134231" t="str">
            <v>Trim</v>
          </cell>
        </row>
        <row r="134232">
          <cell r="A134232" t="str">
            <v>Trim</v>
          </cell>
        </row>
        <row r="134233">
          <cell r="A134233" t="str">
            <v>Trim</v>
          </cell>
        </row>
        <row r="134234">
          <cell r="A134234" t="str">
            <v>Trim</v>
          </cell>
        </row>
        <row r="134235">
          <cell r="A134235" t="str">
            <v>Trim</v>
          </cell>
        </row>
        <row r="134236">
          <cell r="A134236" t="str">
            <v>Trim</v>
          </cell>
        </row>
        <row r="134237">
          <cell r="A134237" t="str">
            <v>Trim</v>
          </cell>
        </row>
        <row r="134238">
          <cell r="A134238" t="str">
            <v>Trim</v>
          </cell>
        </row>
        <row r="134239">
          <cell r="A134239" t="str">
            <v>Trim</v>
          </cell>
        </row>
        <row r="134240">
          <cell r="A134240" t="str">
            <v>Trim</v>
          </cell>
        </row>
        <row r="134241">
          <cell r="A134241" t="str">
            <v>Trim</v>
          </cell>
        </row>
        <row r="134242">
          <cell r="A134242" t="str">
            <v>Trim</v>
          </cell>
        </row>
        <row r="134243">
          <cell r="A134243" t="str">
            <v>Trim</v>
          </cell>
        </row>
        <row r="134244">
          <cell r="A134244" t="str">
            <v>Trim</v>
          </cell>
        </row>
        <row r="134245">
          <cell r="A134245" t="str">
            <v>Trim</v>
          </cell>
        </row>
        <row r="134246">
          <cell r="A134246" t="str">
            <v>Trim</v>
          </cell>
        </row>
        <row r="134247">
          <cell r="A134247" t="str">
            <v>Trim</v>
          </cell>
        </row>
        <row r="134248">
          <cell r="A134248" t="str">
            <v>Trim</v>
          </cell>
        </row>
        <row r="134249">
          <cell r="A134249" t="str">
            <v>Trim</v>
          </cell>
        </row>
        <row r="134250">
          <cell r="A134250" t="str">
            <v>Trim</v>
          </cell>
        </row>
        <row r="134251">
          <cell r="A134251" t="str">
            <v>Trim</v>
          </cell>
        </row>
        <row r="134252">
          <cell r="A134252" t="str">
            <v>Trim</v>
          </cell>
        </row>
        <row r="134253">
          <cell r="A134253" t="str">
            <v>Trim</v>
          </cell>
        </row>
        <row r="134254">
          <cell r="A134254" t="str">
            <v>Trim</v>
          </cell>
        </row>
        <row r="134255">
          <cell r="A134255" t="str">
            <v>Trim</v>
          </cell>
        </row>
        <row r="134256">
          <cell r="A134256" t="str">
            <v>Trim</v>
          </cell>
        </row>
        <row r="134257">
          <cell r="A134257" t="str">
            <v>Trim</v>
          </cell>
        </row>
        <row r="134258">
          <cell r="A134258" t="str">
            <v>Trim</v>
          </cell>
        </row>
        <row r="134259">
          <cell r="A134259" t="str">
            <v>Trim</v>
          </cell>
        </row>
        <row r="134260">
          <cell r="A134260" t="str">
            <v>Trim</v>
          </cell>
        </row>
        <row r="134261">
          <cell r="A134261" t="str">
            <v>Trim</v>
          </cell>
        </row>
        <row r="134262">
          <cell r="A134262" t="str">
            <v>Trim</v>
          </cell>
        </row>
        <row r="134263">
          <cell r="A134263" t="str">
            <v>Trim</v>
          </cell>
        </row>
        <row r="134264">
          <cell r="A134264" t="str">
            <v>Trim</v>
          </cell>
        </row>
        <row r="134265">
          <cell r="A134265" t="str">
            <v>Trim</v>
          </cell>
        </row>
        <row r="134266">
          <cell r="A134266" t="str">
            <v>Trim</v>
          </cell>
        </row>
        <row r="134267">
          <cell r="A134267" t="str">
            <v>Trim</v>
          </cell>
        </row>
        <row r="134268">
          <cell r="A134268" t="str">
            <v>Trim</v>
          </cell>
        </row>
        <row r="134269">
          <cell r="A134269" t="str">
            <v>Trim</v>
          </cell>
        </row>
        <row r="134270">
          <cell r="A134270" t="str">
            <v>Trim</v>
          </cell>
        </row>
        <row r="134271">
          <cell r="A134271" t="str">
            <v>Trim</v>
          </cell>
        </row>
        <row r="134272">
          <cell r="A134272" t="str">
            <v>Trim</v>
          </cell>
        </row>
        <row r="134273">
          <cell r="A134273" t="str">
            <v>Trim</v>
          </cell>
        </row>
        <row r="134274">
          <cell r="A134274" t="str">
            <v>Trim</v>
          </cell>
        </row>
        <row r="134275">
          <cell r="A134275" t="str">
            <v>Trim</v>
          </cell>
        </row>
        <row r="134276">
          <cell r="A134276" t="str">
            <v>Trim</v>
          </cell>
        </row>
        <row r="134277">
          <cell r="A134277" t="str">
            <v>Trim</v>
          </cell>
        </row>
        <row r="134278">
          <cell r="A134278" t="str">
            <v>Trim</v>
          </cell>
        </row>
        <row r="134279">
          <cell r="A134279" t="str">
            <v>Trim</v>
          </cell>
        </row>
        <row r="134280">
          <cell r="A134280" t="str">
            <v>Trim</v>
          </cell>
        </row>
        <row r="134281">
          <cell r="A134281" t="str">
            <v>Trim</v>
          </cell>
        </row>
        <row r="134282">
          <cell r="A134282" t="str">
            <v>Trim</v>
          </cell>
        </row>
        <row r="134283">
          <cell r="A134283" t="str">
            <v>Trim</v>
          </cell>
        </row>
        <row r="134284">
          <cell r="A134284" t="str">
            <v>Trim</v>
          </cell>
        </row>
        <row r="134285">
          <cell r="A134285" t="str">
            <v>Trim</v>
          </cell>
        </row>
        <row r="134286">
          <cell r="A134286" t="str">
            <v>Trim</v>
          </cell>
        </row>
        <row r="134287">
          <cell r="A134287" t="str">
            <v>Trim</v>
          </cell>
        </row>
        <row r="134288">
          <cell r="A134288" t="str">
            <v>Trim</v>
          </cell>
        </row>
        <row r="134289">
          <cell r="A134289" t="str">
            <v>Trim</v>
          </cell>
        </row>
        <row r="134290">
          <cell r="A134290" t="str">
            <v>Trim</v>
          </cell>
        </row>
        <row r="134291">
          <cell r="A134291" t="str">
            <v>Trim</v>
          </cell>
        </row>
        <row r="134292">
          <cell r="A134292" t="str">
            <v>Trim</v>
          </cell>
        </row>
        <row r="134293">
          <cell r="A134293" t="str">
            <v>Trim</v>
          </cell>
        </row>
        <row r="134294">
          <cell r="A134294" t="str">
            <v>Trim</v>
          </cell>
        </row>
        <row r="134295">
          <cell r="A134295" t="str">
            <v>Trim</v>
          </cell>
        </row>
        <row r="134296">
          <cell r="A134296" t="str">
            <v>Trim</v>
          </cell>
        </row>
        <row r="134297">
          <cell r="A134297" t="str">
            <v>Trim</v>
          </cell>
        </row>
        <row r="134298">
          <cell r="A134298" t="str">
            <v>Trim</v>
          </cell>
        </row>
        <row r="134299">
          <cell r="A134299" t="str">
            <v>Trim</v>
          </cell>
        </row>
        <row r="134300">
          <cell r="A134300" t="str">
            <v>Trim</v>
          </cell>
        </row>
        <row r="134301">
          <cell r="A134301" t="str">
            <v>Trim</v>
          </cell>
        </row>
        <row r="134302">
          <cell r="A134302" t="str">
            <v>Trim</v>
          </cell>
        </row>
        <row r="134303">
          <cell r="A134303" t="str">
            <v>Trim</v>
          </cell>
        </row>
        <row r="134304">
          <cell r="A134304" t="str">
            <v>Trim</v>
          </cell>
        </row>
        <row r="134305">
          <cell r="A134305" t="str">
            <v>Trim</v>
          </cell>
        </row>
        <row r="134306">
          <cell r="A134306" t="str">
            <v>Trim</v>
          </cell>
        </row>
        <row r="134307">
          <cell r="A134307" t="str">
            <v>Trim</v>
          </cell>
        </row>
        <row r="134308">
          <cell r="A134308" t="str">
            <v>Trim</v>
          </cell>
        </row>
        <row r="134309">
          <cell r="A134309" t="str">
            <v>Trim</v>
          </cell>
        </row>
        <row r="134310">
          <cell r="A134310" t="str">
            <v>Trim</v>
          </cell>
        </row>
        <row r="134311">
          <cell r="A134311" t="str">
            <v>Trim</v>
          </cell>
        </row>
        <row r="134312">
          <cell r="A134312" t="str">
            <v>Trim</v>
          </cell>
        </row>
        <row r="134313">
          <cell r="A134313" t="str">
            <v>Trim</v>
          </cell>
        </row>
        <row r="134314">
          <cell r="A134314" t="str">
            <v>Trim</v>
          </cell>
        </row>
        <row r="134315">
          <cell r="A134315" t="str">
            <v>Trim</v>
          </cell>
        </row>
        <row r="134316">
          <cell r="A134316" t="str">
            <v>Trim</v>
          </cell>
        </row>
        <row r="134317">
          <cell r="A134317" t="str">
            <v>Trim</v>
          </cell>
        </row>
        <row r="134318">
          <cell r="A134318" t="str">
            <v>Trim</v>
          </cell>
        </row>
        <row r="134319">
          <cell r="A134319" t="str">
            <v>Trim</v>
          </cell>
        </row>
        <row r="134320">
          <cell r="A134320" t="str">
            <v>Trim</v>
          </cell>
        </row>
        <row r="134321">
          <cell r="A134321" t="str">
            <v>Trim</v>
          </cell>
        </row>
        <row r="134322">
          <cell r="A134322" t="str">
            <v>Trim</v>
          </cell>
        </row>
        <row r="134323">
          <cell r="A134323" t="str">
            <v>Trim</v>
          </cell>
        </row>
        <row r="134324">
          <cell r="A134324" t="str">
            <v>Trim</v>
          </cell>
        </row>
        <row r="134325">
          <cell r="A134325" t="str">
            <v>Trim</v>
          </cell>
        </row>
        <row r="134326">
          <cell r="A134326" t="str">
            <v>Trim</v>
          </cell>
        </row>
        <row r="134327">
          <cell r="A134327" t="str">
            <v>Trim</v>
          </cell>
        </row>
        <row r="134328">
          <cell r="A134328" t="str">
            <v>Trim</v>
          </cell>
        </row>
        <row r="134329">
          <cell r="A134329" t="str">
            <v>Trim</v>
          </cell>
        </row>
        <row r="134330">
          <cell r="A134330" t="str">
            <v>Trim</v>
          </cell>
        </row>
        <row r="134331">
          <cell r="A134331" t="str">
            <v>Trim</v>
          </cell>
        </row>
        <row r="134332">
          <cell r="A134332" t="str">
            <v>Trim</v>
          </cell>
        </row>
        <row r="134333">
          <cell r="A134333" t="str">
            <v>Trim</v>
          </cell>
        </row>
        <row r="134334">
          <cell r="A134334" t="str">
            <v>Trim</v>
          </cell>
        </row>
        <row r="134335">
          <cell r="A134335" t="str">
            <v>Trim</v>
          </cell>
        </row>
        <row r="134336">
          <cell r="A134336" t="str">
            <v>Trim</v>
          </cell>
        </row>
        <row r="134337">
          <cell r="A134337" t="str">
            <v>Trim</v>
          </cell>
        </row>
        <row r="134338">
          <cell r="A134338" t="str">
            <v>Trim</v>
          </cell>
        </row>
        <row r="134339">
          <cell r="A134339" t="str">
            <v>Trim</v>
          </cell>
        </row>
        <row r="134340">
          <cell r="A134340" t="str">
            <v>Trim</v>
          </cell>
        </row>
        <row r="134341">
          <cell r="A134341" t="str">
            <v>Trim</v>
          </cell>
        </row>
        <row r="134342">
          <cell r="A134342" t="str">
            <v>Trim</v>
          </cell>
        </row>
        <row r="134343">
          <cell r="A134343" t="str">
            <v>Trim</v>
          </cell>
        </row>
        <row r="134344">
          <cell r="A134344" t="str">
            <v>Trim</v>
          </cell>
        </row>
        <row r="134345">
          <cell r="A134345" t="str">
            <v>Trim</v>
          </cell>
        </row>
        <row r="134346">
          <cell r="A134346" t="str">
            <v>Trim</v>
          </cell>
        </row>
        <row r="134347">
          <cell r="A134347" t="str">
            <v>Trim</v>
          </cell>
        </row>
        <row r="134348">
          <cell r="A134348" t="str">
            <v>Trim</v>
          </cell>
        </row>
        <row r="134349">
          <cell r="A134349" t="str">
            <v>Trim</v>
          </cell>
        </row>
        <row r="134350">
          <cell r="A134350" t="str">
            <v>Trim</v>
          </cell>
        </row>
        <row r="134351">
          <cell r="A134351" t="str">
            <v>Trim</v>
          </cell>
        </row>
        <row r="134352">
          <cell r="A134352" t="str">
            <v>Trim</v>
          </cell>
        </row>
        <row r="134353">
          <cell r="A134353" t="str">
            <v>Trim</v>
          </cell>
        </row>
        <row r="134354">
          <cell r="A134354" t="str">
            <v>Trim</v>
          </cell>
        </row>
        <row r="134355">
          <cell r="A134355" t="str">
            <v>Trim</v>
          </cell>
        </row>
        <row r="134356">
          <cell r="A134356" t="str">
            <v>Trim</v>
          </cell>
        </row>
        <row r="134357">
          <cell r="A134357" t="str">
            <v>Trim</v>
          </cell>
        </row>
        <row r="134358">
          <cell r="A134358" t="str">
            <v>Trim</v>
          </cell>
        </row>
        <row r="134359">
          <cell r="A134359" t="str">
            <v>Trim</v>
          </cell>
        </row>
        <row r="134360">
          <cell r="A134360" t="str">
            <v>Trim</v>
          </cell>
        </row>
        <row r="134361">
          <cell r="A134361" t="str">
            <v>Trim</v>
          </cell>
        </row>
        <row r="134362">
          <cell r="A134362" t="str">
            <v>Trim</v>
          </cell>
        </row>
        <row r="134363">
          <cell r="A134363" t="str">
            <v>Trim</v>
          </cell>
        </row>
        <row r="134364">
          <cell r="A134364" t="str">
            <v>Trim</v>
          </cell>
        </row>
        <row r="134365">
          <cell r="A134365" t="str">
            <v>Trim</v>
          </cell>
        </row>
        <row r="134366">
          <cell r="A134366" t="str">
            <v>Trim</v>
          </cell>
        </row>
        <row r="134367">
          <cell r="A134367" t="str">
            <v>Trim</v>
          </cell>
        </row>
        <row r="134368">
          <cell r="A134368" t="str">
            <v>Trim</v>
          </cell>
        </row>
        <row r="134369">
          <cell r="A134369" t="str">
            <v>Trim</v>
          </cell>
        </row>
        <row r="134370">
          <cell r="A134370" t="str">
            <v>Trim</v>
          </cell>
        </row>
        <row r="134371">
          <cell r="A134371" t="str">
            <v>Trim</v>
          </cell>
        </row>
        <row r="134372">
          <cell r="A134372" t="str">
            <v>Trim</v>
          </cell>
        </row>
        <row r="134373">
          <cell r="A134373" t="str">
            <v>Trim</v>
          </cell>
        </row>
        <row r="134374">
          <cell r="A134374" t="str">
            <v>Trim</v>
          </cell>
        </row>
        <row r="134375">
          <cell r="A134375" t="str">
            <v>Trim</v>
          </cell>
        </row>
        <row r="134376">
          <cell r="A134376" t="str">
            <v>Trim</v>
          </cell>
        </row>
        <row r="134377">
          <cell r="A134377" t="str">
            <v>Trim</v>
          </cell>
        </row>
        <row r="134378">
          <cell r="A134378" t="str">
            <v>Trim</v>
          </cell>
        </row>
        <row r="134379">
          <cell r="A134379" t="str">
            <v>Trim</v>
          </cell>
        </row>
        <row r="134380">
          <cell r="A134380" t="str">
            <v>Trim</v>
          </cell>
        </row>
        <row r="134381">
          <cell r="A134381" t="str">
            <v>Trim</v>
          </cell>
        </row>
        <row r="134382">
          <cell r="A134382" t="str">
            <v>Trim</v>
          </cell>
        </row>
        <row r="134383">
          <cell r="A134383" t="str">
            <v>Trim</v>
          </cell>
        </row>
        <row r="134384">
          <cell r="A134384" t="str">
            <v>Trim</v>
          </cell>
        </row>
        <row r="134385">
          <cell r="A134385" t="str">
            <v>Trim</v>
          </cell>
        </row>
        <row r="134386">
          <cell r="A134386" t="str">
            <v>Trim</v>
          </cell>
        </row>
        <row r="134387">
          <cell r="A134387" t="str">
            <v>Trim</v>
          </cell>
        </row>
        <row r="134388">
          <cell r="A134388" t="str">
            <v>Trim</v>
          </cell>
        </row>
        <row r="134389">
          <cell r="A134389" t="str">
            <v>Trim</v>
          </cell>
        </row>
        <row r="134390">
          <cell r="A134390" t="str">
            <v>Trim</v>
          </cell>
        </row>
        <row r="134391">
          <cell r="A134391" t="str">
            <v>Trim</v>
          </cell>
        </row>
        <row r="134392">
          <cell r="A134392" t="str">
            <v>Trim</v>
          </cell>
        </row>
        <row r="134393">
          <cell r="A134393" t="str">
            <v>Trim</v>
          </cell>
        </row>
        <row r="134394">
          <cell r="A134394" t="str">
            <v>Trim</v>
          </cell>
        </row>
        <row r="134395">
          <cell r="A134395" t="str">
            <v>Trim</v>
          </cell>
        </row>
        <row r="134396">
          <cell r="A134396" t="str">
            <v>Trim</v>
          </cell>
        </row>
        <row r="134397">
          <cell r="A134397" t="str">
            <v>Trim</v>
          </cell>
        </row>
        <row r="134398">
          <cell r="A134398" t="str">
            <v>Trim</v>
          </cell>
        </row>
        <row r="134399">
          <cell r="A134399" t="str">
            <v>Trim</v>
          </cell>
        </row>
        <row r="134400">
          <cell r="A134400" t="str">
            <v>Trim</v>
          </cell>
        </row>
        <row r="134401">
          <cell r="A134401" t="str">
            <v>Trim</v>
          </cell>
        </row>
        <row r="134402">
          <cell r="A134402" t="str">
            <v>Trim</v>
          </cell>
        </row>
        <row r="134403">
          <cell r="A134403" t="str">
            <v>Trim</v>
          </cell>
        </row>
        <row r="134404">
          <cell r="A134404" t="str">
            <v>Trim</v>
          </cell>
        </row>
        <row r="134405">
          <cell r="A134405" t="str">
            <v>Trim</v>
          </cell>
        </row>
        <row r="134406">
          <cell r="A134406" t="str">
            <v>Trim</v>
          </cell>
        </row>
        <row r="134407">
          <cell r="A134407" t="str">
            <v>Trim</v>
          </cell>
        </row>
        <row r="134408">
          <cell r="A134408" t="str">
            <v>Trim</v>
          </cell>
        </row>
        <row r="134409">
          <cell r="A134409" t="str">
            <v>Trim</v>
          </cell>
        </row>
        <row r="134410">
          <cell r="A134410" t="str">
            <v>Trim</v>
          </cell>
        </row>
        <row r="134411">
          <cell r="A134411" t="str">
            <v>Trim</v>
          </cell>
        </row>
        <row r="134412">
          <cell r="A134412" t="str">
            <v>Trim</v>
          </cell>
        </row>
        <row r="134413">
          <cell r="A134413" t="str">
            <v>Trim</v>
          </cell>
        </row>
        <row r="134414">
          <cell r="A134414" t="str">
            <v>Trim</v>
          </cell>
        </row>
        <row r="134415">
          <cell r="A134415" t="str">
            <v>Trim</v>
          </cell>
        </row>
        <row r="134416">
          <cell r="A134416" t="str">
            <v>Trim</v>
          </cell>
        </row>
        <row r="134417">
          <cell r="A134417" t="str">
            <v>Trim</v>
          </cell>
        </row>
        <row r="134418">
          <cell r="A134418" t="str">
            <v>Trim</v>
          </cell>
        </row>
        <row r="134419">
          <cell r="A134419" t="str">
            <v>Trim</v>
          </cell>
        </row>
        <row r="134420">
          <cell r="A134420" t="str">
            <v>Trim</v>
          </cell>
        </row>
        <row r="134421">
          <cell r="A134421" t="str">
            <v>Trim</v>
          </cell>
        </row>
        <row r="134422">
          <cell r="A134422" t="str">
            <v>Trim</v>
          </cell>
        </row>
        <row r="134423">
          <cell r="A134423" t="str">
            <v>Trim</v>
          </cell>
        </row>
        <row r="134424">
          <cell r="A134424" t="str">
            <v>Trim</v>
          </cell>
        </row>
        <row r="134425">
          <cell r="A134425" t="str">
            <v>Trim</v>
          </cell>
        </row>
        <row r="134426">
          <cell r="A134426" t="str">
            <v>Trim</v>
          </cell>
        </row>
        <row r="134427">
          <cell r="A134427" t="str">
            <v>Trim</v>
          </cell>
        </row>
        <row r="134428">
          <cell r="A134428" t="str">
            <v>Trim</v>
          </cell>
        </row>
        <row r="134429">
          <cell r="A134429" t="str">
            <v>Trim</v>
          </cell>
        </row>
        <row r="134430">
          <cell r="A134430" t="str">
            <v>Trim</v>
          </cell>
        </row>
        <row r="134431">
          <cell r="A134431" t="str">
            <v>Trim</v>
          </cell>
        </row>
        <row r="134432">
          <cell r="A134432" t="str">
            <v>Trim</v>
          </cell>
        </row>
        <row r="134433">
          <cell r="A134433" t="str">
            <v>Trim</v>
          </cell>
        </row>
        <row r="134434">
          <cell r="A134434" t="str">
            <v>Trim</v>
          </cell>
        </row>
        <row r="134435">
          <cell r="A134435" t="str">
            <v>Trim</v>
          </cell>
        </row>
        <row r="134436">
          <cell r="A134436" t="str">
            <v>Trim</v>
          </cell>
        </row>
        <row r="134437">
          <cell r="A134437" t="str">
            <v>Trim</v>
          </cell>
        </row>
        <row r="134438">
          <cell r="A134438" t="str">
            <v>Trim</v>
          </cell>
        </row>
        <row r="134439">
          <cell r="A134439" t="str">
            <v>Trim</v>
          </cell>
        </row>
        <row r="134440">
          <cell r="A134440" t="str">
            <v>Trim</v>
          </cell>
        </row>
        <row r="134441">
          <cell r="A134441" t="str">
            <v>Trim</v>
          </cell>
        </row>
        <row r="134442">
          <cell r="A134442" t="str">
            <v>Trim</v>
          </cell>
        </row>
        <row r="134443">
          <cell r="A134443" t="str">
            <v>Trim</v>
          </cell>
        </row>
        <row r="134444">
          <cell r="A134444" t="str">
            <v>Trim</v>
          </cell>
        </row>
        <row r="134445">
          <cell r="A134445" t="str">
            <v>Trim</v>
          </cell>
        </row>
        <row r="134446">
          <cell r="A134446" t="str">
            <v>Trim</v>
          </cell>
        </row>
        <row r="134447">
          <cell r="A134447" t="str">
            <v>Trim</v>
          </cell>
        </row>
        <row r="134448">
          <cell r="A134448" t="str">
            <v>Trim</v>
          </cell>
        </row>
        <row r="134449">
          <cell r="A134449" t="str">
            <v>Trim</v>
          </cell>
        </row>
        <row r="134450">
          <cell r="A134450" t="str">
            <v>Trim</v>
          </cell>
        </row>
        <row r="134451">
          <cell r="A134451" t="str">
            <v>Trim</v>
          </cell>
        </row>
        <row r="134452">
          <cell r="A134452" t="str">
            <v>Trim</v>
          </cell>
        </row>
        <row r="134453">
          <cell r="A134453" t="str">
            <v>Trim</v>
          </cell>
        </row>
        <row r="134454">
          <cell r="A134454" t="str">
            <v>Trim</v>
          </cell>
        </row>
        <row r="134455">
          <cell r="A134455" t="str">
            <v>Trim</v>
          </cell>
        </row>
        <row r="134456">
          <cell r="A134456" t="str">
            <v>Trim</v>
          </cell>
        </row>
        <row r="134457">
          <cell r="A134457" t="str">
            <v>Trim</v>
          </cell>
        </row>
        <row r="134458">
          <cell r="A134458" t="str">
            <v>Trim</v>
          </cell>
        </row>
        <row r="134459">
          <cell r="A134459" t="str">
            <v>Trim</v>
          </cell>
        </row>
        <row r="134460">
          <cell r="A134460" t="str">
            <v>Trim</v>
          </cell>
        </row>
        <row r="134461">
          <cell r="A134461" t="str">
            <v>Trim</v>
          </cell>
        </row>
        <row r="134462">
          <cell r="A134462" t="str">
            <v>Trim</v>
          </cell>
        </row>
        <row r="134463">
          <cell r="A134463" t="str">
            <v>Trim</v>
          </cell>
        </row>
        <row r="134464">
          <cell r="A134464" t="str">
            <v>Trim</v>
          </cell>
        </row>
        <row r="134465">
          <cell r="A134465" t="str">
            <v>Trim</v>
          </cell>
        </row>
        <row r="134466">
          <cell r="A134466" t="str">
            <v>Trim</v>
          </cell>
        </row>
        <row r="134467">
          <cell r="A134467" t="str">
            <v>Trim</v>
          </cell>
        </row>
        <row r="134468">
          <cell r="A134468" t="str">
            <v>Trim</v>
          </cell>
        </row>
        <row r="134469">
          <cell r="A134469" t="str">
            <v>Trim</v>
          </cell>
        </row>
        <row r="134470">
          <cell r="A134470" t="str">
            <v>Trim</v>
          </cell>
        </row>
        <row r="134471">
          <cell r="A134471" t="str">
            <v>Trim</v>
          </cell>
        </row>
        <row r="134472">
          <cell r="A134472" t="str">
            <v>Trim</v>
          </cell>
        </row>
        <row r="134473">
          <cell r="A134473" t="str">
            <v>Trim</v>
          </cell>
        </row>
        <row r="134474">
          <cell r="A134474" t="str">
            <v>Trim</v>
          </cell>
        </row>
        <row r="134475">
          <cell r="A134475" t="str">
            <v>Trim</v>
          </cell>
        </row>
        <row r="134476">
          <cell r="A134476" t="str">
            <v>Trim</v>
          </cell>
        </row>
        <row r="134477">
          <cell r="A134477" t="str">
            <v>Trim</v>
          </cell>
        </row>
        <row r="134478">
          <cell r="A134478" t="str">
            <v>Trim</v>
          </cell>
        </row>
        <row r="134479">
          <cell r="A134479" t="str">
            <v>Trim</v>
          </cell>
        </row>
        <row r="134480">
          <cell r="A134480" t="str">
            <v>Trim</v>
          </cell>
        </row>
        <row r="134481">
          <cell r="A134481" t="str">
            <v>Trim</v>
          </cell>
        </row>
        <row r="134482">
          <cell r="A134482" t="str">
            <v>Trim</v>
          </cell>
        </row>
        <row r="134483">
          <cell r="A134483" t="str">
            <v>Trim</v>
          </cell>
        </row>
        <row r="134484">
          <cell r="A134484" t="str">
            <v>Trim</v>
          </cell>
        </row>
        <row r="134485">
          <cell r="A134485" t="str">
            <v>Trim</v>
          </cell>
        </row>
        <row r="134486">
          <cell r="A134486" t="str">
            <v>Trim</v>
          </cell>
        </row>
        <row r="134487">
          <cell r="A134487" t="str">
            <v>Trim</v>
          </cell>
        </row>
        <row r="134488">
          <cell r="A134488" t="str">
            <v>Trim</v>
          </cell>
        </row>
        <row r="134489">
          <cell r="A134489" t="str">
            <v>Trim</v>
          </cell>
        </row>
        <row r="134490">
          <cell r="A134490" t="str">
            <v>Trim</v>
          </cell>
        </row>
        <row r="134491">
          <cell r="A134491" t="str">
            <v>Trim</v>
          </cell>
        </row>
        <row r="134492">
          <cell r="A134492" t="str">
            <v>Trim</v>
          </cell>
        </row>
        <row r="134493">
          <cell r="A134493" t="str">
            <v>Trim</v>
          </cell>
        </row>
        <row r="134494">
          <cell r="A134494" t="str">
            <v>Trim</v>
          </cell>
        </row>
        <row r="134495">
          <cell r="A134495" t="str">
            <v>Trim</v>
          </cell>
        </row>
        <row r="134496">
          <cell r="A134496" t="str">
            <v>Trim</v>
          </cell>
        </row>
        <row r="134497">
          <cell r="A134497" t="str">
            <v>Trim</v>
          </cell>
        </row>
        <row r="134498">
          <cell r="A134498" t="str">
            <v>Trim</v>
          </cell>
        </row>
        <row r="134499">
          <cell r="A134499" t="str">
            <v>Trim</v>
          </cell>
        </row>
        <row r="134500">
          <cell r="A134500" t="str">
            <v>Trim</v>
          </cell>
        </row>
        <row r="134501">
          <cell r="A134501" t="str">
            <v>Trim</v>
          </cell>
        </row>
        <row r="134502">
          <cell r="A134502" t="str">
            <v>Trim</v>
          </cell>
        </row>
        <row r="134503">
          <cell r="A134503" t="str">
            <v>Trim</v>
          </cell>
        </row>
        <row r="134504">
          <cell r="A134504" t="str">
            <v>Trim</v>
          </cell>
        </row>
        <row r="134505">
          <cell r="A134505" t="str">
            <v>Trim</v>
          </cell>
        </row>
        <row r="134506">
          <cell r="A134506" t="str">
            <v>Trim</v>
          </cell>
        </row>
        <row r="134507">
          <cell r="A134507" t="str">
            <v>Trim</v>
          </cell>
        </row>
        <row r="134508">
          <cell r="A134508" t="str">
            <v>Trim</v>
          </cell>
        </row>
        <row r="134509">
          <cell r="A134509" t="str">
            <v>Trim</v>
          </cell>
        </row>
        <row r="134510">
          <cell r="A134510" t="str">
            <v>Trim</v>
          </cell>
        </row>
        <row r="134511">
          <cell r="A134511" t="str">
            <v>Trim</v>
          </cell>
        </row>
        <row r="134512">
          <cell r="A134512" t="str">
            <v>Trim</v>
          </cell>
        </row>
        <row r="134513">
          <cell r="A134513" t="str">
            <v>Trim</v>
          </cell>
        </row>
        <row r="134514">
          <cell r="A134514" t="str">
            <v>Trim</v>
          </cell>
        </row>
        <row r="134515">
          <cell r="A134515" t="str">
            <v>Trim</v>
          </cell>
        </row>
        <row r="134516">
          <cell r="A134516" t="str">
            <v>Trim</v>
          </cell>
        </row>
        <row r="134517">
          <cell r="A134517" t="str">
            <v>Trim</v>
          </cell>
        </row>
        <row r="134518">
          <cell r="A134518" t="str">
            <v>Trim</v>
          </cell>
        </row>
        <row r="134519">
          <cell r="A134519" t="str">
            <v>Trim</v>
          </cell>
        </row>
        <row r="134520">
          <cell r="A134520" t="str">
            <v>Trim</v>
          </cell>
        </row>
        <row r="134521">
          <cell r="A134521" t="str">
            <v>Trim</v>
          </cell>
        </row>
        <row r="134522">
          <cell r="A134522" t="str">
            <v>Trim</v>
          </cell>
        </row>
        <row r="134523">
          <cell r="A134523" t="str">
            <v>Trim</v>
          </cell>
        </row>
        <row r="134524">
          <cell r="A134524" t="str">
            <v>Trim</v>
          </cell>
        </row>
        <row r="134525">
          <cell r="A134525" t="str">
            <v>Trim</v>
          </cell>
        </row>
        <row r="134526">
          <cell r="A134526" t="str">
            <v>Trim</v>
          </cell>
        </row>
        <row r="134527">
          <cell r="A134527" t="str">
            <v>Trim</v>
          </cell>
        </row>
        <row r="134528">
          <cell r="A134528" t="str">
            <v>Trim</v>
          </cell>
        </row>
        <row r="134529">
          <cell r="A134529" t="str">
            <v>Trim</v>
          </cell>
        </row>
        <row r="134530">
          <cell r="A134530" t="str">
            <v>Trim</v>
          </cell>
        </row>
        <row r="134531">
          <cell r="A134531" t="str">
            <v>Trim</v>
          </cell>
        </row>
        <row r="134532">
          <cell r="A134532" t="str">
            <v>Trim</v>
          </cell>
        </row>
        <row r="134533">
          <cell r="A134533" t="str">
            <v>Trim</v>
          </cell>
        </row>
        <row r="134534">
          <cell r="A134534" t="str">
            <v>Trim</v>
          </cell>
        </row>
        <row r="134535">
          <cell r="A134535" t="str">
            <v>Trim</v>
          </cell>
        </row>
        <row r="134536">
          <cell r="A134536" t="str">
            <v>Trim</v>
          </cell>
        </row>
        <row r="134537">
          <cell r="A134537" t="str">
            <v>Trim</v>
          </cell>
        </row>
        <row r="134538">
          <cell r="A134538" t="str">
            <v>Trim</v>
          </cell>
        </row>
        <row r="134539">
          <cell r="A134539" t="str">
            <v>Trim</v>
          </cell>
        </row>
        <row r="134540">
          <cell r="A134540" t="str">
            <v>Trim</v>
          </cell>
        </row>
        <row r="134541">
          <cell r="A134541" t="str">
            <v>Trim</v>
          </cell>
        </row>
        <row r="134542">
          <cell r="A134542" t="str">
            <v>Trim</v>
          </cell>
        </row>
        <row r="134543">
          <cell r="A134543" t="str">
            <v>Trim</v>
          </cell>
        </row>
        <row r="134544">
          <cell r="A134544" t="str">
            <v>Trim</v>
          </cell>
        </row>
        <row r="134545">
          <cell r="A134545" t="str">
            <v>Trim</v>
          </cell>
        </row>
        <row r="134546">
          <cell r="A134546" t="str">
            <v>Trim</v>
          </cell>
        </row>
        <row r="134547">
          <cell r="A134547" t="str">
            <v>Trim</v>
          </cell>
        </row>
        <row r="134548">
          <cell r="A134548" t="str">
            <v>Trim</v>
          </cell>
        </row>
        <row r="134549">
          <cell r="A134549" t="str">
            <v>Trim</v>
          </cell>
        </row>
        <row r="134550">
          <cell r="A134550" t="str">
            <v>Trim</v>
          </cell>
        </row>
        <row r="134551">
          <cell r="A134551" t="str">
            <v>Trim</v>
          </cell>
        </row>
        <row r="134552">
          <cell r="A134552" t="str">
            <v>Trim</v>
          </cell>
        </row>
        <row r="134553">
          <cell r="A134553" t="str">
            <v>Trim</v>
          </cell>
        </row>
        <row r="134554">
          <cell r="A134554" t="str">
            <v>Trim</v>
          </cell>
        </row>
        <row r="134555">
          <cell r="A134555" t="str">
            <v>Trim</v>
          </cell>
        </row>
        <row r="134556">
          <cell r="A134556" t="str">
            <v>Trim</v>
          </cell>
        </row>
        <row r="134557">
          <cell r="A134557" t="str">
            <v>Trim</v>
          </cell>
        </row>
        <row r="134558">
          <cell r="A134558" t="str">
            <v>Trim</v>
          </cell>
        </row>
        <row r="134559">
          <cell r="A134559" t="str">
            <v>Trim</v>
          </cell>
        </row>
        <row r="134560">
          <cell r="A134560" t="str">
            <v>Trim</v>
          </cell>
        </row>
        <row r="134561">
          <cell r="A134561" t="str">
            <v>Trim</v>
          </cell>
        </row>
        <row r="134562">
          <cell r="A134562" t="str">
            <v>Trim</v>
          </cell>
        </row>
        <row r="134563">
          <cell r="A134563" t="str">
            <v>Trim</v>
          </cell>
        </row>
        <row r="134564">
          <cell r="A134564" t="str">
            <v>Trim</v>
          </cell>
        </row>
        <row r="134565">
          <cell r="A134565" t="str">
            <v>Trim</v>
          </cell>
        </row>
        <row r="134566">
          <cell r="A134566" t="str">
            <v>Trim</v>
          </cell>
        </row>
        <row r="134567">
          <cell r="A134567" t="str">
            <v>Trim</v>
          </cell>
        </row>
        <row r="134568">
          <cell r="A134568" t="str">
            <v>Trim</v>
          </cell>
        </row>
        <row r="134569">
          <cell r="A134569" t="str">
            <v>Trim</v>
          </cell>
        </row>
        <row r="134570">
          <cell r="A134570" t="str">
            <v>Trim</v>
          </cell>
        </row>
        <row r="134571">
          <cell r="A134571" t="str">
            <v>Trim</v>
          </cell>
        </row>
        <row r="134572">
          <cell r="A134572" t="str">
            <v>Trim</v>
          </cell>
        </row>
        <row r="134573">
          <cell r="A134573" t="str">
            <v>Trim</v>
          </cell>
        </row>
        <row r="134574">
          <cell r="A134574" t="str">
            <v>Trim</v>
          </cell>
        </row>
        <row r="134575">
          <cell r="A134575" t="str">
            <v>Trim</v>
          </cell>
        </row>
        <row r="134576">
          <cell r="A134576" t="str">
            <v>Trim</v>
          </cell>
        </row>
        <row r="134577">
          <cell r="A134577" t="str">
            <v>Trim</v>
          </cell>
        </row>
        <row r="134578">
          <cell r="A134578" t="str">
            <v>Trim</v>
          </cell>
        </row>
        <row r="134579">
          <cell r="A134579" t="str">
            <v>Trim</v>
          </cell>
        </row>
        <row r="134580">
          <cell r="A134580" t="str">
            <v>Trim</v>
          </cell>
        </row>
        <row r="134581">
          <cell r="A134581" t="str">
            <v>Trim</v>
          </cell>
        </row>
        <row r="134582">
          <cell r="A134582" t="str">
            <v>Trim</v>
          </cell>
        </row>
        <row r="134583">
          <cell r="A134583" t="str">
            <v>Trim</v>
          </cell>
        </row>
        <row r="134584">
          <cell r="A134584" t="str">
            <v>Trim</v>
          </cell>
        </row>
        <row r="134585">
          <cell r="A134585" t="str">
            <v>Trim</v>
          </cell>
        </row>
        <row r="134586">
          <cell r="A134586" t="str">
            <v>Trim</v>
          </cell>
        </row>
        <row r="134587">
          <cell r="A134587" t="str">
            <v>Trim</v>
          </cell>
        </row>
        <row r="134588">
          <cell r="A134588" t="str">
            <v>Trim</v>
          </cell>
        </row>
        <row r="134589">
          <cell r="A134589" t="str">
            <v>Trim</v>
          </cell>
        </row>
        <row r="134590">
          <cell r="A134590" t="str">
            <v>Trim</v>
          </cell>
        </row>
        <row r="134591">
          <cell r="A134591" t="str">
            <v>Trim</v>
          </cell>
        </row>
        <row r="134592">
          <cell r="A134592" t="str">
            <v>Trim</v>
          </cell>
        </row>
        <row r="134593">
          <cell r="A134593" t="str">
            <v>Trim</v>
          </cell>
        </row>
        <row r="134594">
          <cell r="A134594" t="str">
            <v>Trim</v>
          </cell>
        </row>
        <row r="134595">
          <cell r="A134595" t="str">
            <v>Trim</v>
          </cell>
        </row>
        <row r="134596">
          <cell r="A134596" t="str">
            <v>Trim</v>
          </cell>
        </row>
        <row r="134597">
          <cell r="A134597" t="str">
            <v>Trim</v>
          </cell>
        </row>
        <row r="134598">
          <cell r="A134598" t="str">
            <v>Trim</v>
          </cell>
        </row>
        <row r="134599">
          <cell r="A134599" t="str">
            <v>Trim</v>
          </cell>
        </row>
        <row r="134600">
          <cell r="A134600" t="str">
            <v>Trim</v>
          </cell>
        </row>
        <row r="134601">
          <cell r="A134601" t="str">
            <v>Trim</v>
          </cell>
        </row>
        <row r="134602">
          <cell r="A134602" t="str">
            <v>Trim</v>
          </cell>
        </row>
        <row r="134603">
          <cell r="A134603" t="str">
            <v>Trim</v>
          </cell>
        </row>
        <row r="134604">
          <cell r="A134604" t="str">
            <v>Trim</v>
          </cell>
        </row>
        <row r="134605">
          <cell r="A134605" t="str">
            <v>Trim</v>
          </cell>
        </row>
        <row r="134606">
          <cell r="A134606" t="str">
            <v>Trim</v>
          </cell>
        </row>
        <row r="134607">
          <cell r="A134607" t="str">
            <v>Trim</v>
          </cell>
        </row>
        <row r="134608">
          <cell r="A134608" t="str">
            <v>Trim</v>
          </cell>
        </row>
        <row r="134609">
          <cell r="A134609" t="str">
            <v>Trim</v>
          </cell>
        </row>
        <row r="134610">
          <cell r="A134610" t="str">
            <v>Trim</v>
          </cell>
        </row>
        <row r="134611">
          <cell r="A134611" t="str">
            <v>Trim</v>
          </cell>
        </row>
        <row r="134612">
          <cell r="A134612" t="str">
            <v>Trim</v>
          </cell>
        </row>
        <row r="134613">
          <cell r="A134613" t="str">
            <v>Trim</v>
          </cell>
        </row>
        <row r="134614">
          <cell r="A134614" t="str">
            <v>Trim</v>
          </cell>
        </row>
        <row r="134615">
          <cell r="A134615" t="str">
            <v>Trim</v>
          </cell>
        </row>
        <row r="134616">
          <cell r="A134616" t="str">
            <v>Trim</v>
          </cell>
        </row>
        <row r="134617">
          <cell r="A134617" t="str">
            <v>Trim</v>
          </cell>
        </row>
        <row r="134618">
          <cell r="A134618" t="str">
            <v>Trim</v>
          </cell>
        </row>
        <row r="134619">
          <cell r="A134619" t="str">
            <v>Trim</v>
          </cell>
        </row>
        <row r="134620">
          <cell r="A134620" t="str">
            <v>Trim</v>
          </cell>
        </row>
        <row r="134621">
          <cell r="A134621" t="str">
            <v>Trim</v>
          </cell>
        </row>
        <row r="134622">
          <cell r="A134622" t="str">
            <v>Trim</v>
          </cell>
        </row>
        <row r="134623">
          <cell r="A134623" t="str">
            <v>Trim</v>
          </cell>
        </row>
        <row r="134624">
          <cell r="A134624" t="str">
            <v>Trim</v>
          </cell>
        </row>
        <row r="134625">
          <cell r="A134625" t="str">
            <v>Trim</v>
          </cell>
        </row>
        <row r="134626">
          <cell r="A134626" t="str">
            <v>Trim</v>
          </cell>
        </row>
        <row r="134627">
          <cell r="A134627" t="str">
            <v>Trim</v>
          </cell>
        </row>
        <row r="134628">
          <cell r="A134628" t="str">
            <v>Trim</v>
          </cell>
        </row>
        <row r="134629">
          <cell r="A134629" t="str">
            <v>Trim</v>
          </cell>
        </row>
        <row r="134630">
          <cell r="A134630" t="str">
            <v>Trim</v>
          </cell>
        </row>
        <row r="134631">
          <cell r="A134631" t="str">
            <v>Trim</v>
          </cell>
        </row>
        <row r="134632">
          <cell r="A134632" t="str">
            <v>Trim</v>
          </cell>
        </row>
        <row r="134633">
          <cell r="A134633" t="str">
            <v>Trim</v>
          </cell>
        </row>
        <row r="134634">
          <cell r="A134634" t="str">
            <v>Trim</v>
          </cell>
        </row>
        <row r="134635">
          <cell r="A134635" t="str">
            <v>Trim</v>
          </cell>
        </row>
        <row r="134636">
          <cell r="A134636" t="str">
            <v>Trim</v>
          </cell>
        </row>
        <row r="134637">
          <cell r="A134637" t="str">
            <v>Trim</v>
          </cell>
        </row>
        <row r="134638">
          <cell r="A134638" t="str">
            <v>Trim</v>
          </cell>
        </row>
        <row r="134639">
          <cell r="A134639" t="str">
            <v>Trim</v>
          </cell>
        </row>
        <row r="134640">
          <cell r="A134640" t="str">
            <v>Trim</v>
          </cell>
        </row>
        <row r="134641">
          <cell r="A134641" t="str">
            <v>Trim</v>
          </cell>
        </row>
        <row r="134642">
          <cell r="A134642" t="str">
            <v>Trim</v>
          </cell>
        </row>
        <row r="134643">
          <cell r="A134643" t="str">
            <v>Trim</v>
          </cell>
        </row>
        <row r="134644">
          <cell r="A134644" t="str">
            <v>Trim</v>
          </cell>
        </row>
        <row r="134645">
          <cell r="A134645" t="str">
            <v>Trim</v>
          </cell>
        </row>
        <row r="134646">
          <cell r="A134646" t="str">
            <v>Trim</v>
          </cell>
        </row>
        <row r="134647">
          <cell r="A134647" t="str">
            <v>Trim</v>
          </cell>
        </row>
        <row r="134648">
          <cell r="A134648" t="str">
            <v>Trim</v>
          </cell>
        </row>
        <row r="134649">
          <cell r="A134649" t="str">
            <v>Trim</v>
          </cell>
        </row>
        <row r="134650">
          <cell r="A134650" t="str">
            <v>Trim</v>
          </cell>
        </row>
        <row r="134651">
          <cell r="A134651" t="str">
            <v>Trim</v>
          </cell>
        </row>
        <row r="134652">
          <cell r="A134652" t="str">
            <v>Trim</v>
          </cell>
        </row>
        <row r="134653">
          <cell r="A134653" t="str">
            <v>Trim</v>
          </cell>
        </row>
        <row r="134654">
          <cell r="A134654" t="str">
            <v>Trim</v>
          </cell>
        </row>
        <row r="134655">
          <cell r="A134655" t="str">
            <v>Trim</v>
          </cell>
        </row>
        <row r="134656">
          <cell r="A134656" t="str">
            <v>Trim</v>
          </cell>
        </row>
        <row r="134657">
          <cell r="A134657" t="str">
            <v>Trim</v>
          </cell>
        </row>
        <row r="134658">
          <cell r="A134658" t="str">
            <v>Trim</v>
          </cell>
        </row>
        <row r="134659">
          <cell r="A134659" t="str">
            <v>Trim</v>
          </cell>
        </row>
        <row r="134660">
          <cell r="A134660" t="str">
            <v>Trim</v>
          </cell>
        </row>
        <row r="134661">
          <cell r="A134661" t="str">
            <v>Trim</v>
          </cell>
        </row>
        <row r="134662">
          <cell r="A134662" t="str">
            <v>Trim</v>
          </cell>
        </row>
        <row r="134663">
          <cell r="A134663" t="str">
            <v>Trim</v>
          </cell>
        </row>
        <row r="134664">
          <cell r="A134664" t="str">
            <v>Trim</v>
          </cell>
        </row>
        <row r="134665">
          <cell r="A134665" t="str">
            <v>Trim</v>
          </cell>
        </row>
        <row r="134666">
          <cell r="A134666" t="str">
            <v>Trim</v>
          </cell>
        </row>
        <row r="134667">
          <cell r="A134667" t="str">
            <v>Trim</v>
          </cell>
        </row>
        <row r="134668">
          <cell r="A134668" t="str">
            <v>Trim</v>
          </cell>
        </row>
        <row r="134669">
          <cell r="A134669" t="str">
            <v>Trim</v>
          </cell>
        </row>
        <row r="134670">
          <cell r="A134670" t="str">
            <v>Trim</v>
          </cell>
        </row>
        <row r="134671">
          <cell r="A134671" t="str">
            <v>Trim</v>
          </cell>
        </row>
        <row r="134672">
          <cell r="A134672" t="str">
            <v>Trim</v>
          </cell>
        </row>
        <row r="134673">
          <cell r="A134673" t="str">
            <v>Trim</v>
          </cell>
        </row>
        <row r="134674">
          <cell r="A134674" t="str">
            <v>Trim</v>
          </cell>
        </row>
        <row r="134675">
          <cell r="A134675" t="str">
            <v>Trim</v>
          </cell>
        </row>
        <row r="134676">
          <cell r="A134676" t="str">
            <v>Trim</v>
          </cell>
        </row>
        <row r="134677">
          <cell r="A134677" t="str">
            <v>Trim</v>
          </cell>
        </row>
        <row r="134678">
          <cell r="A134678" t="str">
            <v>Trim</v>
          </cell>
        </row>
        <row r="134679">
          <cell r="A134679" t="str">
            <v>Trim</v>
          </cell>
        </row>
        <row r="134680">
          <cell r="A134680" t="str">
            <v>Trim</v>
          </cell>
        </row>
        <row r="134681">
          <cell r="A134681" t="str">
            <v>Trim</v>
          </cell>
        </row>
        <row r="134682">
          <cell r="A134682" t="str">
            <v>Trim</v>
          </cell>
        </row>
        <row r="134683">
          <cell r="A134683" t="str">
            <v>Trim</v>
          </cell>
        </row>
        <row r="134684">
          <cell r="A134684" t="str">
            <v>Trim</v>
          </cell>
        </row>
        <row r="134685">
          <cell r="A134685" t="str">
            <v>Trim</v>
          </cell>
        </row>
        <row r="134686">
          <cell r="A134686" t="str">
            <v>Trim</v>
          </cell>
        </row>
        <row r="134687">
          <cell r="A134687" t="str">
            <v>Trim</v>
          </cell>
        </row>
        <row r="134688">
          <cell r="A134688" t="str">
            <v>Trim</v>
          </cell>
        </row>
        <row r="134689">
          <cell r="A134689" t="str">
            <v>Trim</v>
          </cell>
        </row>
        <row r="134690">
          <cell r="A134690" t="str">
            <v>Trim</v>
          </cell>
        </row>
        <row r="134691">
          <cell r="A134691" t="str">
            <v>Trim</v>
          </cell>
        </row>
        <row r="134692">
          <cell r="A134692" t="str">
            <v>Trim</v>
          </cell>
        </row>
        <row r="134693">
          <cell r="A134693" t="str">
            <v>Trim</v>
          </cell>
        </row>
        <row r="134694">
          <cell r="A134694" t="str">
            <v>Trim</v>
          </cell>
        </row>
        <row r="134695">
          <cell r="A134695" t="str">
            <v>Trim</v>
          </cell>
        </row>
        <row r="134696">
          <cell r="A134696" t="str">
            <v>Trim</v>
          </cell>
        </row>
        <row r="134697">
          <cell r="A134697" t="str">
            <v>Trim</v>
          </cell>
        </row>
        <row r="134698">
          <cell r="A134698" t="str">
            <v>Trim</v>
          </cell>
        </row>
        <row r="134699">
          <cell r="A134699" t="str">
            <v>Trim</v>
          </cell>
        </row>
        <row r="134700">
          <cell r="A134700" t="str">
            <v>Trim</v>
          </cell>
        </row>
        <row r="134701">
          <cell r="A134701" t="str">
            <v>Trim</v>
          </cell>
        </row>
        <row r="134702">
          <cell r="A134702" t="str">
            <v>Trim</v>
          </cell>
        </row>
        <row r="134703">
          <cell r="A134703" t="str">
            <v>Trim</v>
          </cell>
        </row>
        <row r="134704">
          <cell r="A134704" t="str">
            <v>Trim</v>
          </cell>
        </row>
        <row r="134705">
          <cell r="A134705" t="str">
            <v>Trim</v>
          </cell>
        </row>
        <row r="134706">
          <cell r="A134706" t="str">
            <v>Trim</v>
          </cell>
        </row>
        <row r="134707">
          <cell r="A134707" t="str">
            <v>Trim</v>
          </cell>
        </row>
        <row r="134708">
          <cell r="A134708" t="str">
            <v>Trim</v>
          </cell>
        </row>
        <row r="134709">
          <cell r="A134709" t="str">
            <v>Trim</v>
          </cell>
        </row>
        <row r="134710">
          <cell r="A134710" t="str">
            <v>Trim</v>
          </cell>
        </row>
        <row r="134711">
          <cell r="A134711" t="str">
            <v>Trim</v>
          </cell>
        </row>
        <row r="134712">
          <cell r="A134712" t="str">
            <v>Trim</v>
          </cell>
        </row>
        <row r="134713">
          <cell r="A134713" t="str">
            <v>Trim</v>
          </cell>
        </row>
        <row r="134714">
          <cell r="A134714" t="str">
            <v>Trim</v>
          </cell>
        </row>
        <row r="134715">
          <cell r="A134715" t="str">
            <v>Trim</v>
          </cell>
        </row>
        <row r="134716">
          <cell r="A134716" t="str">
            <v>Trim</v>
          </cell>
        </row>
        <row r="134717">
          <cell r="A134717" t="str">
            <v>Trim</v>
          </cell>
        </row>
        <row r="134718">
          <cell r="A134718" t="str">
            <v>Trim</v>
          </cell>
        </row>
        <row r="134719">
          <cell r="A134719" t="str">
            <v>Trim</v>
          </cell>
        </row>
        <row r="134720">
          <cell r="A134720" t="str">
            <v>Trim</v>
          </cell>
        </row>
        <row r="134721">
          <cell r="A134721" t="str">
            <v>Trim</v>
          </cell>
        </row>
        <row r="134722">
          <cell r="A134722" t="str">
            <v>Trim</v>
          </cell>
        </row>
        <row r="134723">
          <cell r="A134723" t="str">
            <v>Trim</v>
          </cell>
        </row>
        <row r="134724">
          <cell r="A134724" t="str">
            <v>Trim</v>
          </cell>
        </row>
        <row r="134725">
          <cell r="A134725" t="str">
            <v>Trim</v>
          </cell>
        </row>
        <row r="134726">
          <cell r="A134726" t="str">
            <v>Trim</v>
          </cell>
        </row>
        <row r="134727">
          <cell r="A134727" t="str">
            <v>Trim</v>
          </cell>
        </row>
        <row r="134728">
          <cell r="A134728" t="str">
            <v>Trim</v>
          </cell>
        </row>
        <row r="134729">
          <cell r="A134729" t="str">
            <v>Trim</v>
          </cell>
        </row>
        <row r="134730">
          <cell r="A134730" t="str">
            <v>Trim</v>
          </cell>
        </row>
        <row r="134731">
          <cell r="A134731" t="str">
            <v>Trim</v>
          </cell>
        </row>
        <row r="134732">
          <cell r="A134732" t="str">
            <v>Trim</v>
          </cell>
        </row>
        <row r="134733">
          <cell r="A134733" t="str">
            <v>Trim</v>
          </cell>
        </row>
        <row r="134734">
          <cell r="A134734" t="str">
            <v>Trim</v>
          </cell>
        </row>
        <row r="134735">
          <cell r="A134735" t="str">
            <v>Trim</v>
          </cell>
        </row>
        <row r="134736">
          <cell r="A134736" t="str">
            <v>Trim</v>
          </cell>
        </row>
        <row r="134737">
          <cell r="A134737" t="str">
            <v>Trim</v>
          </cell>
        </row>
        <row r="134738">
          <cell r="A134738" t="str">
            <v>Trim</v>
          </cell>
        </row>
        <row r="134739">
          <cell r="A134739" t="str">
            <v>Trim</v>
          </cell>
        </row>
        <row r="134740">
          <cell r="A134740" t="str">
            <v>Trim</v>
          </cell>
        </row>
        <row r="134741">
          <cell r="A134741" t="str">
            <v>Trim</v>
          </cell>
        </row>
        <row r="134742">
          <cell r="A134742" t="str">
            <v>Trim</v>
          </cell>
        </row>
        <row r="134743">
          <cell r="A134743" t="str">
            <v>Trim</v>
          </cell>
        </row>
        <row r="134744">
          <cell r="A134744" t="str">
            <v>Trim</v>
          </cell>
        </row>
        <row r="134745">
          <cell r="A134745" t="str">
            <v>Trim</v>
          </cell>
        </row>
        <row r="134746">
          <cell r="A134746" t="str">
            <v>Trim</v>
          </cell>
        </row>
        <row r="134747">
          <cell r="A134747" t="str">
            <v>Trim</v>
          </cell>
        </row>
        <row r="134748">
          <cell r="A134748" t="str">
            <v>Trim</v>
          </cell>
        </row>
        <row r="134749">
          <cell r="A134749" t="str">
            <v>Trim</v>
          </cell>
        </row>
        <row r="134750">
          <cell r="A134750" t="str">
            <v>Trim</v>
          </cell>
        </row>
        <row r="134751">
          <cell r="A134751" t="str">
            <v>Trim</v>
          </cell>
        </row>
        <row r="134752">
          <cell r="A134752" t="str">
            <v>Trim</v>
          </cell>
        </row>
        <row r="134753">
          <cell r="A134753" t="str">
            <v>Trim</v>
          </cell>
        </row>
        <row r="134754">
          <cell r="A134754" t="str">
            <v>Trim</v>
          </cell>
        </row>
        <row r="134755">
          <cell r="A134755" t="str">
            <v>Trim</v>
          </cell>
        </row>
        <row r="134756">
          <cell r="A134756" t="str">
            <v>Trim</v>
          </cell>
        </row>
        <row r="134757">
          <cell r="A134757" t="str">
            <v>Trim</v>
          </cell>
        </row>
        <row r="134758">
          <cell r="A134758" t="str">
            <v>Trim</v>
          </cell>
        </row>
        <row r="134759">
          <cell r="A134759" t="str">
            <v>Trim</v>
          </cell>
        </row>
        <row r="134760">
          <cell r="A134760" t="str">
            <v>Trim</v>
          </cell>
        </row>
        <row r="134761">
          <cell r="A134761" t="str">
            <v>Trim</v>
          </cell>
        </row>
        <row r="134762">
          <cell r="A134762" t="str">
            <v>Trim</v>
          </cell>
        </row>
        <row r="134763">
          <cell r="A134763" t="str">
            <v>Trim</v>
          </cell>
        </row>
        <row r="134764">
          <cell r="A134764" t="str">
            <v>Trim</v>
          </cell>
        </row>
        <row r="134765">
          <cell r="A134765" t="str">
            <v>Trim</v>
          </cell>
        </row>
        <row r="134766">
          <cell r="A134766" t="str">
            <v>Trim</v>
          </cell>
        </row>
        <row r="134767">
          <cell r="A134767" t="str">
            <v>Trim</v>
          </cell>
        </row>
        <row r="134768">
          <cell r="A134768" t="str">
            <v>Trim</v>
          </cell>
        </row>
        <row r="134769">
          <cell r="A134769" t="str">
            <v>Trim</v>
          </cell>
        </row>
        <row r="134770">
          <cell r="A134770" t="str">
            <v>Trim</v>
          </cell>
        </row>
        <row r="134771">
          <cell r="A134771" t="str">
            <v>Trim</v>
          </cell>
        </row>
        <row r="134772">
          <cell r="A134772" t="str">
            <v>Trim</v>
          </cell>
        </row>
        <row r="134773">
          <cell r="A134773" t="str">
            <v>Trim</v>
          </cell>
        </row>
        <row r="134774">
          <cell r="A134774" t="str">
            <v>Trim</v>
          </cell>
        </row>
        <row r="134775">
          <cell r="A134775" t="str">
            <v>Trim</v>
          </cell>
        </row>
        <row r="134776">
          <cell r="A134776" t="str">
            <v>Trim</v>
          </cell>
        </row>
        <row r="134777">
          <cell r="A134777" t="str">
            <v>Trim</v>
          </cell>
        </row>
        <row r="134778">
          <cell r="A134778" t="str">
            <v>Trim</v>
          </cell>
        </row>
        <row r="134779">
          <cell r="A134779" t="str">
            <v>Trim</v>
          </cell>
        </row>
        <row r="134780">
          <cell r="A134780" t="str">
            <v>Trim</v>
          </cell>
        </row>
        <row r="134781">
          <cell r="A134781" t="str">
            <v>Trim</v>
          </cell>
        </row>
        <row r="134782">
          <cell r="A134782" t="str">
            <v>Trim</v>
          </cell>
        </row>
        <row r="134783">
          <cell r="A134783" t="str">
            <v>Trim</v>
          </cell>
        </row>
        <row r="134784">
          <cell r="A134784" t="str">
            <v>Trim</v>
          </cell>
        </row>
        <row r="134785">
          <cell r="A134785" t="str">
            <v>Trim</v>
          </cell>
        </row>
        <row r="134786">
          <cell r="A134786" t="str">
            <v>Trim</v>
          </cell>
        </row>
        <row r="134787">
          <cell r="A134787" t="str">
            <v>Trim</v>
          </cell>
        </row>
        <row r="134788">
          <cell r="A134788" t="str">
            <v>Trim</v>
          </cell>
        </row>
        <row r="134789">
          <cell r="A134789" t="str">
            <v>Trim</v>
          </cell>
        </row>
        <row r="134790">
          <cell r="A134790" t="str">
            <v>Trim</v>
          </cell>
        </row>
        <row r="134791">
          <cell r="A134791" t="str">
            <v>Trim</v>
          </cell>
        </row>
        <row r="134792">
          <cell r="A134792" t="str">
            <v>Trim</v>
          </cell>
        </row>
        <row r="134793">
          <cell r="A134793" t="str">
            <v>Trim</v>
          </cell>
        </row>
        <row r="134794">
          <cell r="A134794" t="str">
            <v>Trim</v>
          </cell>
        </row>
        <row r="134795">
          <cell r="A134795" t="str">
            <v>Trim</v>
          </cell>
        </row>
        <row r="134796">
          <cell r="A134796" t="str">
            <v>Trim</v>
          </cell>
        </row>
        <row r="134797">
          <cell r="A134797" t="str">
            <v>Trim</v>
          </cell>
        </row>
        <row r="134798">
          <cell r="A134798" t="str">
            <v>Trim</v>
          </cell>
        </row>
        <row r="134799">
          <cell r="A134799" t="str">
            <v>Trim</v>
          </cell>
        </row>
        <row r="134800">
          <cell r="A134800" t="str">
            <v>Trim</v>
          </cell>
        </row>
        <row r="134801">
          <cell r="A134801" t="str">
            <v>Trim</v>
          </cell>
        </row>
        <row r="134802">
          <cell r="A134802" t="str">
            <v>Trim</v>
          </cell>
        </row>
        <row r="134803">
          <cell r="A134803" t="str">
            <v>Trim</v>
          </cell>
        </row>
        <row r="134804">
          <cell r="A134804" t="str">
            <v>Trim</v>
          </cell>
        </row>
        <row r="134805">
          <cell r="A134805" t="str">
            <v>Trim</v>
          </cell>
        </row>
        <row r="134806">
          <cell r="A134806" t="str">
            <v>Trim</v>
          </cell>
        </row>
        <row r="134807">
          <cell r="A134807" t="str">
            <v>Trim</v>
          </cell>
        </row>
        <row r="134808">
          <cell r="A134808" t="str">
            <v>Trim</v>
          </cell>
        </row>
        <row r="134809">
          <cell r="A134809" t="str">
            <v>Trim</v>
          </cell>
        </row>
        <row r="134810">
          <cell r="A134810" t="str">
            <v>Trim</v>
          </cell>
        </row>
        <row r="134811">
          <cell r="A134811" t="str">
            <v>Trim</v>
          </cell>
        </row>
        <row r="134812">
          <cell r="A134812" t="str">
            <v>Trim</v>
          </cell>
        </row>
        <row r="134813">
          <cell r="A134813" t="str">
            <v>Trim</v>
          </cell>
        </row>
        <row r="134814">
          <cell r="A134814" t="str">
            <v>Trim</v>
          </cell>
        </row>
        <row r="134815">
          <cell r="A134815" t="str">
            <v>Trim</v>
          </cell>
        </row>
        <row r="134816">
          <cell r="A134816" t="str">
            <v>Trim</v>
          </cell>
        </row>
        <row r="134817">
          <cell r="A134817" t="str">
            <v>Trim</v>
          </cell>
        </row>
        <row r="134818">
          <cell r="A134818" t="str">
            <v>Trim</v>
          </cell>
        </row>
        <row r="134819">
          <cell r="A134819" t="str">
            <v>Trim</v>
          </cell>
        </row>
        <row r="134820">
          <cell r="A134820" t="str">
            <v>Trim</v>
          </cell>
        </row>
        <row r="134821">
          <cell r="A134821" t="str">
            <v>Trim</v>
          </cell>
        </row>
        <row r="134822">
          <cell r="A134822" t="str">
            <v>Trim</v>
          </cell>
        </row>
        <row r="134823">
          <cell r="A134823" t="str">
            <v>Trim</v>
          </cell>
        </row>
        <row r="134824">
          <cell r="A134824" t="str">
            <v>Trim</v>
          </cell>
        </row>
        <row r="134825">
          <cell r="A134825" t="str">
            <v>Trim</v>
          </cell>
        </row>
        <row r="134826">
          <cell r="A134826" t="str">
            <v>Trim</v>
          </cell>
        </row>
        <row r="134827">
          <cell r="A134827" t="str">
            <v>Trim</v>
          </cell>
        </row>
        <row r="134828">
          <cell r="A134828" t="str">
            <v>Trim</v>
          </cell>
        </row>
        <row r="134829">
          <cell r="A134829" t="str">
            <v>Trim</v>
          </cell>
        </row>
        <row r="134830">
          <cell r="A134830" t="str">
            <v>Trim</v>
          </cell>
        </row>
        <row r="134831">
          <cell r="A134831" t="str">
            <v>Trim</v>
          </cell>
        </row>
        <row r="134832">
          <cell r="A134832" t="str">
            <v>Trim</v>
          </cell>
        </row>
        <row r="134833">
          <cell r="A134833" t="str">
            <v>Trim</v>
          </cell>
        </row>
        <row r="134834">
          <cell r="A134834" t="str">
            <v>Trim</v>
          </cell>
        </row>
        <row r="134835">
          <cell r="A134835" t="str">
            <v>Trim</v>
          </cell>
        </row>
        <row r="134836">
          <cell r="A134836" t="str">
            <v>Trim</v>
          </cell>
        </row>
        <row r="134837">
          <cell r="A134837" t="str">
            <v>Trim</v>
          </cell>
        </row>
        <row r="134838">
          <cell r="A134838" t="str">
            <v>Trim</v>
          </cell>
        </row>
        <row r="134839">
          <cell r="A134839" t="str">
            <v>Trim</v>
          </cell>
        </row>
        <row r="134840">
          <cell r="A134840" t="str">
            <v>Trim</v>
          </cell>
        </row>
        <row r="134841">
          <cell r="A134841" t="str">
            <v>Trim</v>
          </cell>
        </row>
        <row r="134842">
          <cell r="A134842" t="str">
            <v>Trim</v>
          </cell>
        </row>
        <row r="134843">
          <cell r="A134843" t="str">
            <v>Trim</v>
          </cell>
        </row>
        <row r="134844">
          <cell r="A134844" t="str">
            <v>Trim</v>
          </cell>
        </row>
        <row r="134845">
          <cell r="A134845" t="str">
            <v>Trim</v>
          </cell>
        </row>
        <row r="134846">
          <cell r="A134846" t="str">
            <v>Trim</v>
          </cell>
        </row>
        <row r="134847">
          <cell r="A134847" t="str">
            <v>Trim</v>
          </cell>
        </row>
        <row r="134848">
          <cell r="A134848" t="str">
            <v>Trim</v>
          </cell>
        </row>
        <row r="134849">
          <cell r="A134849" t="str">
            <v>Trim</v>
          </cell>
        </row>
        <row r="134850">
          <cell r="A134850" t="str">
            <v>Trim</v>
          </cell>
        </row>
        <row r="134851">
          <cell r="A134851" t="str">
            <v>Trim</v>
          </cell>
        </row>
        <row r="134852">
          <cell r="A134852" t="str">
            <v>Trim</v>
          </cell>
        </row>
        <row r="134853">
          <cell r="A134853" t="str">
            <v>Trim</v>
          </cell>
        </row>
        <row r="134854">
          <cell r="A134854" t="str">
            <v>Trim</v>
          </cell>
        </row>
        <row r="134855">
          <cell r="A134855" t="str">
            <v>Trim</v>
          </cell>
        </row>
        <row r="134856">
          <cell r="A134856" t="str">
            <v>Trim</v>
          </cell>
        </row>
        <row r="134857">
          <cell r="A134857" t="str">
            <v>Trim</v>
          </cell>
        </row>
        <row r="134858">
          <cell r="A134858" t="str">
            <v>Trim</v>
          </cell>
        </row>
        <row r="134859">
          <cell r="A134859" t="str">
            <v>Trim</v>
          </cell>
        </row>
        <row r="134860">
          <cell r="A134860" t="str">
            <v>Trim</v>
          </cell>
        </row>
        <row r="134861">
          <cell r="A134861" t="str">
            <v>Trim</v>
          </cell>
        </row>
        <row r="134862">
          <cell r="A134862" t="str">
            <v>Trim</v>
          </cell>
        </row>
        <row r="134863">
          <cell r="A134863" t="str">
            <v>Trim</v>
          </cell>
        </row>
        <row r="134864">
          <cell r="A134864" t="str">
            <v>Trim</v>
          </cell>
        </row>
        <row r="134865">
          <cell r="A134865" t="str">
            <v>Trim</v>
          </cell>
        </row>
        <row r="134866">
          <cell r="A134866" t="str">
            <v>Trim</v>
          </cell>
        </row>
        <row r="134867">
          <cell r="A134867" t="str">
            <v>Trim</v>
          </cell>
        </row>
        <row r="134868">
          <cell r="A134868" t="str">
            <v>Trim</v>
          </cell>
        </row>
        <row r="134869">
          <cell r="A134869" t="str">
            <v>Trim</v>
          </cell>
        </row>
        <row r="134870">
          <cell r="A134870" t="str">
            <v>Trim</v>
          </cell>
        </row>
        <row r="134871">
          <cell r="A134871" t="str">
            <v>Trim</v>
          </cell>
        </row>
        <row r="134872">
          <cell r="A134872" t="str">
            <v>Trim</v>
          </cell>
        </row>
        <row r="134873">
          <cell r="A134873" t="str">
            <v>Trim</v>
          </cell>
        </row>
        <row r="134874">
          <cell r="A134874" t="str">
            <v>Trim</v>
          </cell>
        </row>
        <row r="134875">
          <cell r="A134875" t="str">
            <v>Trim</v>
          </cell>
        </row>
        <row r="134876">
          <cell r="A134876" t="str">
            <v>Trim</v>
          </cell>
        </row>
        <row r="134877">
          <cell r="A134877" t="str">
            <v>Trim</v>
          </cell>
        </row>
        <row r="134878">
          <cell r="A134878" t="str">
            <v>Trim</v>
          </cell>
        </row>
        <row r="134879">
          <cell r="A134879" t="str">
            <v>Trim</v>
          </cell>
        </row>
        <row r="134880">
          <cell r="A134880" t="str">
            <v>Trim</v>
          </cell>
        </row>
        <row r="134881">
          <cell r="A134881" t="str">
            <v>Trim</v>
          </cell>
        </row>
        <row r="134882">
          <cell r="A134882" t="str">
            <v>Trim</v>
          </cell>
        </row>
        <row r="134883">
          <cell r="A134883" t="str">
            <v>Trim</v>
          </cell>
        </row>
        <row r="134884">
          <cell r="A134884" t="str">
            <v>Trim</v>
          </cell>
        </row>
        <row r="134885">
          <cell r="A134885" t="str">
            <v>Trim</v>
          </cell>
        </row>
        <row r="134886">
          <cell r="A134886" t="str">
            <v>Trim</v>
          </cell>
        </row>
        <row r="134887">
          <cell r="A134887" t="str">
            <v>Trim</v>
          </cell>
        </row>
        <row r="134888">
          <cell r="A134888" t="str">
            <v>Trim</v>
          </cell>
        </row>
        <row r="134889">
          <cell r="A134889" t="str">
            <v>Trim</v>
          </cell>
        </row>
        <row r="134890">
          <cell r="A134890" t="str">
            <v>Trim</v>
          </cell>
        </row>
        <row r="134891">
          <cell r="A134891" t="str">
            <v>Trim</v>
          </cell>
        </row>
        <row r="134892">
          <cell r="A134892" t="str">
            <v>Trim</v>
          </cell>
        </row>
        <row r="134893">
          <cell r="A134893" t="str">
            <v>Trim</v>
          </cell>
        </row>
        <row r="134894">
          <cell r="A134894" t="str">
            <v>Trim</v>
          </cell>
        </row>
        <row r="134895">
          <cell r="A134895" t="str">
            <v>Trim</v>
          </cell>
        </row>
        <row r="134896">
          <cell r="A134896" t="str">
            <v>Trim</v>
          </cell>
        </row>
        <row r="134897">
          <cell r="A134897" t="str">
            <v>Trim</v>
          </cell>
        </row>
        <row r="134898">
          <cell r="A134898" t="str">
            <v>Trim</v>
          </cell>
        </row>
        <row r="134899">
          <cell r="A134899" t="str">
            <v>Trim</v>
          </cell>
        </row>
        <row r="134900">
          <cell r="A134900" t="str">
            <v>Trim</v>
          </cell>
        </row>
        <row r="134901">
          <cell r="A134901" t="str">
            <v>Trim</v>
          </cell>
        </row>
        <row r="134902">
          <cell r="A134902" t="str">
            <v>Trim</v>
          </cell>
        </row>
        <row r="134903">
          <cell r="A134903" t="str">
            <v>Trim</v>
          </cell>
        </row>
        <row r="134904">
          <cell r="A134904" t="str">
            <v>Trim</v>
          </cell>
        </row>
        <row r="134905">
          <cell r="A134905" t="str">
            <v>Trim</v>
          </cell>
        </row>
        <row r="134906">
          <cell r="A134906" t="str">
            <v>Trim</v>
          </cell>
        </row>
        <row r="134907">
          <cell r="A134907" t="str">
            <v>Trim</v>
          </cell>
        </row>
        <row r="134908">
          <cell r="A134908" t="str">
            <v>Trim</v>
          </cell>
        </row>
        <row r="134909">
          <cell r="A134909" t="str">
            <v>Trim</v>
          </cell>
        </row>
        <row r="134910">
          <cell r="A134910" t="str">
            <v>Trim</v>
          </cell>
        </row>
        <row r="134911">
          <cell r="A134911" t="str">
            <v>Trim</v>
          </cell>
        </row>
        <row r="134912">
          <cell r="A134912" t="str">
            <v>Trim</v>
          </cell>
        </row>
        <row r="134913">
          <cell r="A134913" t="str">
            <v>Trim</v>
          </cell>
        </row>
        <row r="134914">
          <cell r="A134914" t="str">
            <v>Trim</v>
          </cell>
        </row>
        <row r="134915">
          <cell r="A134915" t="str">
            <v>Trim</v>
          </cell>
        </row>
        <row r="134916">
          <cell r="A134916" t="str">
            <v>Trim</v>
          </cell>
        </row>
        <row r="134917">
          <cell r="A134917" t="str">
            <v>Trim</v>
          </cell>
        </row>
        <row r="134918">
          <cell r="A134918" t="str">
            <v>Trim</v>
          </cell>
        </row>
        <row r="134919">
          <cell r="A134919" t="str">
            <v>Trim</v>
          </cell>
        </row>
        <row r="134920">
          <cell r="A134920" t="str">
            <v>Trim</v>
          </cell>
        </row>
        <row r="134921">
          <cell r="A134921" t="str">
            <v>Trim</v>
          </cell>
        </row>
        <row r="134922">
          <cell r="A134922" t="str">
            <v>Trim</v>
          </cell>
        </row>
        <row r="134923">
          <cell r="A134923" t="str">
            <v>Trim</v>
          </cell>
        </row>
        <row r="134924">
          <cell r="A134924" t="str">
            <v>Trim</v>
          </cell>
        </row>
        <row r="134925">
          <cell r="A134925" t="str">
            <v>Trim</v>
          </cell>
        </row>
        <row r="134926">
          <cell r="A134926" t="str">
            <v>Trim</v>
          </cell>
        </row>
        <row r="134927">
          <cell r="A134927" t="str">
            <v>Trim</v>
          </cell>
        </row>
        <row r="134928">
          <cell r="A134928" t="str">
            <v>Trim</v>
          </cell>
        </row>
        <row r="134929">
          <cell r="A134929" t="str">
            <v>Trim</v>
          </cell>
        </row>
        <row r="134930">
          <cell r="A134930" t="str">
            <v>Trim</v>
          </cell>
        </row>
        <row r="134931">
          <cell r="A134931" t="str">
            <v>Trim</v>
          </cell>
        </row>
        <row r="134932">
          <cell r="A134932" t="str">
            <v>Trim</v>
          </cell>
        </row>
        <row r="134933">
          <cell r="A134933" t="str">
            <v>Trim</v>
          </cell>
        </row>
        <row r="134934">
          <cell r="A134934" t="str">
            <v>Trim</v>
          </cell>
        </row>
        <row r="134935">
          <cell r="A134935" t="str">
            <v>Trim</v>
          </cell>
        </row>
        <row r="134936">
          <cell r="A134936" t="str">
            <v>Trim</v>
          </cell>
        </row>
        <row r="134937">
          <cell r="A134937" t="str">
            <v>Trim</v>
          </cell>
        </row>
        <row r="134938">
          <cell r="A134938" t="str">
            <v>Trim</v>
          </cell>
        </row>
        <row r="134939">
          <cell r="A134939" t="str">
            <v>Trim</v>
          </cell>
        </row>
        <row r="134940">
          <cell r="A134940" t="str">
            <v>Trim</v>
          </cell>
        </row>
        <row r="134941">
          <cell r="A134941" t="str">
            <v>Trim</v>
          </cell>
        </row>
        <row r="134942">
          <cell r="A134942" t="str">
            <v>Trim</v>
          </cell>
        </row>
        <row r="134943">
          <cell r="A134943" t="str">
            <v>Trim</v>
          </cell>
        </row>
        <row r="134944">
          <cell r="A134944" t="str">
            <v>Trim</v>
          </cell>
        </row>
        <row r="134945">
          <cell r="A134945" t="str">
            <v>Trim</v>
          </cell>
        </row>
        <row r="134946">
          <cell r="A134946" t="str">
            <v>Trim</v>
          </cell>
        </row>
        <row r="134947">
          <cell r="A134947" t="str">
            <v>Trim</v>
          </cell>
        </row>
        <row r="134948">
          <cell r="A134948" t="str">
            <v>Trim</v>
          </cell>
        </row>
        <row r="134949">
          <cell r="A134949" t="str">
            <v>Trim</v>
          </cell>
        </row>
        <row r="134950">
          <cell r="A134950" t="str">
            <v>Trim</v>
          </cell>
        </row>
        <row r="134951">
          <cell r="A134951" t="str">
            <v>Trim</v>
          </cell>
        </row>
        <row r="134952">
          <cell r="A134952" t="str">
            <v>Trim</v>
          </cell>
        </row>
        <row r="134953">
          <cell r="A134953" t="str">
            <v>Trim</v>
          </cell>
        </row>
        <row r="134954">
          <cell r="A134954" t="str">
            <v>Trim</v>
          </cell>
        </row>
        <row r="134955">
          <cell r="A134955" t="str">
            <v>Trim</v>
          </cell>
        </row>
        <row r="134956">
          <cell r="A134956" t="str">
            <v>Trim</v>
          </cell>
        </row>
        <row r="134957">
          <cell r="A134957" t="str">
            <v>Trim</v>
          </cell>
        </row>
        <row r="134958">
          <cell r="A134958" t="str">
            <v>Trim</v>
          </cell>
        </row>
        <row r="134959">
          <cell r="A134959" t="str">
            <v>Trim</v>
          </cell>
        </row>
        <row r="134960">
          <cell r="A134960" t="str">
            <v>Trim</v>
          </cell>
        </row>
        <row r="134961">
          <cell r="A134961" t="str">
            <v>Trim</v>
          </cell>
        </row>
        <row r="134962">
          <cell r="A134962" t="str">
            <v>Trim</v>
          </cell>
        </row>
        <row r="134963">
          <cell r="A134963" t="str">
            <v>Trim</v>
          </cell>
        </row>
        <row r="134964">
          <cell r="A134964" t="str">
            <v>Trim</v>
          </cell>
        </row>
        <row r="134965">
          <cell r="A134965" t="str">
            <v>Trim</v>
          </cell>
        </row>
        <row r="134966">
          <cell r="A134966" t="str">
            <v>Trim</v>
          </cell>
        </row>
        <row r="134967">
          <cell r="A134967" t="str">
            <v>Trim</v>
          </cell>
        </row>
        <row r="134968">
          <cell r="A134968" t="str">
            <v>Trim</v>
          </cell>
        </row>
        <row r="134969">
          <cell r="A134969" t="str">
            <v>Trim</v>
          </cell>
        </row>
        <row r="134970">
          <cell r="A134970" t="str">
            <v>Trim</v>
          </cell>
        </row>
        <row r="134971">
          <cell r="A134971" t="str">
            <v>Trim</v>
          </cell>
        </row>
        <row r="134972">
          <cell r="A134972" t="str">
            <v>Trim</v>
          </cell>
        </row>
        <row r="134973">
          <cell r="A134973" t="str">
            <v>Trim</v>
          </cell>
        </row>
        <row r="134974">
          <cell r="A134974" t="str">
            <v>Trim</v>
          </cell>
        </row>
        <row r="134975">
          <cell r="A134975" t="str">
            <v>Trim</v>
          </cell>
        </row>
        <row r="134976">
          <cell r="A134976" t="str">
            <v>Trim</v>
          </cell>
        </row>
        <row r="134977">
          <cell r="A134977" t="str">
            <v>Trim</v>
          </cell>
        </row>
        <row r="134978">
          <cell r="A134978" t="str">
            <v>Trim</v>
          </cell>
        </row>
        <row r="134979">
          <cell r="A134979" t="str">
            <v>Trim</v>
          </cell>
        </row>
        <row r="134980">
          <cell r="A134980" t="str">
            <v>Trim</v>
          </cell>
        </row>
        <row r="134981">
          <cell r="A134981" t="str">
            <v>Trim</v>
          </cell>
        </row>
        <row r="134982">
          <cell r="A134982" t="str">
            <v>Trim</v>
          </cell>
        </row>
        <row r="134983">
          <cell r="A134983" t="str">
            <v>Trim</v>
          </cell>
        </row>
        <row r="134984">
          <cell r="A134984" t="str">
            <v>Trim</v>
          </cell>
        </row>
        <row r="134985">
          <cell r="A134985" t="str">
            <v>Trim</v>
          </cell>
        </row>
        <row r="134986">
          <cell r="A134986" t="str">
            <v>Trim</v>
          </cell>
        </row>
        <row r="134987">
          <cell r="A134987" t="str">
            <v>Trim</v>
          </cell>
        </row>
        <row r="134988">
          <cell r="A134988" t="str">
            <v>Trim</v>
          </cell>
        </row>
        <row r="134989">
          <cell r="A134989" t="str">
            <v>Trim</v>
          </cell>
        </row>
        <row r="134990">
          <cell r="A134990" t="str">
            <v>Trim</v>
          </cell>
        </row>
        <row r="134991">
          <cell r="A134991" t="str">
            <v>Trim</v>
          </cell>
        </row>
        <row r="134992">
          <cell r="A134992" t="str">
            <v>Trim</v>
          </cell>
        </row>
        <row r="134993">
          <cell r="A134993" t="str">
            <v>Trim</v>
          </cell>
        </row>
        <row r="134994">
          <cell r="A134994" t="str">
            <v>Trim</v>
          </cell>
        </row>
        <row r="134995">
          <cell r="A134995" t="str">
            <v>Trim</v>
          </cell>
        </row>
        <row r="134996">
          <cell r="A134996" t="str">
            <v>Trim</v>
          </cell>
        </row>
        <row r="134997">
          <cell r="A134997" t="str">
            <v>Trim</v>
          </cell>
        </row>
        <row r="134998">
          <cell r="A134998" t="str">
            <v>Trim</v>
          </cell>
        </row>
        <row r="134999">
          <cell r="A134999" t="str">
            <v>Trim</v>
          </cell>
        </row>
        <row r="135000">
          <cell r="A135000" t="str">
            <v>Trim</v>
          </cell>
        </row>
        <row r="135001">
          <cell r="A135001" t="str">
            <v>Trim</v>
          </cell>
        </row>
        <row r="135002">
          <cell r="A135002" t="str">
            <v>Trim</v>
          </cell>
        </row>
        <row r="135003">
          <cell r="A135003" t="str">
            <v>Trim</v>
          </cell>
        </row>
        <row r="135004">
          <cell r="A135004" t="str">
            <v>Trim</v>
          </cell>
        </row>
        <row r="135005">
          <cell r="A135005" t="str">
            <v>Trim</v>
          </cell>
        </row>
        <row r="135006">
          <cell r="A135006" t="str">
            <v>Trim</v>
          </cell>
        </row>
        <row r="135007">
          <cell r="A135007" t="str">
            <v>Trim</v>
          </cell>
        </row>
        <row r="135008">
          <cell r="A135008" t="str">
            <v>Trim</v>
          </cell>
        </row>
        <row r="135009">
          <cell r="A135009" t="str">
            <v>Trim</v>
          </cell>
        </row>
        <row r="135010">
          <cell r="A135010" t="str">
            <v>Trim</v>
          </cell>
        </row>
        <row r="135011">
          <cell r="A135011" t="str">
            <v>Trim</v>
          </cell>
        </row>
        <row r="135012">
          <cell r="A135012" t="str">
            <v>Trim</v>
          </cell>
        </row>
        <row r="135013">
          <cell r="A135013" t="str">
            <v>Trim</v>
          </cell>
        </row>
        <row r="135014">
          <cell r="A135014" t="str">
            <v>Trim</v>
          </cell>
        </row>
        <row r="135015">
          <cell r="A135015" t="str">
            <v>Trim</v>
          </cell>
        </row>
        <row r="135016">
          <cell r="A135016" t="str">
            <v>Trim</v>
          </cell>
        </row>
        <row r="135017">
          <cell r="A135017" t="str">
            <v>Trim</v>
          </cell>
        </row>
        <row r="135018">
          <cell r="A135018" t="str">
            <v>Trim</v>
          </cell>
        </row>
        <row r="135019">
          <cell r="A135019" t="str">
            <v>Trim</v>
          </cell>
        </row>
        <row r="135020">
          <cell r="A135020" t="str">
            <v>Trim</v>
          </cell>
        </row>
        <row r="135021">
          <cell r="A135021" t="str">
            <v>Trim</v>
          </cell>
        </row>
        <row r="135022">
          <cell r="A135022" t="str">
            <v>Trim</v>
          </cell>
        </row>
        <row r="135023">
          <cell r="A135023" t="str">
            <v>Trim</v>
          </cell>
        </row>
        <row r="135024">
          <cell r="A135024" t="str">
            <v>Trim</v>
          </cell>
        </row>
        <row r="135025">
          <cell r="A135025" t="str">
            <v>Trim</v>
          </cell>
        </row>
        <row r="135026">
          <cell r="A135026" t="str">
            <v>Trim</v>
          </cell>
        </row>
        <row r="135027">
          <cell r="A135027" t="str">
            <v>Trim</v>
          </cell>
        </row>
        <row r="135028">
          <cell r="A135028" t="str">
            <v>Trim</v>
          </cell>
        </row>
        <row r="135029">
          <cell r="A135029" t="str">
            <v>Trim</v>
          </cell>
        </row>
        <row r="135030">
          <cell r="A135030" t="str">
            <v>Trim</v>
          </cell>
        </row>
        <row r="135031">
          <cell r="A135031" t="str">
            <v>Trim</v>
          </cell>
        </row>
        <row r="135032">
          <cell r="A135032" t="str">
            <v>Trim</v>
          </cell>
        </row>
        <row r="135033">
          <cell r="A135033" t="str">
            <v>Trim</v>
          </cell>
        </row>
        <row r="135034">
          <cell r="A135034" t="str">
            <v>Trim</v>
          </cell>
        </row>
        <row r="135035">
          <cell r="A135035" t="str">
            <v>Trim</v>
          </cell>
        </row>
        <row r="135036">
          <cell r="A135036" t="str">
            <v>Trim</v>
          </cell>
        </row>
        <row r="135037">
          <cell r="A135037" t="str">
            <v>Trim</v>
          </cell>
        </row>
        <row r="135038">
          <cell r="A135038" t="str">
            <v>Trim</v>
          </cell>
        </row>
        <row r="135039">
          <cell r="A135039" t="str">
            <v>Trim</v>
          </cell>
        </row>
        <row r="135040">
          <cell r="A135040" t="str">
            <v>Trim</v>
          </cell>
        </row>
        <row r="135041">
          <cell r="A135041" t="str">
            <v>Trim</v>
          </cell>
        </row>
        <row r="135042">
          <cell r="A135042" t="str">
            <v>Trim</v>
          </cell>
        </row>
        <row r="135043">
          <cell r="A135043" t="str">
            <v>Trim</v>
          </cell>
        </row>
        <row r="135044">
          <cell r="A135044" t="str">
            <v>Trim</v>
          </cell>
        </row>
        <row r="135045">
          <cell r="A135045" t="str">
            <v>Trim</v>
          </cell>
        </row>
        <row r="135046">
          <cell r="A135046" t="str">
            <v>Trim</v>
          </cell>
        </row>
        <row r="135047">
          <cell r="A135047" t="str">
            <v>Trim</v>
          </cell>
        </row>
        <row r="135048">
          <cell r="A135048" t="str">
            <v>Trim</v>
          </cell>
        </row>
        <row r="135049">
          <cell r="A135049" t="str">
            <v>Trim</v>
          </cell>
        </row>
        <row r="135050">
          <cell r="A135050" t="str">
            <v>Trim</v>
          </cell>
        </row>
        <row r="135051">
          <cell r="A135051" t="str">
            <v>Trim</v>
          </cell>
        </row>
        <row r="135052">
          <cell r="A135052" t="str">
            <v>Trim</v>
          </cell>
        </row>
        <row r="135053">
          <cell r="A135053" t="str">
            <v>Trim</v>
          </cell>
        </row>
        <row r="135054">
          <cell r="A135054" t="str">
            <v>Trim</v>
          </cell>
        </row>
        <row r="135055">
          <cell r="A135055" t="str">
            <v>Trim</v>
          </cell>
        </row>
        <row r="135056">
          <cell r="A135056" t="str">
            <v>Trim</v>
          </cell>
        </row>
        <row r="135057">
          <cell r="A135057" t="str">
            <v>Trim</v>
          </cell>
        </row>
        <row r="135058">
          <cell r="A135058" t="str">
            <v>Trim</v>
          </cell>
        </row>
        <row r="135059">
          <cell r="A135059" t="str">
            <v>Trim</v>
          </cell>
        </row>
        <row r="135060">
          <cell r="A135060" t="str">
            <v>Trim</v>
          </cell>
        </row>
        <row r="135061">
          <cell r="A135061" t="str">
            <v>Trim</v>
          </cell>
        </row>
        <row r="135062">
          <cell r="A135062" t="str">
            <v>Trim</v>
          </cell>
        </row>
        <row r="135063">
          <cell r="A135063" t="str">
            <v>Trim</v>
          </cell>
        </row>
        <row r="135064">
          <cell r="A135064" t="str">
            <v>Trim</v>
          </cell>
        </row>
        <row r="135065">
          <cell r="A135065" t="str">
            <v>Trim</v>
          </cell>
        </row>
        <row r="135066">
          <cell r="A135066" t="str">
            <v>Trim</v>
          </cell>
        </row>
        <row r="135067">
          <cell r="A135067" t="str">
            <v>Trim</v>
          </cell>
        </row>
        <row r="135068">
          <cell r="A135068" t="str">
            <v>Trim</v>
          </cell>
        </row>
        <row r="135069">
          <cell r="A135069" t="str">
            <v>Trim</v>
          </cell>
        </row>
        <row r="135070">
          <cell r="A135070" t="str">
            <v>Trim</v>
          </cell>
        </row>
        <row r="135071">
          <cell r="A135071" t="str">
            <v>Trim</v>
          </cell>
        </row>
        <row r="135072">
          <cell r="A135072" t="str">
            <v>Trim</v>
          </cell>
        </row>
        <row r="135073">
          <cell r="A135073" t="str">
            <v>Trim</v>
          </cell>
        </row>
        <row r="135074">
          <cell r="A135074" t="str">
            <v>Trim</v>
          </cell>
        </row>
        <row r="135075">
          <cell r="A135075" t="str">
            <v>Trim</v>
          </cell>
        </row>
        <row r="135076">
          <cell r="A135076" t="str">
            <v>Trim</v>
          </cell>
        </row>
        <row r="135077">
          <cell r="A135077" t="str">
            <v>Trim</v>
          </cell>
        </row>
        <row r="135078">
          <cell r="A135078" t="str">
            <v>Trim</v>
          </cell>
        </row>
        <row r="135079">
          <cell r="A135079" t="str">
            <v>Trim</v>
          </cell>
        </row>
        <row r="135080">
          <cell r="A135080" t="str">
            <v>Trim</v>
          </cell>
        </row>
        <row r="135081">
          <cell r="A135081" t="str">
            <v>Trim</v>
          </cell>
        </row>
        <row r="135082">
          <cell r="A135082" t="str">
            <v>Trim</v>
          </cell>
        </row>
        <row r="135083">
          <cell r="A135083" t="str">
            <v>Trim</v>
          </cell>
        </row>
        <row r="135084">
          <cell r="A135084" t="str">
            <v>Trim</v>
          </cell>
        </row>
        <row r="135085">
          <cell r="A135085" t="str">
            <v>Trim</v>
          </cell>
        </row>
        <row r="135086">
          <cell r="A135086" t="str">
            <v>Trim</v>
          </cell>
        </row>
        <row r="135087">
          <cell r="A135087" t="str">
            <v>Trim</v>
          </cell>
        </row>
        <row r="135088">
          <cell r="A135088" t="str">
            <v>Trim</v>
          </cell>
        </row>
        <row r="135089">
          <cell r="A135089" t="str">
            <v>Trim</v>
          </cell>
        </row>
        <row r="135090">
          <cell r="A135090" t="str">
            <v>Trim</v>
          </cell>
        </row>
        <row r="135091">
          <cell r="A135091" t="str">
            <v>Trim</v>
          </cell>
        </row>
        <row r="135092">
          <cell r="A135092" t="str">
            <v>Trim</v>
          </cell>
        </row>
        <row r="135093">
          <cell r="A135093" t="str">
            <v>Trim</v>
          </cell>
        </row>
        <row r="135094">
          <cell r="A135094" t="str">
            <v>Trim</v>
          </cell>
        </row>
        <row r="135095">
          <cell r="A135095" t="str">
            <v>Trim</v>
          </cell>
        </row>
        <row r="135096">
          <cell r="A135096" t="str">
            <v>Trim</v>
          </cell>
        </row>
        <row r="135097">
          <cell r="A135097" t="str">
            <v>Trim</v>
          </cell>
        </row>
        <row r="135098">
          <cell r="A135098" t="str">
            <v>Trim</v>
          </cell>
        </row>
        <row r="135099">
          <cell r="A135099" t="str">
            <v>Trim</v>
          </cell>
        </row>
        <row r="135100">
          <cell r="A135100" t="str">
            <v>Trim</v>
          </cell>
        </row>
        <row r="135101">
          <cell r="A135101" t="str">
            <v>Trim</v>
          </cell>
        </row>
        <row r="135102">
          <cell r="A135102" t="str">
            <v>Trim</v>
          </cell>
        </row>
        <row r="135103">
          <cell r="A135103" t="str">
            <v>Trim</v>
          </cell>
        </row>
        <row r="135104">
          <cell r="A135104" t="str">
            <v>Trim</v>
          </cell>
        </row>
        <row r="135105">
          <cell r="A135105" t="str">
            <v>Trim</v>
          </cell>
        </row>
        <row r="135106">
          <cell r="A135106" t="str">
            <v>Trim</v>
          </cell>
        </row>
        <row r="135107">
          <cell r="A135107" t="str">
            <v>Trim</v>
          </cell>
        </row>
        <row r="135108">
          <cell r="A135108" t="str">
            <v>Trim</v>
          </cell>
        </row>
        <row r="135109">
          <cell r="A135109" t="str">
            <v>Trim</v>
          </cell>
        </row>
        <row r="135110">
          <cell r="A135110" t="str">
            <v>Trim</v>
          </cell>
        </row>
        <row r="135111">
          <cell r="A135111" t="str">
            <v>Trim</v>
          </cell>
        </row>
        <row r="135112">
          <cell r="A135112" t="str">
            <v>Trim</v>
          </cell>
        </row>
        <row r="135113">
          <cell r="A135113" t="str">
            <v>Trim</v>
          </cell>
        </row>
        <row r="135114">
          <cell r="A135114" t="str">
            <v>Trim</v>
          </cell>
        </row>
        <row r="135115">
          <cell r="A135115" t="str">
            <v>Trim</v>
          </cell>
        </row>
        <row r="135116">
          <cell r="A135116" t="str">
            <v>Trim</v>
          </cell>
        </row>
        <row r="135117">
          <cell r="A135117" t="str">
            <v>Trim</v>
          </cell>
        </row>
        <row r="135118">
          <cell r="A135118" t="str">
            <v>Trim</v>
          </cell>
        </row>
        <row r="135119">
          <cell r="A135119" t="str">
            <v>Trim</v>
          </cell>
        </row>
        <row r="135120">
          <cell r="A135120" t="str">
            <v>Trim</v>
          </cell>
        </row>
        <row r="135121">
          <cell r="A135121" t="str">
            <v>Trim</v>
          </cell>
        </row>
        <row r="135122">
          <cell r="A135122" t="str">
            <v>Trim</v>
          </cell>
        </row>
        <row r="135123">
          <cell r="A135123" t="str">
            <v>Trim</v>
          </cell>
        </row>
        <row r="135124">
          <cell r="A135124" t="str">
            <v>Trim</v>
          </cell>
        </row>
        <row r="135125">
          <cell r="A135125" t="str">
            <v>Trim</v>
          </cell>
        </row>
        <row r="135126">
          <cell r="A135126" t="str">
            <v>Trim</v>
          </cell>
        </row>
        <row r="135127">
          <cell r="A135127" t="str">
            <v>Trim</v>
          </cell>
        </row>
        <row r="135128">
          <cell r="A135128" t="str">
            <v>Trim</v>
          </cell>
        </row>
        <row r="135129">
          <cell r="A135129" t="str">
            <v>Trim</v>
          </cell>
        </row>
        <row r="135130">
          <cell r="A135130" t="str">
            <v>Trim</v>
          </cell>
        </row>
        <row r="135131">
          <cell r="A135131" t="str">
            <v>Trim</v>
          </cell>
        </row>
        <row r="135132">
          <cell r="A135132" t="str">
            <v>Trim</v>
          </cell>
        </row>
        <row r="135133">
          <cell r="A135133" t="str">
            <v>Trim</v>
          </cell>
        </row>
        <row r="135134">
          <cell r="A135134" t="str">
            <v>Trim</v>
          </cell>
        </row>
        <row r="135135">
          <cell r="A135135" t="str">
            <v>Trim</v>
          </cell>
        </row>
        <row r="135136">
          <cell r="A135136" t="str">
            <v>Trim</v>
          </cell>
        </row>
        <row r="135137">
          <cell r="A135137" t="str">
            <v>Trim</v>
          </cell>
        </row>
        <row r="135138">
          <cell r="A135138" t="str">
            <v>Trim</v>
          </cell>
        </row>
        <row r="135139">
          <cell r="A135139" t="str">
            <v>Trim</v>
          </cell>
        </row>
        <row r="135140">
          <cell r="A135140" t="str">
            <v>Trim</v>
          </cell>
        </row>
        <row r="135141">
          <cell r="A135141" t="str">
            <v>Trim</v>
          </cell>
        </row>
        <row r="135142">
          <cell r="A135142" t="str">
            <v>Trim</v>
          </cell>
        </row>
        <row r="135143">
          <cell r="A135143" t="str">
            <v>Trim</v>
          </cell>
        </row>
        <row r="135144">
          <cell r="A135144" t="str">
            <v>Trim</v>
          </cell>
        </row>
        <row r="135145">
          <cell r="A135145" t="str">
            <v>Trim</v>
          </cell>
        </row>
        <row r="135146">
          <cell r="A135146" t="str">
            <v>Trim</v>
          </cell>
        </row>
        <row r="135147">
          <cell r="A135147" t="str">
            <v>Trim</v>
          </cell>
        </row>
        <row r="135148">
          <cell r="A135148" t="str">
            <v>Trim</v>
          </cell>
        </row>
        <row r="135149">
          <cell r="A135149" t="str">
            <v>Trim</v>
          </cell>
        </row>
        <row r="135150">
          <cell r="A135150" t="str">
            <v>Trim</v>
          </cell>
        </row>
        <row r="135151">
          <cell r="A135151" t="str">
            <v>Trim</v>
          </cell>
        </row>
        <row r="135152">
          <cell r="A135152" t="str">
            <v>Trim</v>
          </cell>
        </row>
        <row r="135153">
          <cell r="A135153" t="str">
            <v>Trim</v>
          </cell>
        </row>
        <row r="135154">
          <cell r="A135154" t="str">
            <v>Trim</v>
          </cell>
        </row>
        <row r="135155">
          <cell r="A135155" t="str">
            <v>Trim</v>
          </cell>
        </row>
        <row r="135156">
          <cell r="A135156" t="str">
            <v>Trim</v>
          </cell>
        </row>
        <row r="135157">
          <cell r="A135157" t="str">
            <v>Trim</v>
          </cell>
        </row>
        <row r="135158">
          <cell r="A135158" t="str">
            <v>Trim</v>
          </cell>
        </row>
        <row r="135159">
          <cell r="A135159" t="str">
            <v>Trim</v>
          </cell>
        </row>
        <row r="135160">
          <cell r="A135160" t="str">
            <v>Trim</v>
          </cell>
        </row>
        <row r="135161">
          <cell r="A135161" t="str">
            <v>Trim</v>
          </cell>
        </row>
        <row r="135162">
          <cell r="A135162" t="str">
            <v>Trim</v>
          </cell>
        </row>
        <row r="135163">
          <cell r="A135163" t="str">
            <v>Trim</v>
          </cell>
        </row>
        <row r="135164">
          <cell r="A135164" t="str">
            <v>Trim</v>
          </cell>
        </row>
        <row r="135165">
          <cell r="A135165" t="str">
            <v>Trim</v>
          </cell>
        </row>
        <row r="135166">
          <cell r="A135166" t="str">
            <v>Trim</v>
          </cell>
        </row>
        <row r="135167">
          <cell r="A135167" t="str">
            <v>Trim</v>
          </cell>
        </row>
        <row r="135168">
          <cell r="A135168" t="str">
            <v>Trim</v>
          </cell>
        </row>
        <row r="135169">
          <cell r="A135169" t="str">
            <v>Trim</v>
          </cell>
        </row>
        <row r="135170">
          <cell r="A135170" t="str">
            <v>Trim</v>
          </cell>
        </row>
        <row r="135171">
          <cell r="A135171" t="str">
            <v>Trim</v>
          </cell>
        </row>
        <row r="135172">
          <cell r="A135172" t="str">
            <v>Trim</v>
          </cell>
        </row>
        <row r="135173">
          <cell r="A135173" t="str">
            <v>Trim</v>
          </cell>
        </row>
        <row r="135174">
          <cell r="A135174" t="str">
            <v>Trim</v>
          </cell>
        </row>
        <row r="135175">
          <cell r="A135175" t="str">
            <v>Trim</v>
          </cell>
        </row>
        <row r="135176">
          <cell r="A135176" t="str">
            <v>Trim</v>
          </cell>
        </row>
        <row r="135177">
          <cell r="A135177" t="str">
            <v>Trim</v>
          </cell>
        </row>
        <row r="135178">
          <cell r="A135178" t="str">
            <v>Trim</v>
          </cell>
        </row>
        <row r="135179">
          <cell r="A135179" t="str">
            <v>Trim</v>
          </cell>
        </row>
        <row r="135180">
          <cell r="A135180" t="str">
            <v>Trim</v>
          </cell>
        </row>
        <row r="135181">
          <cell r="A135181" t="str">
            <v>Trim</v>
          </cell>
        </row>
        <row r="135182">
          <cell r="A135182" t="str">
            <v>Trim</v>
          </cell>
        </row>
        <row r="135183">
          <cell r="A135183" t="str">
            <v>Trim</v>
          </cell>
        </row>
        <row r="135184">
          <cell r="A135184" t="str">
            <v>Trim</v>
          </cell>
        </row>
        <row r="135185">
          <cell r="A135185" t="str">
            <v>Trim</v>
          </cell>
        </row>
        <row r="135186">
          <cell r="A135186" t="str">
            <v>Trim</v>
          </cell>
        </row>
        <row r="135187">
          <cell r="A135187" t="str">
            <v>Trim</v>
          </cell>
        </row>
        <row r="135188">
          <cell r="A135188" t="str">
            <v>Trim</v>
          </cell>
        </row>
        <row r="135189">
          <cell r="A135189" t="str">
            <v>Trim</v>
          </cell>
        </row>
        <row r="135190">
          <cell r="A135190" t="str">
            <v>Trim</v>
          </cell>
        </row>
        <row r="135191">
          <cell r="A135191" t="str">
            <v>Trim</v>
          </cell>
        </row>
        <row r="135192">
          <cell r="A135192" t="str">
            <v>Trim</v>
          </cell>
        </row>
        <row r="135193">
          <cell r="A135193" t="str">
            <v>Trim</v>
          </cell>
        </row>
        <row r="135194">
          <cell r="A135194" t="str">
            <v>Trim</v>
          </cell>
        </row>
        <row r="135195">
          <cell r="A135195" t="str">
            <v>Trim</v>
          </cell>
        </row>
        <row r="135196">
          <cell r="A135196" t="str">
            <v>Trim</v>
          </cell>
        </row>
        <row r="135197">
          <cell r="A135197" t="str">
            <v>Trim</v>
          </cell>
        </row>
        <row r="135198">
          <cell r="A135198" t="str">
            <v>Trim</v>
          </cell>
        </row>
        <row r="135199">
          <cell r="A135199" t="str">
            <v>Trim</v>
          </cell>
        </row>
        <row r="135200">
          <cell r="A135200" t="str">
            <v>Trim</v>
          </cell>
        </row>
        <row r="135201">
          <cell r="A135201" t="str">
            <v>Trim</v>
          </cell>
        </row>
        <row r="135202">
          <cell r="A135202" t="str">
            <v>Trim</v>
          </cell>
        </row>
        <row r="135203">
          <cell r="A135203" t="str">
            <v>Trim</v>
          </cell>
        </row>
        <row r="135204">
          <cell r="A135204" t="str">
            <v>Trim</v>
          </cell>
        </row>
        <row r="135205">
          <cell r="A135205" t="str">
            <v>Trim</v>
          </cell>
        </row>
        <row r="135206">
          <cell r="A135206" t="str">
            <v>Trim</v>
          </cell>
        </row>
        <row r="135207">
          <cell r="A135207" t="str">
            <v>Trim</v>
          </cell>
        </row>
        <row r="135208">
          <cell r="A135208" t="str">
            <v>Trim</v>
          </cell>
        </row>
        <row r="135209">
          <cell r="A135209" t="str">
            <v>Trim</v>
          </cell>
        </row>
        <row r="135210">
          <cell r="A135210" t="str">
            <v>Trim</v>
          </cell>
        </row>
        <row r="135211">
          <cell r="A135211" t="str">
            <v>Trim</v>
          </cell>
        </row>
        <row r="135212">
          <cell r="A135212" t="str">
            <v>Trim</v>
          </cell>
        </row>
        <row r="135213">
          <cell r="A135213" t="str">
            <v>Trim</v>
          </cell>
        </row>
        <row r="135214">
          <cell r="A135214" t="str">
            <v>Trim</v>
          </cell>
        </row>
        <row r="135215">
          <cell r="A135215" t="str">
            <v>Trim</v>
          </cell>
        </row>
        <row r="135216">
          <cell r="A135216" t="str">
            <v>Trim</v>
          </cell>
        </row>
        <row r="135217">
          <cell r="A135217" t="str">
            <v>Trim</v>
          </cell>
        </row>
        <row r="135218">
          <cell r="A135218" t="str">
            <v>Trim</v>
          </cell>
        </row>
        <row r="135219">
          <cell r="A135219" t="str">
            <v>Trim</v>
          </cell>
        </row>
        <row r="135220">
          <cell r="A135220" t="str">
            <v>Trim</v>
          </cell>
        </row>
        <row r="135221">
          <cell r="A135221" t="str">
            <v>Trim</v>
          </cell>
        </row>
        <row r="135222">
          <cell r="A135222" t="str">
            <v>Trim</v>
          </cell>
        </row>
        <row r="135223">
          <cell r="A135223" t="str">
            <v>Trim</v>
          </cell>
        </row>
        <row r="135224">
          <cell r="A135224" t="str">
            <v>Trim</v>
          </cell>
        </row>
        <row r="135225">
          <cell r="A135225" t="str">
            <v>Trim</v>
          </cell>
        </row>
        <row r="135226">
          <cell r="A135226" t="str">
            <v>Trim</v>
          </cell>
        </row>
        <row r="135227">
          <cell r="A135227" t="str">
            <v>Trim</v>
          </cell>
        </row>
        <row r="135228">
          <cell r="A135228" t="str">
            <v>Trim</v>
          </cell>
        </row>
        <row r="135229">
          <cell r="A135229" t="str">
            <v>Trim</v>
          </cell>
        </row>
        <row r="135230">
          <cell r="A135230" t="str">
            <v>Trim</v>
          </cell>
        </row>
        <row r="135231">
          <cell r="A135231" t="str">
            <v>Trim</v>
          </cell>
        </row>
        <row r="135232">
          <cell r="A135232" t="str">
            <v>Trim</v>
          </cell>
        </row>
        <row r="135233">
          <cell r="A135233" t="str">
            <v>Trim</v>
          </cell>
        </row>
        <row r="135234">
          <cell r="A135234" t="str">
            <v>Trim</v>
          </cell>
        </row>
        <row r="135235">
          <cell r="A135235" t="str">
            <v>Trim</v>
          </cell>
        </row>
        <row r="135236">
          <cell r="A135236" t="str">
            <v>Trim</v>
          </cell>
        </row>
        <row r="135237">
          <cell r="A135237" t="str">
            <v>Trim</v>
          </cell>
        </row>
        <row r="135238">
          <cell r="A135238" t="str">
            <v>Trim</v>
          </cell>
        </row>
        <row r="135239">
          <cell r="A135239" t="str">
            <v>Trim</v>
          </cell>
        </row>
        <row r="135240">
          <cell r="A135240" t="str">
            <v>Trim</v>
          </cell>
        </row>
        <row r="135241">
          <cell r="A135241" t="str">
            <v>Trim</v>
          </cell>
        </row>
        <row r="135242">
          <cell r="A135242" t="str">
            <v>Trim</v>
          </cell>
        </row>
        <row r="135243">
          <cell r="A135243" t="str">
            <v>Trim</v>
          </cell>
        </row>
        <row r="135244">
          <cell r="A135244" t="str">
            <v>Trim</v>
          </cell>
        </row>
        <row r="135245">
          <cell r="A135245" t="str">
            <v>Trim</v>
          </cell>
        </row>
        <row r="135246">
          <cell r="A135246" t="str">
            <v>Trim</v>
          </cell>
        </row>
        <row r="135247">
          <cell r="A135247" t="str">
            <v>Trim</v>
          </cell>
        </row>
        <row r="135248">
          <cell r="A135248" t="str">
            <v>Trim</v>
          </cell>
        </row>
        <row r="135249">
          <cell r="A135249" t="str">
            <v>Trim</v>
          </cell>
        </row>
        <row r="135250">
          <cell r="A135250" t="str">
            <v>Trim</v>
          </cell>
        </row>
        <row r="135251">
          <cell r="A135251" t="str">
            <v>Trim</v>
          </cell>
        </row>
        <row r="135252">
          <cell r="A135252" t="str">
            <v>Trim</v>
          </cell>
        </row>
        <row r="135253">
          <cell r="A135253" t="str">
            <v>Trim</v>
          </cell>
        </row>
        <row r="135254">
          <cell r="A135254" t="str">
            <v>Trim</v>
          </cell>
        </row>
        <row r="135255">
          <cell r="A135255" t="str">
            <v>Trim</v>
          </cell>
        </row>
        <row r="135256">
          <cell r="A135256" t="str">
            <v>Trim</v>
          </cell>
        </row>
        <row r="135257">
          <cell r="A135257" t="str">
            <v>Trim</v>
          </cell>
        </row>
        <row r="135258">
          <cell r="A135258" t="str">
            <v>Trim</v>
          </cell>
        </row>
        <row r="135259">
          <cell r="A135259" t="str">
            <v>Trim</v>
          </cell>
        </row>
        <row r="135260">
          <cell r="A135260" t="str">
            <v>Trim</v>
          </cell>
        </row>
        <row r="135261">
          <cell r="A135261" t="str">
            <v>Trim</v>
          </cell>
        </row>
        <row r="135262">
          <cell r="A135262" t="str">
            <v>Trim</v>
          </cell>
        </row>
        <row r="135263">
          <cell r="A135263" t="str">
            <v>Trim</v>
          </cell>
        </row>
        <row r="135264">
          <cell r="A135264" t="str">
            <v>Trim</v>
          </cell>
        </row>
        <row r="135265">
          <cell r="A135265" t="str">
            <v>Trim</v>
          </cell>
        </row>
        <row r="135266">
          <cell r="A135266" t="str">
            <v>Trim</v>
          </cell>
        </row>
        <row r="135267">
          <cell r="A135267" t="str">
            <v>Trim</v>
          </cell>
        </row>
        <row r="135268">
          <cell r="A135268" t="str">
            <v>Trim</v>
          </cell>
        </row>
        <row r="135269">
          <cell r="A135269" t="str">
            <v>Trim</v>
          </cell>
        </row>
        <row r="135270">
          <cell r="A135270" t="str">
            <v>Trim</v>
          </cell>
        </row>
        <row r="135271">
          <cell r="A135271" t="str">
            <v>Trim</v>
          </cell>
        </row>
        <row r="135272">
          <cell r="A135272" t="str">
            <v>Trim</v>
          </cell>
        </row>
        <row r="135273">
          <cell r="A135273" t="str">
            <v>Trim</v>
          </cell>
        </row>
        <row r="135274">
          <cell r="A135274" t="str">
            <v>Trim</v>
          </cell>
        </row>
        <row r="135275">
          <cell r="A135275" t="str">
            <v>Trim</v>
          </cell>
        </row>
        <row r="135276">
          <cell r="A135276" t="str">
            <v>Trim</v>
          </cell>
        </row>
        <row r="135277">
          <cell r="A135277" t="str">
            <v>Trim</v>
          </cell>
        </row>
        <row r="135278">
          <cell r="A135278" t="str">
            <v>Trim</v>
          </cell>
        </row>
        <row r="135279">
          <cell r="A135279" t="str">
            <v>Trim</v>
          </cell>
        </row>
        <row r="135280">
          <cell r="A135280" t="str">
            <v>Trim</v>
          </cell>
        </row>
        <row r="135281">
          <cell r="A135281" t="str">
            <v>Trim</v>
          </cell>
        </row>
        <row r="135282">
          <cell r="A135282" t="str">
            <v>Trim</v>
          </cell>
        </row>
        <row r="135283">
          <cell r="A135283" t="str">
            <v>Trim</v>
          </cell>
        </row>
        <row r="135284">
          <cell r="A135284" t="str">
            <v>Trim</v>
          </cell>
        </row>
        <row r="135285">
          <cell r="A135285" t="str">
            <v>Trim</v>
          </cell>
        </row>
        <row r="135286">
          <cell r="A135286" t="str">
            <v>Trim</v>
          </cell>
        </row>
        <row r="135287">
          <cell r="A135287" t="str">
            <v>Trim</v>
          </cell>
        </row>
        <row r="135288">
          <cell r="A135288" t="str">
            <v>Trim</v>
          </cell>
        </row>
        <row r="135289">
          <cell r="A135289" t="str">
            <v>Trim</v>
          </cell>
        </row>
        <row r="135290">
          <cell r="A135290" t="str">
            <v>Trim</v>
          </cell>
        </row>
        <row r="135291">
          <cell r="A135291" t="str">
            <v>Trim</v>
          </cell>
        </row>
        <row r="135292">
          <cell r="A135292" t="str">
            <v>Trim</v>
          </cell>
        </row>
        <row r="135293">
          <cell r="A135293" t="str">
            <v>Trim</v>
          </cell>
        </row>
        <row r="135294">
          <cell r="A135294" t="str">
            <v>Trim</v>
          </cell>
        </row>
        <row r="135295">
          <cell r="A135295" t="str">
            <v>Trim</v>
          </cell>
        </row>
        <row r="135296">
          <cell r="A135296" t="str">
            <v>Trim</v>
          </cell>
        </row>
        <row r="135297">
          <cell r="A135297" t="str">
            <v>Trim</v>
          </cell>
        </row>
        <row r="135298">
          <cell r="A135298" t="str">
            <v>Trim</v>
          </cell>
        </row>
        <row r="135299">
          <cell r="A135299" t="str">
            <v>Trim</v>
          </cell>
        </row>
        <row r="135300">
          <cell r="A135300" t="str">
            <v>Trim</v>
          </cell>
        </row>
        <row r="135301">
          <cell r="A135301" t="str">
            <v>Trim</v>
          </cell>
        </row>
        <row r="135302">
          <cell r="A135302" t="str">
            <v>Trim</v>
          </cell>
        </row>
        <row r="135303">
          <cell r="A135303" t="str">
            <v>Trim</v>
          </cell>
        </row>
        <row r="135304">
          <cell r="A135304" t="str">
            <v>Trim</v>
          </cell>
        </row>
        <row r="135305">
          <cell r="A135305" t="str">
            <v>Trim</v>
          </cell>
        </row>
        <row r="135306">
          <cell r="A135306" t="str">
            <v>Trim</v>
          </cell>
        </row>
        <row r="135307">
          <cell r="A135307" t="str">
            <v>Trim</v>
          </cell>
        </row>
        <row r="135308">
          <cell r="A135308" t="str">
            <v>Trim</v>
          </cell>
        </row>
        <row r="135309">
          <cell r="A135309" t="str">
            <v>Trim</v>
          </cell>
        </row>
        <row r="135310">
          <cell r="A135310" t="str">
            <v>Trim</v>
          </cell>
        </row>
        <row r="135311">
          <cell r="A135311" t="str">
            <v>Trim</v>
          </cell>
        </row>
        <row r="135312">
          <cell r="A135312" t="str">
            <v>Trim</v>
          </cell>
        </row>
        <row r="135313">
          <cell r="A135313" t="str">
            <v>Trim</v>
          </cell>
        </row>
        <row r="135314">
          <cell r="A135314" t="str">
            <v>Trim</v>
          </cell>
        </row>
        <row r="135315">
          <cell r="A135315" t="str">
            <v>Trim</v>
          </cell>
        </row>
        <row r="135316">
          <cell r="A135316" t="str">
            <v>Trim</v>
          </cell>
        </row>
        <row r="135317">
          <cell r="A135317" t="str">
            <v>Trim</v>
          </cell>
        </row>
        <row r="135318">
          <cell r="A135318" t="str">
            <v>Trim</v>
          </cell>
        </row>
        <row r="135319">
          <cell r="A135319" t="str">
            <v>Trim</v>
          </cell>
        </row>
        <row r="135320">
          <cell r="A135320" t="str">
            <v>Trim</v>
          </cell>
        </row>
        <row r="135321">
          <cell r="A135321" t="str">
            <v>Trim</v>
          </cell>
        </row>
        <row r="135322">
          <cell r="A135322" t="str">
            <v>Trim</v>
          </cell>
        </row>
        <row r="135323">
          <cell r="A135323" t="str">
            <v>Trim</v>
          </cell>
        </row>
        <row r="135324">
          <cell r="A135324" t="str">
            <v>Trim</v>
          </cell>
        </row>
        <row r="135325">
          <cell r="A135325" t="str">
            <v>Trim</v>
          </cell>
        </row>
        <row r="135326">
          <cell r="A135326" t="str">
            <v>Trim</v>
          </cell>
        </row>
        <row r="135327">
          <cell r="A135327" t="str">
            <v>Trim</v>
          </cell>
        </row>
        <row r="135328">
          <cell r="A135328" t="str">
            <v>Trim</v>
          </cell>
        </row>
        <row r="135329">
          <cell r="A135329" t="str">
            <v>Trim</v>
          </cell>
        </row>
        <row r="135330">
          <cell r="A135330" t="str">
            <v>Trim</v>
          </cell>
        </row>
        <row r="135331">
          <cell r="A135331" t="str">
            <v>Trim</v>
          </cell>
        </row>
        <row r="135332">
          <cell r="A135332" t="str">
            <v>Trim</v>
          </cell>
        </row>
        <row r="135333">
          <cell r="A135333" t="str">
            <v>Trim</v>
          </cell>
        </row>
        <row r="135334">
          <cell r="A135334" t="str">
            <v>Trim</v>
          </cell>
        </row>
        <row r="135335">
          <cell r="A135335" t="str">
            <v>Trim</v>
          </cell>
        </row>
        <row r="135336">
          <cell r="A135336" t="str">
            <v>Trim</v>
          </cell>
        </row>
        <row r="135337">
          <cell r="A135337" t="str">
            <v>Trim</v>
          </cell>
        </row>
        <row r="135338">
          <cell r="A135338" t="str">
            <v>Trim</v>
          </cell>
        </row>
        <row r="135339">
          <cell r="A135339" t="str">
            <v>Trim</v>
          </cell>
        </row>
        <row r="135340">
          <cell r="A135340" t="str">
            <v>Trim</v>
          </cell>
        </row>
        <row r="135341">
          <cell r="A135341" t="str">
            <v>Trim</v>
          </cell>
        </row>
        <row r="135342">
          <cell r="A135342" t="str">
            <v>Trim</v>
          </cell>
        </row>
        <row r="135343">
          <cell r="A135343" t="str">
            <v>Trim</v>
          </cell>
        </row>
        <row r="135344">
          <cell r="A135344" t="str">
            <v>Trim</v>
          </cell>
        </row>
        <row r="135345">
          <cell r="A135345" t="str">
            <v>Trim</v>
          </cell>
        </row>
        <row r="135346">
          <cell r="A135346" t="str">
            <v>Trim</v>
          </cell>
        </row>
        <row r="135347">
          <cell r="A135347" t="str">
            <v>Trim</v>
          </cell>
        </row>
        <row r="135348">
          <cell r="A135348" t="str">
            <v>Trim</v>
          </cell>
        </row>
        <row r="135349">
          <cell r="A135349" t="str">
            <v>Trim</v>
          </cell>
        </row>
        <row r="135350">
          <cell r="A135350" t="str">
            <v>Trim</v>
          </cell>
        </row>
        <row r="135351">
          <cell r="A135351" t="str">
            <v>Trim</v>
          </cell>
        </row>
        <row r="135352">
          <cell r="A135352" t="str">
            <v>Trim</v>
          </cell>
        </row>
        <row r="135353">
          <cell r="A135353" t="str">
            <v>Trim</v>
          </cell>
        </row>
        <row r="135354">
          <cell r="A135354" t="str">
            <v>Trim</v>
          </cell>
        </row>
        <row r="135355">
          <cell r="A135355" t="str">
            <v>Trim</v>
          </cell>
        </row>
        <row r="135356">
          <cell r="A135356" t="str">
            <v>Trim</v>
          </cell>
        </row>
        <row r="135357">
          <cell r="A135357" t="str">
            <v>Trim</v>
          </cell>
        </row>
        <row r="135358">
          <cell r="A135358" t="str">
            <v>Trim</v>
          </cell>
        </row>
        <row r="135359">
          <cell r="A135359" t="str">
            <v>Trim</v>
          </cell>
        </row>
        <row r="135360">
          <cell r="A135360" t="str">
            <v>Trim</v>
          </cell>
        </row>
        <row r="135361">
          <cell r="A135361" t="str">
            <v>Trim</v>
          </cell>
        </row>
        <row r="135362">
          <cell r="A135362" t="str">
            <v>Trim</v>
          </cell>
        </row>
        <row r="135363">
          <cell r="A135363" t="str">
            <v>Trim</v>
          </cell>
        </row>
        <row r="135364">
          <cell r="A135364" t="str">
            <v>Trim</v>
          </cell>
        </row>
        <row r="135365">
          <cell r="A135365" t="str">
            <v>Trim</v>
          </cell>
        </row>
        <row r="135366">
          <cell r="A135366" t="str">
            <v>Trim</v>
          </cell>
        </row>
        <row r="135367">
          <cell r="A135367" t="str">
            <v>Trim</v>
          </cell>
        </row>
        <row r="135368">
          <cell r="A135368" t="str">
            <v>Trim</v>
          </cell>
        </row>
        <row r="135369">
          <cell r="A135369" t="str">
            <v>Trim</v>
          </cell>
        </row>
        <row r="135370">
          <cell r="A135370" t="str">
            <v>Trim</v>
          </cell>
        </row>
        <row r="135371">
          <cell r="A135371" t="str">
            <v>Trim</v>
          </cell>
        </row>
        <row r="135372">
          <cell r="A135372" t="str">
            <v>Trim</v>
          </cell>
        </row>
        <row r="135373">
          <cell r="A135373" t="str">
            <v>Trim</v>
          </cell>
        </row>
        <row r="135374">
          <cell r="A135374" t="str">
            <v>Trim</v>
          </cell>
        </row>
        <row r="135375">
          <cell r="A135375" t="str">
            <v>Trim</v>
          </cell>
        </row>
        <row r="135376">
          <cell r="A135376" t="str">
            <v>Trim</v>
          </cell>
        </row>
        <row r="135377">
          <cell r="A135377" t="str">
            <v>Trim</v>
          </cell>
        </row>
        <row r="135378">
          <cell r="A135378" t="str">
            <v>Trim</v>
          </cell>
        </row>
        <row r="135379">
          <cell r="A135379" t="str">
            <v>Trim</v>
          </cell>
        </row>
        <row r="135380">
          <cell r="A135380" t="str">
            <v>Trim</v>
          </cell>
        </row>
        <row r="135381">
          <cell r="A135381" t="str">
            <v>Trim</v>
          </cell>
        </row>
        <row r="135382">
          <cell r="A135382" t="str">
            <v>Trim</v>
          </cell>
        </row>
        <row r="135383">
          <cell r="A135383" t="str">
            <v>Trim</v>
          </cell>
        </row>
        <row r="135384">
          <cell r="A135384" t="str">
            <v>Trim</v>
          </cell>
        </row>
        <row r="135385">
          <cell r="A135385" t="str">
            <v>Trim</v>
          </cell>
        </row>
        <row r="135386">
          <cell r="A135386" t="str">
            <v>Trim</v>
          </cell>
        </row>
        <row r="135387">
          <cell r="A135387" t="str">
            <v>Trim</v>
          </cell>
        </row>
        <row r="135388">
          <cell r="A135388" t="str">
            <v>Trim</v>
          </cell>
        </row>
        <row r="135389">
          <cell r="A135389" t="str">
            <v>Trim</v>
          </cell>
        </row>
        <row r="135390">
          <cell r="A135390" t="str">
            <v>Trim</v>
          </cell>
        </row>
        <row r="135391">
          <cell r="A135391" t="str">
            <v>Trim</v>
          </cell>
        </row>
        <row r="135392">
          <cell r="A135392" t="str">
            <v>Trim</v>
          </cell>
        </row>
        <row r="135393">
          <cell r="A135393" t="str">
            <v>Trim</v>
          </cell>
        </row>
        <row r="135394">
          <cell r="A135394" t="str">
            <v>Trim</v>
          </cell>
        </row>
        <row r="135395">
          <cell r="A135395" t="str">
            <v>Trim</v>
          </cell>
        </row>
        <row r="135396">
          <cell r="A135396" t="str">
            <v>Trim</v>
          </cell>
        </row>
        <row r="135397">
          <cell r="A135397" t="str">
            <v>Trim</v>
          </cell>
        </row>
        <row r="135398">
          <cell r="A135398" t="str">
            <v>Trim</v>
          </cell>
        </row>
        <row r="135399">
          <cell r="A135399" t="str">
            <v>Trim</v>
          </cell>
        </row>
        <row r="135400">
          <cell r="A135400" t="str">
            <v>Trim</v>
          </cell>
        </row>
        <row r="135401">
          <cell r="A135401" t="str">
            <v>Trim</v>
          </cell>
        </row>
        <row r="135402">
          <cell r="A135402" t="str">
            <v>Trim</v>
          </cell>
        </row>
        <row r="135403">
          <cell r="A135403" t="str">
            <v>Trim</v>
          </cell>
        </row>
        <row r="135404">
          <cell r="A135404" t="str">
            <v>Trim</v>
          </cell>
        </row>
        <row r="135405">
          <cell r="A135405" t="str">
            <v>Trim</v>
          </cell>
        </row>
        <row r="135406">
          <cell r="A135406" t="str">
            <v>Trim</v>
          </cell>
        </row>
        <row r="135407">
          <cell r="A135407" t="str">
            <v>Trim</v>
          </cell>
        </row>
        <row r="135408">
          <cell r="A135408" t="str">
            <v>Trim</v>
          </cell>
        </row>
        <row r="135409">
          <cell r="A135409" t="str">
            <v>Trim</v>
          </cell>
        </row>
        <row r="135410">
          <cell r="A135410" t="str">
            <v>Trim</v>
          </cell>
        </row>
        <row r="135411">
          <cell r="A135411" t="str">
            <v>Trim</v>
          </cell>
        </row>
        <row r="135412">
          <cell r="A135412" t="str">
            <v>Trim</v>
          </cell>
        </row>
        <row r="135413">
          <cell r="A135413" t="str">
            <v>Trim</v>
          </cell>
        </row>
        <row r="135414">
          <cell r="A135414" t="str">
            <v>Trim</v>
          </cell>
        </row>
        <row r="135415">
          <cell r="A135415" t="str">
            <v>Trim</v>
          </cell>
        </row>
        <row r="135416">
          <cell r="A135416" t="str">
            <v>Trim</v>
          </cell>
        </row>
        <row r="135417">
          <cell r="A135417" t="str">
            <v>Trim</v>
          </cell>
        </row>
        <row r="135418">
          <cell r="A135418" t="str">
            <v>Trim</v>
          </cell>
        </row>
        <row r="135419">
          <cell r="A135419" t="str">
            <v>Trim</v>
          </cell>
        </row>
        <row r="135420">
          <cell r="A135420" t="str">
            <v>Trim</v>
          </cell>
        </row>
        <row r="135421">
          <cell r="A135421" t="str">
            <v>Trim</v>
          </cell>
        </row>
        <row r="135422">
          <cell r="A135422" t="str">
            <v>Trim</v>
          </cell>
        </row>
        <row r="135423">
          <cell r="A135423" t="str">
            <v>Trim</v>
          </cell>
        </row>
        <row r="135424">
          <cell r="A135424" t="str">
            <v>Trim</v>
          </cell>
        </row>
        <row r="135425">
          <cell r="A135425" t="str">
            <v>Trim</v>
          </cell>
        </row>
        <row r="135426">
          <cell r="A135426" t="str">
            <v>Trim</v>
          </cell>
        </row>
        <row r="135427">
          <cell r="A135427" t="str">
            <v>Trim</v>
          </cell>
        </row>
        <row r="135428">
          <cell r="A135428" t="str">
            <v>Trim</v>
          </cell>
        </row>
        <row r="135429">
          <cell r="A135429" t="str">
            <v>Trim</v>
          </cell>
        </row>
        <row r="135430">
          <cell r="A135430" t="str">
            <v>Trim</v>
          </cell>
        </row>
        <row r="135431">
          <cell r="A135431" t="str">
            <v>Trim</v>
          </cell>
        </row>
        <row r="135432">
          <cell r="A135432" t="str">
            <v>Trim</v>
          </cell>
        </row>
        <row r="135433">
          <cell r="A135433" t="str">
            <v>Trim</v>
          </cell>
        </row>
        <row r="135434">
          <cell r="A135434" t="str">
            <v>Trim</v>
          </cell>
        </row>
        <row r="135435">
          <cell r="A135435" t="str">
            <v>Trim</v>
          </cell>
        </row>
        <row r="135436">
          <cell r="A135436" t="str">
            <v>Trim</v>
          </cell>
        </row>
        <row r="135437">
          <cell r="A135437" t="str">
            <v>Trim</v>
          </cell>
        </row>
        <row r="135438">
          <cell r="A135438" t="str">
            <v>Trim</v>
          </cell>
        </row>
        <row r="135439">
          <cell r="A135439" t="str">
            <v>Trim</v>
          </cell>
        </row>
        <row r="135440">
          <cell r="A135440" t="str">
            <v>Trim</v>
          </cell>
        </row>
        <row r="135441">
          <cell r="A135441" t="str">
            <v>Trim</v>
          </cell>
        </row>
        <row r="135442">
          <cell r="A135442" t="str">
            <v>Trim</v>
          </cell>
        </row>
        <row r="135443">
          <cell r="A135443" t="str">
            <v>Trim</v>
          </cell>
        </row>
        <row r="135444">
          <cell r="A135444" t="str">
            <v>Trim</v>
          </cell>
        </row>
        <row r="135445">
          <cell r="A135445" t="str">
            <v>Trim</v>
          </cell>
        </row>
        <row r="135446">
          <cell r="A135446" t="str">
            <v>Trim</v>
          </cell>
        </row>
        <row r="135447">
          <cell r="A135447" t="str">
            <v>Trim</v>
          </cell>
        </row>
        <row r="135448">
          <cell r="A135448" t="str">
            <v>Trim</v>
          </cell>
        </row>
        <row r="135449">
          <cell r="A135449" t="str">
            <v>Trim</v>
          </cell>
        </row>
        <row r="135450">
          <cell r="A135450" t="str">
            <v>Trim</v>
          </cell>
        </row>
        <row r="135451">
          <cell r="A135451" t="str">
            <v>Trim</v>
          </cell>
        </row>
        <row r="135452">
          <cell r="A135452" t="str">
            <v>Trim</v>
          </cell>
        </row>
        <row r="135453">
          <cell r="A135453" t="str">
            <v>Trim</v>
          </cell>
        </row>
        <row r="135454">
          <cell r="A135454" t="str">
            <v>Trim</v>
          </cell>
        </row>
        <row r="135455">
          <cell r="A135455" t="str">
            <v>Trim</v>
          </cell>
        </row>
        <row r="135456">
          <cell r="A135456" t="str">
            <v>Trim</v>
          </cell>
        </row>
        <row r="135457">
          <cell r="A135457" t="str">
            <v>Trim</v>
          </cell>
        </row>
        <row r="135458">
          <cell r="A135458" t="str">
            <v>Trim</v>
          </cell>
        </row>
        <row r="135459">
          <cell r="A135459" t="str">
            <v>Trim</v>
          </cell>
        </row>
        <row r="135460">
          <cell r="A135460" t="str">
            <v>Trim</v>
          </cell>
        </row>
        <row r="135461">
          <cell r="A135461" t="str">
            <v>Trim</v>
          </cell>
        </row>
        <row r="135462">
          <cell r="A135462" t="str">
            <v>Trim</v>
          </cell>
        </row>
        <row r="135463">
          <cell r="A135463" t="str">
            <v>Trim</v>
          </cell>
        </row>
        <row r="135464">
          <cell r="A135464" t="str">
            <v>Trim</v>
          </cell>
        </row>
        <row r="135465">
          <cell r="A135465" t="str">
            <v>Trim</v>
          </cell>
        </row>
        <row r="135466">
          <cell r="A135466" t="str">
            <v>Trim</v>
          </cell>
        </row>
        <row r="135467">
          <cell r="A135467" t="str">
            <v>Trim</v>
          </cell>
        </row>
        <row r="135468">
          <cell r="A135468" t="str">
            <v>Trim</v>
          </cell>
        </row>
        <row r="135469">
          <cell r="A135469" t="str">
            <v>Trim</v>
          </cell>
        </row>
        <row r="135470">
          <cell r="A135470" t="str">
            <v>Trim</v>
          </cell>
        </row>
        <row r="135471">
          <cell r="A135471" t="str">
            <v>Trim</v>
          </cell>
        </row>
        <row r="135472">
          <cell r="A135472" t="str">
            <v>Trim</v>
          </cell>
        </row>
        <row r="135473">
          <cell r="A135473" t="str">
            <v>Trim</v>
          </cell>
        </row>
        <row r="135474">
          <cell r="A135474" t="str">
            <v>Trim</v>
          </cell>
        </row>
        <row r="135475">
          <cell r="A135475" t="str">
            <v>Trim</v>
          </cell>
        </row>
        <row r="135476">
          <cell r="A135476" t="str">
            <v>Trim</v>
          </cell>
        </row>
        <row r="135477">
          <cell r="A135477" t="str">
            <v>Trim</v>
          </cell>
        </row>
        <row r="135478">
          <cell r="A135478" t="str">
            <v>Trim</v>
          </cell>
        </row>
        <row r="135479">
          <cell r="A135479" t="str">
            <v>Trim</v>
          </cell>
        </row>
        <row r="135480">
          <cell r="A135480" t="str">
            <v>Trim</v>
          </cell>
        </row>
        <row r="135481">
          <cell r="A135481" t="str">
            <v>Trim</v>
          </cell>
        </row>
        <row r="135482">
          <cell r="A135482" t="str">
            <v>Trim</v>
          </cell>
        </row>
        <row r="135483">
          <cell r="A135483" t="str">
            <v>Trim</v>
          </cell>
        </row>
        <row r="135484">
          <cell r="A135484" t="str">
            <v>Trim</v>
          </cell>
        </row>
        <row r="135485">
          <cell r="A135485" t="str">
            <v>Trim</v>
          </cell>
        </row>
        <row r="135486">
          <cell r="A135486" t="str">
            <v>Trim</v>
          </cell>
        </row>
        <row r="135487">
          <cell r="A135487" t="str">
            <v>Trim</v>
          </cell>
        </row>
        <row r="135488">
          <cell r="A135488" t="str">
            <v>Trim</v>
          </cell>
        </row>
        <row r="135489">
          <cell r="A135489" t="str">
            <v>Trim</v>
          </cell>
        </row>
        <row r="135490">
          <cell r="A135490" t="str">
            <v>Trim</v>
          </cell>
        </row>
        <row r="135491">
          <cell r="A135491" t="str">
            <v>Trim</v>
          </cell>
        </row>
        <row r="135492">
          <cell r="A135492" t="str">
            <v>Trim</v>
          </cell>
        </row>
        <row r="135493">
          <cell r="A135493" t="str">
            <v>Trim</v>
          </cell>
        </row>
        <row r="135494">
          <cell r="A135494" t="str">
            <v>Trim</v>
          </cell>
        </row>
        <row r="135495">
          <cell r="A135495" t="str">
            <v>Trim</v>
          </cell>
        </row>
        <row r="135496">
          <cell r="A135496" t="str">
            <v>Trim</v>
          </cell>
        </row>
        <row r="135497">
          <cell r="A135497" t="str">
            <v>Trim</v>
          </cell>
        </row>
        <row r="135498">
          <cell r="A135498" t="str">
            <v>Trim</v>
          </cell>
        </row>
        <row r="135499">
          <cell r="A135499" t="str">
            <v>Trim</v>
          </cell>
        </row>
        <row r="135500">
          <cell r="A135500" t="str">
            <v>Trim</v>
          </cell>
        </row>
        <row r="135501">
          <cell r="A135501" t="str">
            <v>Trim</v>
          </cell>
        </row>
        <row r="135502">
          <cell r="A135502" t="str">
            <v>Trim</v>
          </cell>
        </row>
        <row r="135503">
          <cell r="A135503" t="str">
            <v>Trim</v>
          </cell>
        </row>
        <row r="135504">
          <cell r="A135504" t="str">
            <v>Trim</v>
          </cell>
        </row>
        <row r="135505">
          <cell r="A135505" t="str">
            <v>Trim</v>
          </cell>
        </row>
        <row r="135506">
          <cell r="A135506" t="str">
            <v>Trim</v>
          </cell>
        </row>
        <row r="135507">
          <cell r="A135507" t="str">
            <v>Trim</v>
          </cell>
        </row>
        <row r="135508">
          <cell r="A135508" t="str">
            <v>Trim</v>
          </cell>
        </row>
        <row r="135509">
          <cell r="A135509" t="str">
            <v>Trim</v>
          </cell>
        </row>
        <row r="135510">
          <cell r="A135510" t="str">
            <v>Trim</v>
          </cell>
        </row>
        <row r="135511">
          <cell r="A135511" t="str">
            <v>Trim</v>
          </cell>
        </row>
        <row r="135512">
          <cell r="A135512" t="str">
            <v>Trim</v>
          </cell>
        </row>
        <row r="135513">
          <cell r="A135513" t="str">
            <v>Trim</v>
          </cell>
        </row>
        <row r="135514">
          <cell r="A135514" t="str">
            <v>Trim</v>
          </cell>
        </row>
        <row r="135515">
          <cell r="A135515" t="str">
            <v>Trim</v>
          </cell>
        </row>
        <row r="135516">
          <cell r="A135516" t="str">
            <v>Trim</v>
          </cell>
        </row>
        <row r="135517">
          <cell r="A135517" t="str">
            <v>Trim</v>
          </cell>
        </row>
        <row r="135518">
          <cell r="A135518" t="str">
            <v>Trim</v>
          </cell>
        </row>
        <row r="135519">
          <cell r="A135519" t="str">
            <v>Trim</v>
          </cell>
        </row>
        <row r="135520">
          <cell r="A135520" t="str">
            <v>Trim</v>
          </cell>
        </row>
        <row r="135521">
          <cell r="A135521" t="str">
            <v>Trim</v>
          </cell>
        </row>
        <row r="135522">
          <cell r="A135522" t="str">
            <v>Trim</v>
          </cell>
        </row>
        <row r="135523">
          <cell r="A135523" t="str">
            <v>Trim</v>
          </cell>
        </row>
        <row r="135524">
          <cell r="A135524" t="str">
            <v>Trim</v>
          </cell>
        </row>
        <row r="135525">
          <cell r="A135525" t="str">
            <v>Trim</v>
          </cell>
        </row>
        <row r="135526">
          <cell r="A135526" t="str">
            <v>Trim</v>
          </cell>
        </row>
        <row r="135527">
          <cell r="A135527" t="str">
            <v>Trim</v>
          </cell>
        </row>
        <row r="135528">
          <cell r="A135528" t="str">
            <v>Trim</v>
          </cell>
        </row>
        <row r="135529">
          <cell r="A135529" t="str">
            <v>Trim</v>
          </cell>
        </row>
        <row r="135530">
          <cell r="A135530" t="str">
            <v>Trim</v>
          </cell>
        </row>
        <row r="135531">
          <cell r="A135531" t="str">
            <v>Trim</v>
          </cell>
        </row>
        <row r="135532">
          <cell r="A135532" t="str">
            <v>Trim</v>
          </cell>
        </row>
        <row r="135533">
          <cell r="A135533" t="str">
            <v>Trim</v>
          </cell>
        </row>
        <row r="135534">
          <cell r="A135534" t="str">
            <v>Trim</v>
          </cell>
        </row>
        <row r="135535">
          <cell r="A135535" t="str">
            <v>Trim</v>
          </cell>
        </row>
        <row r="135536">
          <cell r="A135536" t="str">
            <v>Trim</v>
          </cell>
        </row>
        <row r="135537">
          <cell r="A135537" t="str">
            <v>Trim</v>
          </cell>
        </row>
        <row r="135538">
          <cell r="A135538" t="str">
            <v>Trim</v>
          </cell>
        </row>
        <row r="135539">
          <cell r="A135539" t="str">
            <v>Trim</v>
          </cell>
        </row>
        <row r="135540">
          <cell r="A135540" t="str">
            <v>Trim</v>
          </cell>
        </row>
        <row r="135541">
          <cell r="A135541" t="str">
            <v>Trim</v>
          </cell>
        </row>
        <row r="135542">
          <cell r="A135542" t="str">
            <v>Trim</v>
          </cell>
        </row>
        <row r="135543">
          <cell r="A135543" t="str">
            <v>Trim</v>
          </cell>
        </row>
        <row r="135544">
          <cell r="A135544" t="str">
            <v>Trim</v>
          </cell>
        </row>
        <row r="135545">
          <cell r="A135545" t="str">
            <v>Trim</v>
          </cell>
        </row>
        <row r="135546">
          <cell r="A135546" t="str">
            <v>Trim</v>
          </cell>
        </row>
        <row r="135547">
          <cell r="A135547" t="str">
            <v>Trim</v>
          </cell>
        </row>
        <row r="135548">
          <cell r="A135548" t="str">
            <v>Trim</v>
          </cell>
        </row>
        <row r="135549">
          <cell r="A135549" t="str">
            <v>Trim</v>
          </cell>
        </row>
        <row r="135550">
          <cell r="A135550" t="str">
            <v>Trim</v>
          </cell>
        </row>
        <row r="135551">
          <cell r="A135551" t="str">
            <v>Trim</v>
          </cell>
        </row>
        <row r="135552">
          <cell r="A135552" t="str">
            <v>Trim</v>
          </cell>
        </row>
        <row r="135553">
          <cell r="A135553" t="str">
            <v>Trim</v>
          </cell>
        </row>
        <row r="135554">
          <cell r="A135554" t="str">
            <v>Trim</v>
          </cell>
        </row>
        <row r="135555">
          <cell r="A135555" t="str">
            <v>Trim</v>
          </cell>
        </row>
        <row r="135556">
          <cell r="A135556" t="str">
            <v>Trim</v>
          </cell>
        </row>
        <row r="135557">
          <cell r="A135557" t="str">
            <v>Trim</v>
          </cell>
        </row>
        <row r="135558">
          <cell r="A135558" t="str">
            <v>Trim</v>
          </cell>
        </row>
        <row r="135559">
          <cell r="A135559" t="str">
            <v>Trim</v>
          </cell>
        </row>
        <row r="135560">
          <cell r="A135560" t="str">
            <v>Trim</v>
          </cell>
        </row>
        <row r="135561">
          <cell r="A135561" t="str">
            <v>Trim</v>
          </cell>
        </row>
        <row r="135562">
          <cell r="A135562" t="str">
            <v>Trim</v>
          </cell>
        </row>
        <row r="135563">
          <cell r="A135563" t="str">
            <v>Trim</v>
          </cell>
        </row>
        <row r="135564">
          <cell r="A135564" t="str">
            <v>Trim</v>
          </cell>
        </row>
        <row r="135565">
          <cell r="A135565" t="str">
            <v>Trim</v>
          </cell>
        </row>
        <row r="135566">
          <cell r="A135566" t="str">
            <v>Trim</v>
          </cell>
        </row>
        <row r="135567">
          <cell r="A135567" t="str">
            <v>Trim</v>
          </cell>
        </row>
        <row r="135568">
          <cell r="A135568" t="str">
            <v>Trim</v>
          </cell>
        </row>
        <row r="135569">
          <cell r="A135569" t="str">
            <v>Trim</v>
          </cell>
        </row>
        <row r="135570">
          <cell r="A135570" t="str">
            <v>Trim</v>
          </cell>
        </row>
        <row r="135571">
          <cell r="A135571" t="str">
            <v>Trim</v>
          </cell>
        </row>
        <row r="135572">
          <cell r="A135572" t="str">
            <v>Trim</v>
          </cell>
        </row>
        <row r="135573">
          <cell r="A135573" t="str">
            <v>Trim</v>
          </cell>
        </row>
        <row r="135574">
          <cell r="A135574" t="str">
            <v>Trim</v>
          </cell>
        </row>
        <row r="135575">
          <cell r="A135575" t="str">
            <v>Trim</v>
          </cell>
        </row>
        <row r="135576">
          <cell r="A135576" t="str">
            <v>Trim</v>
          </cell>
        </row>
        <row r="135577">
          <cell r="A135577" t="str">
            <v>Trim</v>
          </cell>
        </row>
        <row r="135578">
          <cell r="A135578" t="str">
            <v>Trim</v>
          </cell>
        </row>
        <row r="135579">
          <cell r="A135579" t="str">
            <v>Trim</v>
          </cell>
        </row>
        <row r="135580">
          <cell r="A135580" t="str">
            <v>Trim</v>
          </cell>
        </row>
        <row r="135581">
          <cell r="A135581" t="str">
            <v>Trim</v>
          </cell>
        </row>
        <row r="135582">
          <cell r="A135582" t="str">
            <v>Trim</v>
          </cell>
        </row>
        <row r="135583">
          <cell r="A135583" t="str">
            <v>Trim</v>
          </cell>
        </row>
        <row r="135584">
          <cell r="A135584" t="str">
            <v>Trim</v>
          </cell>
        </row>
        <row r="135585">
          <cell r="A135585" t="str">
            <v>Trim</v>
          </cell>
        </row>
        <row r="135586">
          <cell r="A135586" t="str">
            <v>Trim</v>
          </cell>
        </row>
        <row r="135587">
          <cell r="A135587" t="str">
            <v>Trim</v>
          </cell>
        </row>
        <row r="135588">
          <cell r="A135588" t="str">
            <v>Trim</v>
          </cell>
        </row>
        <row r="135589">
          <cell r="A135589" t="str">
            <v>Trim</v>
          </cell>
        </row>
        <row r="135590">
          <cell r="A135590" t="str">
            <v>Trim</v>
          </cell>
        </row>
        <row r="135591">
          <cell r="A135591" t="str">
            <v>Trim</v>
          </cell>
        </row>
        <row r="135592">
          <cell r="A135592" t="str">
            <v>Trim</v>
          </cell>
        </row>
        <row r="135593">
          <cell r="A135593" t="str">
            <v>Trim</v>
          </cell>
        </row>
        <row r="135594">
          <cell r="A135594" t="str">
            <v>Trim</v>
          </cell>
        </row>
        <row r="135595">
          <cell r="A135595" t="str">
            <v>Trim</v>
          </cell>
        </row>
        <row r="135596">
          <cell r="A135596" t="str">
            <v>Trim</v>
          </cell>
        </row>
        <row r="135597">
          <cell r="A135597" t="str">
            <v>Trim</v>
          </cell>
        </row>
        <row r="135598">
          <cell r="A135598" t="str">
            <v>Trim</v>
          </cell>
        </row>
        <row r="135599">
          <cell r="A135599" t="str">
            <v>Trim</v>
          </cell>
        </row>
        <row r="135600">
          <cell r="A135600" t="str">
            <v>Trim</v>
          </cell>
        </row>
        <row r="135601">
          <cell r="A135601" t="str">
            <v>Trim</v>
          </cell>
        </row>
        <row r="135602">
          <cell r="A135602" t="str">
            <v>Trim</v>
          </cell>
        </row>
        <row r="135603">
          <cell r="A135603" t="str">
            <v>Trim</v>
          </cell>
        </row>
        <row r="135604">
          <cell r="A135604" t="str">
            <v>Trim</v>
          </cell>
        </row>
        <row r="135605">
          <cell r="A135605" t="str">
            <v>Trim</v>
          </cell>
        </row>
        <row r="135606">
          <cell r="A135606" t="str">
            <v>Trim</v>
          </cell>
        </row>
        <row r="135607">
          <cell r="A135607" t="str">
            <v>Trim</v>
          </cell>
        </row>
        <row r="135608">
          <cell r="A135608" t="str">
            <v>Trim</v>
          </cell>
        </row>
        <row r="135609">
          <cell r="A135609" t="str">
            <v>Trim</v>
          </cell>
        </row>
        <row r="135610">
          <cell r="A135610" t="str">
            <v>Trim</v>
          </cell>
        </row>
        <row r="135611">
          <cell r="A135611" t="str">
            <v>Trim</v>
          </cell>
        </row>
        <row r="135612">
          <cell r="A135612" t="str">
            <v>Trim</v>
          </cell>
        </row>
        <row r="135613">
          <cell r="A135613" t="str">
            <v>Trim</v>
          </cell>
        </row>
        <row r="135614">
          <cell r="A135614" t="str">
            <v>Trim</v>
          </cell>
        </row>
        <row r="135615">
          <cell r="A135615" t="str">
            <v>Trim</v>
          </cell>
        </row>
        <row r="135616">
          <cell r="A135616" t="str">
            <v>Trim</v>
          </cell>
        </row>
        <row r="135617">
          <cell r="A135617" t="str">
            <v>Trim</v>
          </cell>
        </row>
        <row r="135618">
          <cell r="A135618" t="str">
            <v>Trim</v>
          </cell>
        </row>
        <row r="135619">
          <cell r="A135619" t="str">
            <v>Trim</v>
          </cell>
        </row>
        <row r="135620">
          <cell r="A135620" t="str">
            <v>Trim</v>
          </cell>
        </row>
        <row r="135621">
          <cell r="A135621" t="str">
            <v>Trim</v>
          </cell>
        </row>
        <row r="135622">
          <cell r="A135622" t="str">
            <v>Trim</v>
          </cell>
        </row>
        <row r="135623">
          <cell r="A135623" t="str">
            <v>Trim</v>
          </cell>
        </row>
        <row r="135624">
          <cell r="A135624" t="str">
            <v>Trim</v>
          </cell>
        </row>
        <row r="135625">
          <cell r="A135625" t="str">
            <v>Trim</v>
          </cell>
        </row>
        <row r="135626">
          <cell r="A135626" t="str">
            <v>Trim</v>
          </cell>
        </row>
        <row r="135627">
          <cell r="A135627" t="str">
            <v>Trim</v>
          </cell>
        </row>
        <row r="135628">
          <cell r="A135628" t="str">
            <v>Trim</v>
          </cell>
        </row>
        <row r="135629">
          <cell r="A135629" t="str">
            <v>Trim</v>
          </cell>
        </row>
        <row r="135630">
          <cell r="A135630" t="str">
            <v>Trim</v>
          </cell>
        </row>
        <row r="135631">
          <cell r="A135631" t="str">
            <v>Trim</v>
          </cell>
        </row>
        <row r="135632">
          <cell r="A135632" t="str">
            <v>Trim</v>
          </cell>
        </row>
        <row r="135633">
          <cell r="A135633" t="str">
            <v>Trim</v>
          </cell>
        </row>
        <row r="135634">
          <cell r="A135634" t="str">
            <v>Trim</v>
          </cell>
        </row>
        <row r="135635">
          <cell r="A135635" t="str">
            <v>Trim</v>
          </cell>
        </row>
        <row r="135636">
          <cell r="A135636" t="str">
            <v>Trim</v>
          </cell>
        </row>
        <row r="135637">
          <cell r="A135637" t="str">
            <v>Trim</v>
          </cell>
        </row>
        <row r="135638">
          <cell r="A135638" t="str">
            <v>Trim</v>
          </cell>
        </row>
        <row r="135639">
          <cell r="A135639" t="str">
            <v>Trim</v>
          </cell>
        </row>
        <row r="135640">
          <cell r="A135640" t="str">
            <v>Trim</v>
          </cell>
        </row>
        <row r="135641">
          <cell r="A135641" t="str">
            <v>Trim</v>
          </cell>
        </row>
        <row r="135642">
          <cell r="A135642" t="str">
            <v>Trim</v>
          </cell>
        </row>
        <row r="135643">
          <cell r="A135643" t="str">
            <v>Trim</v>
          </cell>
        </row>
        <row r="135644">
          <cell r="A135644" t="str">
            <v>Trim</v>
          </cell>
        </row>
        <row r="135645">
          <cell r="A135645" t="str">
            <v>Trim</v>
          </cell>
        </row>
        <row r="135646">
          <cell r="A135646" t="str">
            <v>Trim</v>
          </cell>
        </row>
        <row r="135647">
          <cell r="A135647" t="str">
            <v>Trim</v>
          </cell>
        </row>
        <row r="135648">
          <cell r="A135648" t="str">
            <v>Trim</v>
          </cell>
        </row>
        <row r="135649">
          <cell r="A135649" t="str">
            <v>Trim</v>
          </cell>
        </row>
        <row r="135650">
          <cell r="A135650" t="str">
            <v>Trim</v>
          </cell>
        </row>
        <row r="135651">
          <cell r="A135651" t="str">
            <v>Trim</v>
          </cell>
        </row>
        <row r="135652">
          <cell r="A135652" t="str">
            <v>Trim</v>
          </cell>
        </row>
        <row r="135653">
          <cell r="A135653" t="str">
            <v>Trim</v>
          </cell>
        </row>
        <row r="135654">
          <cell r="A135654" t="str">
            <v>Trim</v>
          </cell>
        </row>
        <row r="135655">
          <cell r="A135655" t="str">
            <v>Trim</v>
          </cell>
        </row>
        <row r="135656">
          <cell r="A135656" t="str">
            <v>Trim</v>
          </cell>
        </row>
        <row r="135657">
          <cell r="A135657" t="str">
            <v>Trim</v>
          </cell>
        </row>
        <row r="135658">
          <cell r="A135658" t="str">
            <v>Trim</v>
          </cell>
        </row>
        <row r="135659">
          <cell r="A135659" t="str">
            <v>Trim</v>
          </cell>
        </row>
        <row r="135660">
          <cell r="A135660" t="str">
            <v>Trim</v>
          </cell>
        </row>
        <row r="135661">
          <cell r="A135661" t="str">
            <v>Trim</v>
          </cell>
        </row>
        <row r="135662">
          <cell r="A135662" t="str">
            <v>Trim</v>
          </cell>
        </row>
        <row r="135663">
          <cell r="A135663" t="str">
            <v>Trim</v>
          </cell>
        </row>
        <row r="135664">
          <cell r="A135664" t="str">
            <v>Trim</v>
          </cell>
        </row>
        <row r="135665">
          <cell r="A135665" t="str">
            <v>Trim</v>
          </cell>
        </row>
        <row r="135666">
          <cell r="A135666" t="str">
            <v>Trim</v>
          </cell>
        </row>
        <row r="135667">
          <cell r="A135667" t="str">
            <v>Trim</v>
          </cell>
        </row>
        <row r="135668">
          <cell r="A135668" t="str">
            <v>Trim</v>
          </cell>
        </row>
        <row r="135669">
          <cell r="A135669" t="str">
            <v>Trim</v>
          </cell>
        </row>
        <row r="135670">
          <cell r="A135670" t="str">
            <v>Trim</v>
          </cell>
        </row>
        <row r="135671">
          <cell r="A135671" t="str">
            <v>Trim</v>
          </cell>
        </row>
        <row r="135672">
          <cell r="A135672" t="str">
            <v>Trim</v>
          </cell>
        </row>
        <row r="135673">
          <cell r="A135673" t="str">
            <v>Trim</v>
          </cell>
        </row>
        <row r="135674">
          <cell r="A135674" t="str">
            <v>Trim</v>
          </cell>
        </row>
        <row r="135675">
          <cell r="A135675" t="str">
            <v>Trim</v>
          </cell>
        </row>
        <row r="135676">
          <cell r="A135676" t="str">
            <v>Trim</v>
          </cell>
        </row>
        <row r="135677">
          <cell r="A135677" t="str">
            <v>Trim</v>
          </cell>
        </row>
        <row r="135678">
          <cell r="A135678" t="str">
            <v>Trim</v>
          </cell>
        </row>
        <row r="135679">
          <cell r="A135679" t="str">
            <v>Trim</v>
          </cell>
        </row>
        <row r="135680">
          <cell r="A135680" t="str">
            <v>Trim</v>
          </cell>
        </row>
        <row r="135681">
          <cell r="A135681" t="str">
            <v>Trim</v>
          </cell>
        </row>
        <row r="135682">
          <cell r="A135682" t="str">
            <v>Trim</v>
          </cell>
        </row>
        <row r="135683">
          <cell r="A135683" t="str">
            <v>Trim</v>
          </cell>
        </row>
        <row r="135684">
          <cell r="A135684" t="str">
            <v>Trim</v>
          </cell>
        </row>
        <row r="135685">
          <cell r="A135685" t="str">
            <v>Trim</v>
          </cell>
        </row>
        <row r="135686">
          <cell r="A135686" t="str">
            <v>Trim</v>
          </cell>
        </row>
        <row r="135687">
          <cell r="A135687" t="str">
            <v>Trim</v>
          </cell>
        </row>
        <row r="135688">
          <cell r="A135688" t="str">
            <v>Trim</v>
          </cell>
        </row>
        <row r="135689">
          <cell r="A135689" t="str">
            <v>Trim</v>
          </cell>
        </row>
        <row r="135690">
          <cell r="A135690" t="str">
            <v>Trim</v>
          </cell>
        </row>
        <row r="135691">
          <cell r="A135691" t="str">
            <v>Trim</v>
          </cell>
        </row>
        <row r="135692">
          <cell r="A135692" t="str">
            <v>Trim</v>
          </cell>
        </row>
        <row r="135693">
          <cell r="A135693" t="str">
            <v>Trim</v>
          </cell>
        </row>
        <row r="135694">
          <cell r="A135694" t="str">
            <v>Trim</v>
          </cell>
        </row>
        <row r="135695">
          <cell r="A135695" t="str">
            <v>Trim</v>
          </cell>
        </row>
        <row r="135696">
          <cell r="A135696" t="str">
            <v>Trim</v>
          </cell>
        </row>
        <row r="135697">
          <cell r="A135697" t="str">
            <v>Trim</v>
          </cell>
        </row>
        <row r="135698">
          <cell r="A135698" t="str">
            <v>Trim</v>
          </cell>
        </row>
        <row r="135699">
          <cell r="A135699" t="str">
            <v>Trim</v>
          </cell>
        </row>
        <row r="135700">
          <cell r="A135700" t="str">
            <v>Trim</v>
          </cell>
        </row>
        <row r="135701">
          <cell r="A135701" t="str">
            <v>Trim</v>
          </cell>
        </row>
        <row r="135702">
          <cell r="A135702" t="str">
            <v>Trim</v>
          </cell>
        </row>
        <row r="135703">
          <cell r="A135703" t="str">
            <v>Trim</v>
          </cell>
        </row>
        <row r="135704">
          <cell r="A135704" t="str">
            <v>Trim</v>
          </cell>
        </row>
        <row r="135705">
          <cell r="A135705" t="str">
            <v>Trim</v>
          </cell>
        </row>
        <row r="135706">
          <cell r="A135706" t="str">
            <v>Trim</v>
          </cell>
        </row>
        <row r="135707">
          <cell r="A135707" t="str">
            <v>Trim</v>
          </cell>
        </row>
        <row r="135708">
          <cell r="A135708" t="str">
            <v>Trim</v>
          </cell>
        </row>
        <row r="135709">
          <cell r="A135709" t="str">
            <v>Trim</v>
          </cell>
        </row>
        <row r="135710">
          <cell r="A135710" t="str">
            <v>Trim</v>
          </cell>
        </row>
        <row r="135711">
          <cell r="A135711" t="str">
            <v>Trim</v>
          </cell>
        </row>
        <row r="135712">
          <cell r="A135712" t="str">
            <v>Trim</v>
          </cell>
        </row>
        <row r="135713">
          <cell r="A135713" t="str">
            <v>Trim</v>
          </cell>
        </row>
        <row r="135714">
          <cell r="A135714" t="str">
            <v>Trim</v>
          </cell>
        </row>
        <row r="135715">
          <cell r="A135715" t="str">
            <v>Trim</v>
          </cell>
        </row>
        <row r="135716">
          <cell r="A135716" t="str">
            <v>Trim</v>
          </cell>
        </row>
        <row r="135717">
          <cell r="A135717" t="str">
            <v>Trim</v>
          </cell>
        </row>
        <row r="135718">
          <cell r="A135718" t="str">
            <v>Trim</v>
          </cell>
        </row>
        <row r="135719">
          <cell r="A135719" t="str">
            <v>Trim</v>
          </cell>
        </row>
        <row r="135720">
          <cell r="A135720" t="str">
            <v>Trim</v>
          </cell>
        </row>
        <row r="135721">
          <cell r="A135721" t="str">
            <v>Trim</v>
          </cell>
        </row>
        <row r="135722">
          <cell r="A135722" t="str">
            <v>Trim</v>
          </cell>
        </row>
        <row r="135723">
          <cell r="A135723" t="str">
            <v>Trim</v>
          </cell>
        </row>
        <row r="135724">
          <cell r="A135724" t="str">
            <v>Trim</v>
          </cell>
        </row>
        <row r="135725">
          <cell r="A135725" t="str">
            <v>Trim</v>
          </cell>
        </row>
        <row r="135726">
          <cell r="A135726" t="str">
            <v>Trim</v>
          </cell>
        </row>
        <row r="135727">
          <cell r="A135727" t="str">
            <v>Trim</v>
          </cell>
        </row>
        <row r="135728">
          <cell r="A135728" t="str">
            <v>Trim</v>
          </cell>
        </row>
        <row r="135729">
          <cell r="A135729" t="str">
            <v>Trim</v>
          </cell>
        </row>
        <row r="135730">
          <cell r="A135730" t="str">
            <v>Trim</v>
          </cell>
        </row>
        <row r="135731">
          <cell r="A135731" t="str">
            <v>Trim</v>
          </cell>
        </row>
        <row r="135732">
          <cell r="A135732" t="str">
            <v>Trim</v>
          </cell>
        </row>
        <row r="135733">
          <cell r="A135733" t="str">
            <v>Trim</v>
          </cell>
        </row>
        <row r="135734">
          <cell r="A135734" t="str">
            <v>Trim</v>
          </cell>
        </row>
        <row r="135735">
          <cell r="A135735" t="str">
            <v>Trim</v>
          </cell>
        </row>
        <row r="135736">
          <cell r="A135736" t="str">
            <v>Trim</v>
          </cell>
        </row>
        <row r="135737">
          <cell r="A135737" t="str">
            <v>Trim</v>
          </cell>
        </row>
        <row r="135738">
          <cell r="A135738" t="str">
            <v>Trim</v>
          </cell>
        </row>
        <row r="135739">
          <cell r="A135739" t="str">
            <v>Trim</v>
          </cell>
        </row>
        <row r="135740">
          <cell r="A135740" t="str">
            <v>Trim</v>
          </cell>
        </row>
        <row r="135741">
          <cell r="A135741" t="str">
            <v>Trim</v>
          </cell>
        </row>
        <row r="135742">
          <cell r="A135742" t="str">
            <v>Trim</v>
          </cell>
        </row>
        <row r="135743">
          <cell r="A135743" t="str">
            <v>Trim</v>
          </cell>
        </row>
        <row r="135744">
          <cell r="A135744" t="str">
            <v>Trim</v>
          </cell>
        </row>
        <row r="135745">
          <cell r="A135745" t="str">
            <v>Trim</v>
          </cell>
        </row>
        <row r="135746">
          <cell r="A135746" t="str">
            <v>Trim</v>
          </cell>
        </row>
        <row r="135747">
          <cell r="A135747" t="str">
            <v>Trim</v>
          </cell>
        </row>
        <row r="135748">
          <cell r="A135748" t="str">
            <v>Trim</v>
          </cell>
        </row>
        <row r="135749">
          <cell r="A135749" t="str">
            <v>Trim</v>
          </cell>
        </row>
        <row r="135750">
          <cell r="A135750" t="str">
            <v>Trim</v>
          </cell>
        </row>
        <row r="135751">
          <cell r="A135751" t="str">
            <v>Trim</v>
          </cell>
        </row>
        <row r="135752">
          <cell r="A135752" t="str">
            <v>Trim</v>
          </cell>
        </row>
        <row r="135753">
          <cell r="A135753" t="str">
            <v>Trim</v>
          </cell>
        </row>
        <row r="135754">
          <cell r="A135754" t="str">
            <v>Trim</v>
          </cell>
        </row>
        <row r="135755">
          <cell r="A135755" t="str">
            <v>Trim</v>
          </cell>
        </row>
        <row r="135756">
          <cell r="A135756" t="str">
            <v>Trim</v>
          </cell>
        </row>
        <row r="135757">
          <cell r="A135757" t="str">
            <v>Trim</v>
          </cell>
        </row>
        <row r="135758">
          <cell r="A135758" t="str">
            <v>Trim</v>
          </cell>
        </row>
        <row r="135759">
          <cell r="A135759" t="str">
            <v>Trim</v>
          </cell>
        </row>
        <row r="135760">
          <cell r="A135760" t="str">
            <v>Trim</v>
          </cell>
        </row>
        <row r="135761">
          <cell r="A135761" t="str">
            <v>Trim</v>
          </cell>
        </row>
        <row r="135762">
          <cell r="A135762" t="str">
            <v>Trim</v>
          </cell>
        </row>
        <row r="135763">
          <cell r="A135763" t="str">
            <v>Trim</v>
          </cell>
        </row>
        <row r="135764">
          <cell r="A135764" t="str">
            <v>Trim</v>
          </cell>
        </row>
        <row r="135765">
          <cell r="A135765" t="str">
            <v>Trim</v>
          </cell>
        </row>
        <row r="135766">
          <cell r="A135766" t="str">
            <v>Trim</v>
          </cell>
        </row>
        <row r="135767">
          <cell r="A135767" t="str">
            <v>Trim</v>
          </cell>
        </row>
        <row r="135768">
          <cell r="A135768" t="str">
            <v>Trim</v>
          </cell>
        </row>
        <row r="135769">
          <cell r="A135769" t="str">
            <v>Trim</v>
          </cell>
        </row>
        <row r="135770">
          <cell r="A135770" t="str">
            <v>Trim</v>
          </cell>
        </row>
        <row r="135771">
          <cell r="A135771" t="str">
            <v>Trim</v>
          </cell>
        </row>
        <row r="135772">
          <cell r="A135772" t="str">
            <v>Trim</v>
          </cell>
        </row>
        <row r="135773">
          <cell r="A135773" t="str">
            <v>Trim</v>
          </cell>
        </row>
        <row r="135774">
          <cell r="A135774" t="str">
            <v>Trim</v>
          </cell>
        </row>
        <row r="135775">
          <cell r="A135775" t="str">
            <v>Trim</v>
          </cell>
        </row>
        <row r="135776">
          <cell r="A135776" t="str">
            <v>Trim</v>
          </cell>
        </row>
        <row r="135777">
          <cell r="A135777" t="str">
            <v>Trim</v>
          </cell>
        </row>
        <row r="135778">
          <cell r="A135778" t="str">
            <v>Trim</v>
          </cell>
        </row>
        <row r="135779">
          <cell r="A135779" t="str">
            <v>Trim</v>
          </cell>
        </row>
        <row r="135780">
          <cell r="A135780" t="str">
            <v>Trim</v>
          </cell>
        </row>
        <row r="135781">
          <cell r="A135781" t="str">
            <v>Trim</v>
          </cell>
        </row>
        <row r="135782">
          <cell r="A135782" t="str">
            <v>Trim</v>
          </cell>
        </row>
        <row r="135783">
          <cell r="A135783" t="str">
            <v>Trim</v>
          </cell>
        </row>
        <row r="135784">
          <cell r="A135784" t="str">
            <v>Trim</v>
          </cell>
        </row>
        <row r="135785">
          <cell r="A135785" t="str">
            <v>Trim</v>
          </cell>
        </row>
        <row r="135786">
          <cell r="A135786" t="str">
            <v>Trim</v>
          </cell>
        </row>
        <row r="135787">
          <cell r="A135787" t="str">
            <v>Trim</v>
          </cell>
        </row>
        <row r="135788">
          <cell r="A135788" t="str">
            <v>Trim</v>
          </cell>
        </row>
        <row r="135789">
          <cell r="A135789" t="str">
            <v>Trim</v>
          </cell>
        </row>
        <row r="135790">
          <cell r="A135790" t="str">
            <v>Trim</v>
          </cell>
        </row>
        <row r="135791">
          <cell r="A135791" t="str">
            <v>Trim</v>
          </cell>
        </row>
        <row r="135792">
          <cell r="A135792" t="str">
            <v>Trim</v>
          </cell>
        </row>
        <row r="135793">
          <cell r="A135793" t="str">
            <v>Trim</v>
          </cell>
        </row>
        <row r="135794">
          <cell r="A135794" t="str">
            <v>Trim</v>
          </cell>
        </row>
        <row r="135795">
          <cell r="A135795" t="str">
            <v>Trim</v>
          </cell>
        </row>
        <row r="135796">
          <cell r="A135796" t="str">
            <v>Trim</v>
          </cell>
        </row>
        <row r="135797">
          <cell r="A135797" t="str">
            <v>Trim</v>
          </cell>
        </row>
        <row r="135798">
          <cell r="A135798" t="str">
            <v>Trim</v>
          </cell>
        </row>
        <row r="135799">
          <cell r="A135799" t="str">
            <v>Trim</v>
          </cell>
        </row>
        <row r="135800">
          <cell r="A135800" t="str">
            <v>Trim</v>
          </cell>
        </row>
        <row r="135801">
          <cell r="A135801" t="str">
            <v>Trim</v>
          </cell>
        </row>
        <row r="135802">
          <cell r="A135802" t="str">
            <v>Trim</v>
          </cell>
        </row>
        <row r="135803">
          <cell r="A135803" t="str">
            <v>Trim</v>
          </cell>
        </row>
        <row r="135804">
          <cell r="A135804" t="str">
            <v>Trim</v>
          </cell>
        </row>
        <row r="135805">
          <cell r="A135805" t="str">
            <v>Trim</v>
          </cell>
        </row>
        <row r="135806">
          <cell r="A135806" t="str">
            <v>Trim</v>
          </cell>
        </row>
        <row r="135807">
          <cell r="A135807" t="str">
            <v>Trim</v>
          </cell>
        </row>
        <row r="135808">
          <cell r="A135808" t="str">
            <v>Trim</v>
          </cell>
        </row>
        <row r="135809">
          <cell r="A135809" t="str">
            <v>Trim</v>
          </cell>
        </row>
        <row r="135810">
          <cell r="A135810" t="str">
            <v>Trim</v>
          </cell>
        </row>
        <row r="135811">
          <cell r="A135811" t="str">
            <v>Trim</v>
          </cell>
        </row>
        <row r="135812">
          <cell r="A135812" t="str">
            <v>Trim</v>
          </cell>
        </row>
        <row r="135813">
          <cell r="A135813" t="str">
            <v>Trim</v>
          </cell>
        </row>
        <row r="135814">
          <cell r="A135814" t="str">
            <v>Trim</v>
          </cell>
        </row>
        <row r="135815">
          <cell r="A135815" t="str">
            <v>Trim</v>
          </cell>
        </row>
        <row r="135816">
          <cell r="A135816" t="str">
            <v>Trim</v>
          </cell>
        </row>
        <row r="135817">
          <cell r="A135817" t="str">
            <v>Trim</v>
          </cell>
        </row>
        <row r="135818">
          <cell r="A135818" t="str">
            <v>Trim</v>
          </cell>
        </row>
        <row r="135819">
          <cell r="A135819" t="str">
            <v>Trim</v>
          </cell>
        </row>
        <row r="135820">
          <cell r="A135820" t="str">
            <v>Trim</v>
          </cell>
        </row>
        <row r="135821">
          <cell r="A135821" t="str">
            <v>Trim</v>
          </cell>
        </row>
        <row r="135822">
          <cell r="A135822" t="str">
            <v>Trim</v>
          </cell>
        </row>
        <row r="135823">
          <cell r="A135823" t="str">
            <v>Trim</v>
          </cell>
        </row>
        <row r="135824">
          <cell r="A135824" t="str">
            <v>Trim</v>
          </cell>
        </row>
        <row r="135825">
          <cell r="A135825" t="str">
            <v>Trim</v>
          </cell>
        </row>
        <row r="135826">
          <cell r="A135826" t="str">
            <v>Trim</v>
          </cell>
        </row>
        <row r="135827">
          <cell r="A135827" t="str">
            <v>Trim</v>
          </cell>
        </row>
        <row r="135828">
          <cell r="A135828" t="str">
            <v>Trim</v>
          </cell>
        </row>
        <row r="135829">
          <cell r="A135829" t="str">
            <v>Trim</v>
          </cell>
        </row>
        <row r="135830">
          <cell r="A135830" t="str">
            <v>Trim</v>
          </cell>
        </row>
        <row r="135831">
          <cell r="A135831" t="str">
            <v>Trim</v>
          </cell>
        </row>
        <row r="135832">
          <cell r="A135832" t="str">
            <v>Trim</v>
          </cell>
        </row>
        <row r="135833">
          <cell r="A135833" t="str">
            <v>Trim</v>
          </cell>
        </row>
        <row r="135834">
          <cell r="A135834" t="str">
            <v>Trim</v>
          </cell>
        </row>
        <row r="135835">
          <cell r="A135835" t="str">
            <v>Trim</v>
          </cell>
        </row>
        <row r="135836">
          <cell r="A135836" t="str">
            <v>Trim</v>
          </cell>
        </row>
        <row r="135837">
          <cell r="A135837" t="str">
            <v>Trim</v>
          </cell>
        </row>
        <row r="135838">
          <cell r="A135838" t="str">
            <v>Trim</v>
          </cell>
        </row>
        <row r="135839">
          <cell r="A135839" t="str">
            <v>Trim</v>
          </cell>
        </row>
        <row r="135840">
          <cell r="A135840" t="str">
            <v>Trim</v>
          </cell>
        </row>
        <row r="135841">
          <cell r="A135841" t="str">
            <v>Trim</v>
          </cell>
        </row>
        <row r="135842">
          <cell r="A135842" t="str">
            <v>Trim</v>
          </cell>
        </row>
        <row r="135843">
          <cell r="A135843" t="str">
            <v>Trim</v>
          </cell>
        </row>
        <row r="135844">
          <cell r="A135844" t="str">
            <v>Trim</v>
          </cell>
        </row>
        <row r="135845">
          <cell r="A135845" t="str">
            <v>Trim</v>
          </cell>
        </row>
        <row r="135846">
          <cell r="A135846" t="str">
            <v>Trim</v>
          </cell>
        </row>
        <row r="135847">
          <cell r="A135847" t="str">
            <v>Trim</v>
          </cell>
        </row>
        <row r="135848">
          <cell r="A135848" t="str">
            <v>Trim</v>
          </cell>
        </row>
        <row r="135849">
          <cell r="A135849" t="str">
            <v>Trim</v>
          </cell>
        </row>
        <row r="135850">
          <cell r="A135850" t="str">
            <v>Trim</v>
          </cell>
        </row>
        <row r="135851">
          <cell r="A135851" t="str">
            <v>Trim</v>
          </cell>
        </row>
        <row r="135852">
          <cell r="A135852" t="str">
            <v>Trim</v>
          </cell>
        </row>
        <row r="135853">
          <cell r="A135853" t="str">
            <v>Trim</v>
          </cell>
        </row>
        <row r="135854">
          <cell r="A135854" t="str">
            <v>Trim</v>
          </cell>
        </row>
        <row r="135855">
          <cell r="A135855" t="str">
            <v>Trim</v>
          </cell>
        </row>
        <row r="135856">
          <cell r="A135856" t="str">
            <v>Trim</v>
          </cell>
        </row>
        <row r="135857">
          <cell r="A135857" t="str">
            <v>Trim</v>
          </cell>
        </row>
        <row r="135858">
          <cell r="A135858" t="str">
            <v>Trim</v>
          </cell>
        </row>
        <row r="135859">
          <cell r="A135859" t="str">
            <v>Trim</v>
          </cell>
        </row>
        <row r="135860">
          <cell r="A135860" t="str">
            <v>Trim</v>
          </cell>
        </row>
        <row r="135861">
          <cell r="A135861" t="str">
            <v>Trim</v>
          </cell>
        </row>
        <row r="135862">
          <cell r="A135862" t="str">
            <v>Trim</v>
          </cell>
        </row>
        <row r="135863">
          <cell r="A135863" t="str">
            <v>Trim</v>
          </cell>
        </row>
        <row r="135864">
          <cell r="A135864" t="str">
            <v>Trim</v>
          </cell>
        </row>
        <row r="135865">
          <cell r="A135865" t="str">
            <v>Trim</v>
          </cell>
        </row>
        <row r="135866">
          <cell r="A135866" t="str">
            <v>Trim</v>
          </cell>
        </row>
        <row r="135867">
          <cell r="A135867" t="str">
            <v>Trim</v>
          </cell>
        </row>
        <row r="135868">
          <cell r="A135868" t="str">
            <v>Trim</v>
          </cell>
        </row>
        <row r="135869">
          <cell r="A135869" t="str">
            <v>Trim</v>
          </cell>
        </row>
        <row r="135870">
          <cell r="A135870" t="str">
            <v>Trim</v>
          </cell>
        </row>
        <row r="135871">
          <cell r="A135871" t="str">
            <v>Trim</v>
          </cell>
        </row>
        <row r="135872">
          <cell r="A135872" t="str">
            <v>Trim</v>
          </cell>
        </row>
        <row r="135873">
          <cell r="A135873" t="str">
            <v>Trim</v>
          </cell>
        </row>
        <row r="135874">
          <cell r="A135874" t="str">
            <v>Trim</v>
          </cell>
        </row>
        <row r="135875">
          <cell r="A135875" t="str">
            <v>Trim</v>
          </cell>
        </row>
        <row r="135876">
          <cell r="A135876" t="str">
            <v>Trim</v>
          </cell>
        </row>
        <row r="135877">
          <cell r="A135877" t="str">
            <v>Trim</v>
          </cell>
        </row>
        <row r="135878">
          <cell r="A135878" t="str">
            <v>Trim</v>
          </cell>
        </row>
        <row r="135879">
          <cell r="A135879" t="str">
            <v>Trim</v>
          </cell>
        </row>
        <row r="135880">
          <cell r="A135880" t="str">
            <v>Trim</v>
          </cell>
        </row>
        <row r="135881">
          <cell r="A135881" t="str">
            <v>Trim</v>
          </cell>
        </row>
        <row r="135882">
          <cell r="A135882" t="str">
            <v>Trim</v>
          </cell>
        </row>
        <row r="135883">
          <cell r="A135883" t="str">
            <v>Trim</v>
          </cell>
        </row>
        <row r="135884">
          <cell r="A135884" t="str">
            <v>Trim</v>
          </cell>
        </row>
        <row r="135885">
          <cell r="A135885" t="str">
            <v>Trim</v>
          </cell>
        </row>
        <row r="135886">
          <cell r="A135886" t="str">
            <v>Trim</v>
          </cell>
        </row>
        <row r="135887">
          <cell r="A135887" t="str">
            <v>Trim</v>
          </cell>
        </row>
        <row r="135888">
          <cell r="A135888" t="str">
            <v>Trim</v>
          </cell>
        </row>
        <row r="135889">
          <cell r="A135889" t="str">
            <v>Trim</v>
          </cell>
        </row>
        <row r="135890">
          <cell r="A135890" t="str">
            <v>Trim</v>
          </cell>
        </row>
        <row r="135891">
          <cell r="A135891" t="str">
            <v>Trim</v>
          </cell>
        </row>
        <row r="135892">
          <cell r="A135892" t="str">
            <v>Trim</v>
          </cell>
        </row>
        <row r="135893">
          <cell r="A135893" t="str">
            <v>Trim</v>
          </cell>
        </row>
        <row r="135894">
          <cell r="A135894" t="str">
            <v>Trim</v>
          </cell>
        </row>
        <row r="135895">
          <cell r="A135895" t="str">
            <v>Trim</v>
          </cell>
        </row>
        <row r="135896">
          <cell r="A135896" t="str">
            <v>Trim</v>
          </cell>
        </row>
        <row r="135897">
          <cell r="A135897" t="str">
            <v>Trim</v>
          </cell>
        </row>
        <row r="135898">
          <cell r="A135898" t="str">
            <v>Trim</v>
          </cell>
        </row>
        <row r="135899">
          <cell r="A135899" t="str">
            <v>Trim</v>
          </cell>
        </row>
        <row r="135900">
          <cell r="A135900" t="str">
            <v>Trim</v>
          </cell>
        </row>
        <row r="135901">
          <cell r="A135901" t="str">
            <v>Trim</v>
          </cell>
        </row>
        <row r="135902">
          <cell r="A135902" t="str">
            <v>Trim</v>
          </cell>
        </row>
        <row r="135903">
          <cell r="A135903" t="str">
            <v>Trim</v>
          </cell>
        </row>
        <row r="135904">
          <cell r="A135904" t="str">
            <v>Trim</v>
          </cell>
        </row>
        <row r="135905">
          <cell r="A135905" t="str">
            <v>Trim</v>
          </cell>
        </row>
        <row r="135906">
          <cell r="A135906" t="str">
            <v>Trim</v>
          </cell>
        </row>
        <row r="135907">
          <cell r="A135907" t="str">
            <v>Trim</v>
          </cell>
        </row>
        <row r="135908">
          <cell r="A135908" t="str">
            <v>Trim</v>
          </cell>
        </row>
        <row r="135909">
          <cell r="A135909" t="str">
            <v>Trim</v>
          </cell>
        </row>
        <row r="135910">
          <cell r="A135910" t="str">
            <v>Trim</v>
          </cell>
        </row>
        <row r="135911">
          <cell r="A135911" t="str">
            <v>Trim</v>
          </cell>
        </row>
        <row r="135912">
          <cell r="A135912" t="str">
            <v>Trim</v>
          </cell>
        </row>
        <row r="135913">
          <cell r="A135913" t="str">
            <v>Trim</v>
          </cell>
        </row>
        <row r="135914">
          <cell r="A135914" t="str">
            <v>Trim</v>
          </cell>
        </row>
        <row r="135915">
          <cell r="A135915" t="str">
            <v>Trim</v>
          </cell>
        </row>
        <row r="135916">
          <cell r="A135916" t="str">
            <v>Trim</v>
          </cell>
        </row>
        <row r="135917">
          <cell r="A135917" t="str">
            <v>Trim</v>
          </cell>
        </row>
        <row r="135918">
          <cell r="A135918" t="str">
            <v>Trim</v>
          </cell>
        </row>
        <row r="135919">
          <cell r="A135919" t="str">
            <v>Trim</v>
          </cell>
        </row>
        <row r="135920">
          <cell r="A135920" t="str">
            <v>Trim</v>
          </cell>
        </row>
        <row r="135921">
          <cell r="A135921" t="str">
            <v>Trim</v>
          </cell>
        </row>
        <row r="135922">
          <cell r="A135922" t="str">
            <v>Trim</v>
          </cell>
        </row>
        <row r="135923">
          <cell r="A135923" t="str">
            <v>Trim</v>
          </cell>
        </row>
        <row r="135924">
          <cell r="A135924" t="str">
            <v>Trim</v>
          </cell>
        </row>
        <row r="135925">
          <cell r="A135925" t="str">
            <v>Trim</v>
          </cell>
        </row>
        <row r="135926">
          <cell r="A135926" t="str">
            <v>Trim</v>
          </cell>
        </row>
        <row r="135927">
          <cell r="A135927" t="str">
            <v>Trim</v>
          </cell>
        </row>
        <row r="135928">
          <cell r="A135928" t="str">
            <v>Trim</v>
          </cell>
        </row>
        <row r="135929">
          <cell r="A135929" t="str">
            <v>Trim</v>
          </cell>
        </row>
        <row r="135930">
          <cell r="A135930" t="str">
            <v>Trim</v>
          </cell>
        </row>
        <row r="135931">
          <cell r="A135931" t="str">
            <v>Trim</v>
          </cell>
        </row>
        <row r="135932">
          <cell r="A135932" t="str">
            <v>Trim</v>
          </cell>
        </row>
        <row r="135933">
          <cell r="A135933" t="str">
            <v>Trim</v>
          </cell>
        </row>
        <row r="135934">
          <cell r="A135934" t="str">
            <v>Trim</v>
          </cell>
        </row>
        <row r="135935">
          <cell r="A135935" t="str">
            <v>Trim</v>
          </cell>
        </row>
        <row r="135936">
          <cell r="A135936" t="str">
            <v>Trim</v>
          </cell>
        </row>
        <row r="135937">
          <cell r="A135937" t="str">
            <v>Trim</v>
          </cell>
        </row>
        <row r="135938">
          <cell r="A135938" t="str">
            <v>Trim</v>
          </cell>
        </row>
        <row r="135939">
          <cell r="A135939" t="str">
            <v>Trim</v>
          </cell>
        </row>
        <row r="135940">
          <cell r="A135940" t="str">
            <v>Trim</v>
          </cell>
        </row>
        <row r="135941">
          <cell r="A135941" t="str">
            <v>Trim</v>
          </cell>
        </row>
        <row r="135942">
          <cell r="A135942" t="str">
            <v>Trim</v>
          </cell>
        </row>
        <row r="135943">
          <cell r="A135943" t="str">
            <v>Trim</v>
          </cell>
        </row>
        <row r="135944">
          <cell r="A135944" t="str">
            <v>Trim</v>
          </cell>
        </row>
        <row r="135945">
          <cell r="A135945" t="str">
            <v>Trim</v>
          </cell>
        </row>
        <row r="135946">
          <cell r="A135946" t="str">
            <v>Trim</v>
          </cell>
        </row>
        <row r="135947">
          <cell r="A135947" t="str">
            <v>Trim</v>
          </cell>
        </row>
        <row r="135948">
          <cell r="A135948" t="str">
            <v>Trim</v>
          </cell>
        </row>
        <row r="135949">
          <cell r="A135949" t="str">
            <v>Trim</v>
          </cell>
        </row>
        <row r="135950">
          <cell r="A135950" t="str">
            <v>Trim</v>
          </cell>
        </row>
        <row r="135951">
          <cell r="A135951" t="str">
            <v>Trim</v>
          </cell>
        </row>
        <row r="135952">
          <cell r="A135952" t="str">
            <v>Trim</v>
          </cell>
        </row>
        <row r="135953">
          <cell r="A135953" t="str">
            <v>Trim</v>
          </cell>
        </row>
        <row r="135954">
          <cell r="A135954" t="str">
            <v>Trim</v>
          </cell>
        </row>
        <row r="135955">
          <cell r="A135955" t="str">
            <v>Trim</v>
          </cell>
        </row>
        <row r="135956">
          <cell r="A135956" t="str">
            <v>Trim</v>
          </cell>
        </row>
        <row r="135957">
          <cell r="A135957" t="str">
            <v>Trim</v>
          </cell>
        </row>
        <row r="135958">
          <cell r="A135958" t="str">
            <v>Trim</v>
          </cell>
        </row>
        <row r="135959">
          <cell r="A135959" t="str">
            <v>Trim</v>
          </cell>
        </row>
        <row r="135960">
          <cell r="A135960" t="str">
            <v>Trim</v>
          </cell>
        </row>
        <row r="135961">
          <cell r="A135961" t="str">
            <v>Trim</v>
          </cell>
        </row>
        <row r="135962">
          <cell r="A135962" t="str">
            <v>Trim</v>
          </cell>
        </row>
        <row r="135963">
          <cell r="A135963" t="str">
            <v>Trim</v>
          </cell>
        </row>
        <row r="135964">
          <cell r="A135964" t="str">
            <v>Trim</v>
          </cell>
        </row>
        <row r="135965">
          <cell r="A135965" t="str">
            <v>Trim</v>
          </cell>
        </row>
        <row r="135966">
          <cell r="A135966" t="str">
            <v>Trim</v>
          </cell>
        </row>
        <row r="135967">
          <cell r="A135967" t="str">
            <v>Trim</v>
          </cell>
        </row>
        <row r="135968">
          <cell r="A135968" t="str">
            <v>Trim</v>
          </cell>
        </row>
        <row r="135969">
          <cell r="A135969" t="str">
            <v>Trim</v>
          </cell>
        </row>
        <row r="135970">
          <cell r="A135970" t="str">
            <v>Trim</v>
          </cell>
        </row>
        <row r="135971">
          <cell r="A135971" t="str">
            <v>Trim</v>
          </cell>
        </row>
        <row r="135972">
          <cell r="A135972" t="str">
            <v>Trim</v>
          </cell>
        </row>
        <row r="135973">
          <cell r="A135973" t="str">
            <v>Trim</v>
          </cell>
        </row>
        <row r="135974">
          <cell r="A135974" t="str">
            <v>Trim</v>
          </cell>
        </row>
        <row r="135975">
          <cell r="A135975" t="str">
            <v>Trim</v>
          </cell>
        </row>
        <row r="135976">
          <cell r="A135976" t="str">
            <v>Trim</v>
          </cell>
        </row>
        <row r="135977">
          <cell r="A135977" t="str">
            <v>Trim</v>
          </cell>
        </row>
        <row r="135978">
          <cell r="A135978" t="str">
            <v>Trim</v>
          </cell>
        </row>
        <row r="135979">
          <cell r="A135979" t="str">
            <v>Trim</v>
          </cell>
        </row>
        <row r="135980">
          <cell r="A135980" t="str">
            <v>Trim</v>
          </cell>
        </row>
        <row r="135981">
          <cell r="A135981" t="str">
            <v>Trim</v>
          </cell>
        </row>
        <row r="135982">
          <cell r="A135982" t="str">
            <v>Trim</v>
          </cell>
        </row>
        <row r="135983">
          <cell r="A135983" t="str">
            <v>Trim</v>
          </cell>
        </row>
        <row r="135984">
          <cell r="A135984" t="str">
            <v>Trim</v>
          </cell>
        </row>
        <row r="135985">
          <cell r="A135985" t="str">
            <v>Trim</v>
          </cell>
        </row>
        <row r="135986">
          <cell r="A135986" t="str">
            <v>Trim</v>
          </cell>
        </row>
        <row r="135987">
          <cell r="A135987" t="str">
            <v>Trim</v>
          </cell>
        </row>
        <row r="135988">
          <cell r="A135988" t="str">
            <v>Trim</v>
          </cell>
        </row>
        <row r="135989">
          <cell r="A135989" t="str">
            <v>Trim</v>
          </cell>
        </row>
        <row r="135990">
          <cell r="A135990" t="str">
            <v>Trim</v>
          </cell>
        </row>
        <row r="135991">
          <cell r="A135991" t="str">
            <v>Trim</v>
          </cell>
        </row>
        <row r="135992">
          <cell r="A135992" t="str">
            <v>Trim</v>
          </cell>
        </row>
        <row r="135993">
          <cell r="A135993" t="str">
            <v>Trim</v>
          </cell>
        </row>
        <row r="135994">
          <cell r="A135994" t="str">
            <v>Trim</v>
          </cell>
        </row>
        <row r="135995">
          <cell r="A135995" t="str">
            <v>Trim</v>
          </cell>
        </row>
        <row r="135996">
          <cell r="A135996" t="str">
            <v>Trim</v>
          </cell>
        </row>
        <row r="135997">
          <cell r="A135997" t="str">
            <v>Trim</v>
          </cell>
        </row>
        <row r="135998">
          <cell r="A135998" t="str">
            <v>Trim</v>
          </cell>
        </row>
        <row r="135999">
          <cell r="A135999" t="str">
            <v>Trim</v>
          </cell>
        </row>
        <row r="136000">
          <cell r="A136000" t="str">
            <v>Trim</v>
          </cell>
        </row>
        <row r="136001">
          <cell r="A136001" t="str">
            <v>Trim</v>
          </cell>
        </row>
        <row r="136002">
          <cell r="A136002" t="str">
            <v>Trim</v>
          </cell>
        </row>
        <row r="136003">
          <cell r="A136003" t="str">
            <v>Trim</v>
          </cell>
        </row>
        <row r="136004">
          <cell r="A136004" t="str">
            <v>Trim</v>
          </cell>
        </row>
        <row r="136005">
          <cell r="A136005" t="str">
            <v>Trim</v>
          </cell>
        </row>
        <row r="136006">
          <cell r="A136006" t="str">
            <v>Trim</v>
          </cell>
        </row>
        <row r="136007">
          <cell r="A136007" t="str">
            <v>Trim</v>
          </cell>
        </row>
        <row r="136008">
          <cell r="A136008" t="str">
            <v>Trim</v>
          </cell>
        </row>
        <row r="136009">
          <cell r="A136009" t="str">
            <v>Trim</v>
          </cell>
        </row>
        <row r="136010">
          <cell r="A136010" t="str">
            <v>Trim</v>
          </cell>
        </row>
        <row r="136011">
          <cell r="A136011" t="str">
            <v>Trim</v>
          </cell>
        </row>
        <row r="136012">
          <cell r="A136012" t="str">
            <v>Trim</v>
          </cell>
        </row>
        <row r="136013">
          <cell r="A136013" t="str">
            <v>Trim</v>
          </cell>
        </row>
        <row r="136014">
          <cell r="A136014" t="str">
            <v>Trim</v>
          </cell>
        </row>
        <row r="136015">
          <cell r="A136015" t="str">
            <v>Trim</v>
          </cell>
        </row>
        <row r="136016">
          <cell r="A136016" t="str">
            <v>Trim</v>
          </cell>
        </row>
        <row r="136017">
          <cell r="A136017" t="str">
            <v>Trim</v>
          </cell>
        </row>
        <row r="136018">
          <cell r="A136018" t="str">
            <v>Trim</v>
          </cell>
        </row>
        <row r="136019">
          <cell r="A136019" t="str">
            <v>Trim</v>
          </cell>
        </row>
        <row r="136020">
          <cell r="A136020" t="str">
            <v>Trim</v>
          </cell>
        </row>
        <row r="136021">
          <cell r="A136021" t="str">
            <v>Trim</v>
          </cell>
        </row>
        <row r="136022">
          <cell r="A136022" t="str">
            <v>Trim</v>
          </cell>
        </row>
        <row r="136023">
          <cell r="A136023" t="str">
            <v>Trim</v>
          </cell>
        </row>
        <row r="136024">
          <cell r="A136024" t="str">
            <v>Trim</v>
          </cell>
        </row>
        <row r="136025">
          <cell r="A136025" t="str">
            <v>Trim</v>
          </cell>
        </row>
        <row r="136026">
          <cell r="A136026" t="str">
            <v>Trim</v>
          </cell>
        </row>
        <row r="136027">
          <cell r="A136027" t="str">
            <v>Trim</v>
          </cell>
        </row>
        <row r="136028">
          <cell r="A136028" t="str">
            <v>Trim</v>
          </cell>
        </row>
        <row r="136029">
          <cell r="A136029" t="str">
            <v>Trim</v>
          </cell>
        </row>
        <row r="136030">
          <cell r="A136030" t="str">
            <v>Trim</v>
          </cell>
        </row>
        <row r="136031">
          <cell r="A136031" t="str">
            <v>Trim</v>
          </cell>
        </row>
        <row r="136032">
          <cell r="A136032" t="str">
            <v>Trim</v>
          </cell>
        </row>
        <row r="136033">
          <cell r="A136033" t="str">
            <v>Trim</v>
          </cell>
        </row>
        <row r="136034">
          <cell r="A136034" t="str">
            <v>Trim</v>
          </cell>
        </row>
        <row r="136035">
          <cell r="A136035" t="str">
            <v>Trim</v>
          </cell>
        </row>
        <row r="136036">
          <cell r="A136036" t="str">
            <v>Trim</v>
          </cell>
        </row>
        <row r="136037">
          <cell r="A136037" t="str">
            <v>Trim</v>
          </cell>
        </row>
        <row r="136038">
          <cell r="A136038" t="str">
            <v>Trim</v>
          </cell>
        </row>
        <row r="136039">
          <cell r="A136039" t="str">
            <v>Trim</v>
          </cell>
        </row>
        <row r="136040">
          <cell r="A136040" t="str">
            <v>Trim</v>
          </cell>
        </row>
        <row r="136041">
          <cell r="A136041" t="str">
            <v>Trim</v>
          </cell>
        </row>
        <row r="136042">
          <cell r="A136042" t="str">
            <v>Trim</v>
          </cell>
        </row>
        <row r="136043">
          <cell r="A136043" t="str">
            <v>Trim</v>
          </cell>
        </row>
        <row r="136044">
          <cell r="A136044" t="str">
            <v>Trim</v>
          </cell>
        </row>
        <row r="136045">
          <cell r="A136045" t="str">
            <v>Trim</v>
          </cell>
        </row>
        <row r="136046">
          <cell r="A136046" t="str">
            <v>Trim</v>
          </cell>
        </row>
        <row r="136047">
          <cell r="A136047" t="str">
            <v>Trim</v>
          </cell>
        </row>
        <row r="136048">
          <cell r="A136048" t="str">
            <v>Trim</v>
          </cell>
        </row>
        <row r="136049">
          <cell r="A136049" t="str">
            <v>Trim</v>
          </cell>
        </row>
        <row r="136050">
          <cell r="A136050" t="str">
            <v>Trim</v>
          </cell>
        </row>
        <row r="136051">
          <cell r="A136051" t="str">
            <v>Trim</v>
          </cell>
        </row>
        <row r="136052">
          <cell r="A136052" t="str">
            <v>Trim</v>
          </cell>
        </row>
        <row r="136053">
          <cell r="A136053" t="str">
            <v>Trim</v>
          </cell>
        </row>
        <row r="136054">
          <cell r="A136054" t="str">
            <v>Trim</v>
          </cell>
        </row>
        <row r="136055">
          <cell r="A136055" t="str">
            <v>Trim</v>
          </cell>
        </row>
        <row r="136056">
          <cell r="A136056" t="str">
            <v>Trim</v>
          </cell>
        </row>
        <row r="136057">
          <cell r="A136057" t="str">
            <v>Trim</v>
          </cell>
        </row>
        <row r="136058">
          <cell r="A136058" t="str">
            <v>Trim</v>
          </cell>
        </row>
        <row r="136059">
          <cell r="A136059" t="str">
            <v>Trim</v>
          </cell>
        </row>
        <row r="136060">
          <cell r="A136060" t="str">
            <v>Trim</v>
          </cell>
        </row>
        <row r="136061">
          <cell r="A136061" t="str">
            <v>Trim</v>
          </cell>
        </row>
        <row r="136062">
          <cell r="A136062" t="str">
            <v>Trim</v>
          </cell>
        </row>
        <row r="136063">
          <cell r="A136063" t="str">
            <v>Trim</v>
          </cell>
        </row>
        <row r="136064">
          <cell r="A136064" t="str">
            <v>Trim</v>
          </cell>
        </row>
        <row r="136065">
          <cell r="A136065" t="str">
            <v>Trim</v>
          </cell>
        </row>
        <row r="136066">
          <cell r="A136066" t="str">
            <v>Trim</v>
          </cell>
        </row>
        <row r="136067">
          <cell r="A136067" t="str">
            <v>Trim</v>
          </cell>
        </row>
        <row r="136068">
          <cell r="A136068" t="str">
            <v>Trim</v>
          </cell>
        </row>
        <row r="136069">
          <cell r="A136069" t="str">
            <v>Trim</v>
          </cell>
        </row>
        <row r="136070">
          <cell r="A136070" t="str">
            <v>Trim</v>
          </cell>
        </row>
        <row r="136071">
          <cell r="A136071" t="str">
            <v>Trim</v>
          </cell>
        </row>
        <row r="136072">
          <cell r="A136072" t="str">
            <v>Trim</v>
          </cell>
        </row>
        <row r="136073">
          <cell r="A136073" t="str">
            <v>Trim</v>
          </cell>
        </row>
        <row r="136074">
          <cell r="A136074" t="str">
            <v>Trim</v>
          </cell>
        </row>
        <row r="136075">
          <cell r="A136075" t="str">
            <v>Trim</v>
          </cell>
        </row>
        <row r="136076">
          <cell r="A136076" t="str">
            <v>Trim</v>
          </cell>
        </row>
        <row r="136077">
          <cell r="A136077" t="str">
            <v>Trim</v>
          </cell>
        </row>
        <row r="136078">
          <cell r="A136078" t="str">
            <v>Trim</v>
          </cell>
        </row>
        <row r="136079">
          <cell r="A136079" t="str">
            <v>Trim</v>
          </cell>
        </row>
        <row r="136080">
          <cell r="A136080" t="str">
            <v>Trim</v>
          </cell>
        </row>
        <row r="136081">
          <cell r="A136081" t="str">
            <v>Trim</v>
          </cell>
        </row>
        <row r="136082">
          <cell r="A136082" t="str">
            <v>Trim</v>
          </cell>
        </row>
        <row r="136083">
          <cell r="A136083" t="str">
            <v>Trim</v>
          </cell>
        </row>
        <row r="136084">
          <cell r="A136084" t="str">
            <v>Trim</v>
          </cell>
        </row>
        <row r="136085">
          <cell r="A136085" t="str">
            <v>Trim</v>
          </cell>
        </row>
        <row r="136086">
          <cell r="A136086" t="str">
            <v>Trim</v>
          </cell>
        </row>
        <row r="136087">
          <cell r="A136087" t="str">
            <v>Trim</v>
          </cell>
        </row>
        <row r="136088">
          <cell r="A136088" t="str">
            <v>Trim</v>
          </cell>
        </row>
        <row r="136089">
          <cell r="A136089" t="str">
            <v>Trim</v>
          </cell>
        </row>
        <row r="136090">
          <cell r="A136090" t="str">
            <v>Trim</v>
          </cell>
        </row>
        <row r="136091">
          <cell r="A136091" t="str">
            <v>Trim</v>
          </cell>
        </row>
        <row r="136092">
          <cell r="A136092" t="str">
            <v>Trim</v>
          </cell>
        </row>
        <row r="136093">
          <cell r="A136093" t="str">
            <v>Trim</v>
          </cell>
        </row>
        <row r="136094">
          <cell r="A136094" t="str">
            <v>Trim</v>
          </cell>
        </row>
        <row r="136095">
          <cell r="A136095" t="str">
            <v>Trim</v>
          </cell>
        </row>
        <row r="136096">
          <cell r="A136096" t="str">
            <v>Trim</v>
          </cell>
        </row>
        <row r="136097">
          <cell r="A136097" t="str">
            <v>Trim</v>
          </cell>
        </row>
        <row r="136098">
          <cell r="A136098" t="str">
            <v>Trim</v>
          </cell>
        </row>
        <row r="136099">
          <cell r="A136099" t="str">
            <v>Trim</v>
          </cell>
        </row>
        <row r="136100">
          <cell r="A136100" t="str">
            <v>Trim</v>
          </cell>
        </row>
        <row r="136101">
          <cell r="A136101" t="str">
            <v>Trim</v>
          </cell>
        </row>
        <row r="136102">
          <cell r="A136102" t="str">
            <v>Trim</v>
          </cell>
        </row>
        <row r="136103">
          <cell r="A136103" t="str">
            <v>Trim</v>
          </cell>
        </row>
        <row r="136104">
          <cell r="A136104" t="str">
            <v>Trim</v>
          </cell>
        </row>
        <row r="136105">
          <cell r="A136105" t="str">
            <v>Trim</v>
          </cell>
        </row>
        <row r="136106">
          <cell r="A136106" t="str">
            <v>Trim</v>
          </cell>
        </row>
        <row r="136107">
          <cell r="A136107" t="str">
            <v>Trim</v>
          </cell>
        </row>
        <row r="136108">
          <cell r="A136108" t="str">
            <v>Trim</v>
          </cell>
        </row>
        <row r="136109">
          <cell r="A136109" t="str">
            <v>Trim</v>
          </cell>
        </row>
        <row r="136110">
          <cell r="A136110" t="str">
            <v>Trim</v>
          </cell>
        </row>
        <row r="136111">
          <cell r="A136111" t="str">
            <v>Trim</v>
          </cell>
        </row>
        <row r="136112">
          <cell r="A136112" t="str">
            <v>Trim</v>
          </cell>
        </row>
        <row r="136113">
          <cell r="A136113" t="str">
            <v>Trim</v>
          </cell>
        </row>
        <row r="136114">
          <cell r="A136114" t="str">
            <v>Trim</v>
          </cell>
        </row>
        <row r="136115">
          <cell r="A136115" t="str">
            <v>Trim</v>
          </cell>
        </row>
        <row r="136116">
          <cell r="A136116" t="str">
            <v>Trim</v>
          </cell>
        </row>
        <row r="136117">
          <cell r="A136117" t="str">
            <v>Trim</v>
          </cell>
        </row>
        <row r="136118">
          <cell r="A136118" t="str">
            <v>Trim</v>
          </cell>
        </row>
        <row r="136119">
          <cell r="A136119" t="str">
            <v>Trim</v>
          </cell>
        </row>
        <row r="136120">
          <cell r="A136120" t="str">
            <v>Trim</v>
          </cell>
        </row>
        <row r="136121">
          <cell r="A136121" t="str">
            <v>Trim</v>
          </cell>
        </row>
        <row r="136122">
          <cell r="A136122" t="str">
            <v>Trim</v>
          </cell>
        </row>
        <row r="136123">
          <cell r="A136123" t="str">
            <v>Trim</v>
          </cell>
        </row>
        <row r="136124">
          <cell r="A136124" t="str">
            <v>Trim</v>
          </cell>
        </row>
        <row r="136125">
          <cell r="A136125" t="str">
            <v>Trim</v>
          </cell>
        </row>
        <row r="136126">
          <cell r="A136126" t="str">
            <v>Trim</v>
          </cell>
        </row>
        <row r="136127">
          <cell r="A136127" t="str">
            <v>Trim</v>
          </cell>
        </row>
        <row r="136128">
          <cell r="A136128" t="str">
            <v>Trim</v>
          </cell>
        </row>
        <row r="136129">
          <cell r="A136129" t="str">
            <v>Trim</v>
          </cell>
        </row>
        <row r="136130">
          <cell r="A136130" t="str">
            <v>Trim</v>
          </cell>
        </row>
        <row r="136131">
          <cell r="A136131" t="str">
            <v>Trim</v>
          </cell>
        </row>
        <row r="136132">
          <cell r="A136132" t="str">
            <v>Trim</v>
          </cell>
        </row>
        <row r="136133">
          <cell r="A136133" t="str">
            <v>Trim</v>
          </cell>
        </row>
        <row r="136134">
          <cell r="A136134" t="str">
            <v>Trim</v>
          </cell>
        </row>
        <row r="136135">
          <cell r="A136135" t="str">
            <v>Trim</v>
          </cell>
        </row>
        <row r="136136">
          <cell r="A136136" t="str">
            <v>Trim</v>
          </cell>
        </row>
        <row r="136137">
          <cell r="A136137" t="str">
            <v>Trim</v>
          </cell>
        </row>
        <row r="136138">
          <cell r="A136138" t="str">
            <v>Trim</v>
          </cell>
        </row>
        <row r="136139">
          <cell r="A136139" t="str">
            <v>Trim</v>
          </cell>
        </row>
        <row r="136140">
          <cell r="A136140" t="str">
            <v>Trim</v>
          </cell>
        </row>
        <row r="136141">
          <cell r="A136141" t="str">
            <v>Trim</v>
          </cell>
        </row>
        <row r="136142">
          <cell r="A136142" t="str">
            <v>Trim</v>
          </cell>
        </row>
        <row r="136143">
          <cell r="A136143" t="str">
            <v>Trim</v>
          </cell>
        </row>
        <row r="136144">
          <cell r="A136144" t="str">
            <v>Trim</v>
          </cell>
        </row>
        <row r="136145">
          <cell r="A136145" t="str">
            <v>Trim</v>
          </cell>
        </row>
        <row r="136146">
          <cell r="A136146" t="str">
            <v>Trim</v>
          </cell>
        </row>
        <row r="136147">
          <cell r="A136147" t="str">
            <v>Trim</v>
          </cell>
        </row>
        <row r="136148">
          <cell r="A136148" t="str">
            <v>Trim</v>
          </cell>
        </row>
        <row r="136149">
          <cell r="A136149" t="str">
            <v>Trim</v>
          </cell>
        </row>
        <row r="136150">
          <cell r="A136150" t="str">
            <v>Trim</v>
          </cell>
        </row>
        <row r="136151">
          <cell r="A136151" t="str">
            <v>Trim</v>
          </cell>
        </row>
        <row r="136152">
          <cell r="A136152" t="str">
            <v>Trim</v>
          </cell>
        </row>
        <row r="136153">
          <cell r="A136153" t="str">
            <v>Trim</v>
          </cell>
        </row>
        <row r="136154">
          <cell r="A136154" t="str">
            <v>Trim</v>
          </cell>
        </row>
        <row r="136155">
          <cell r="A136155" t="str">
            <v>Trim</v>
          </cell>
        </row>
        <row r="136156">
          <cell r="A136156" t="str">
            <v>Trim</v>
          </cell>
        </row>
        <row r="136157">
          <cell r="A136157" t="str">
            <v>Trim</v>
          </cell>
        </row>
        <row r="136158">
          <cell r="A136158" t="str">
            <v>Trim</v>
          </cell>
        </row>
        <row r="136159">
          <cell r="A136159" t="str">
            <v>Trim</v>
          </cell>
        </row>
        <row r="136160">
          <cell r="A136160" t="str">
            <v>Trim</v>
          </cell>
        </row>
        <row r="136161">
          <cell r="A136161" t="str">
            <v>Trim</v>
          </cell>
        </row>
        <row r="136162">
          <cell r="A136162" t="str">
            <v>Trim</v>
          </cell>
        </row>
        <row r="136163">
          <cell r="A136163" t="str">
            <v>Trim</v>
          </cell>
        </row>
        <row r="136164">
          <cell r="A136164" t="str">
            <v>Trim</v>
          </cell>
        </row>
        <row r="136165">
          <cell r="A136165" t="str">
            <v>Trim</v>
          </cell>
        </row>
        <row r="136166">
          <cell r="A136166" t="str">
            <v>Trim</v>
          </cell>
        </row>
        <row r="136167">
          <cell r="A136167" t="str">
            <v>Trim</v>
          </cell>
        </row>
        <row r="136168">
          <cell r="A136168" t="str">
            <v>Trim</v>
          </cell>
        </row>
        <row r="136169">
          <cell r="A136169" t="str">
            <v>Trim</v>
          </cell>
        </row>
        <row r="136170">
          <cell r="A136170" t="str">
            <v>Trim</v>
          </cell>
        </row>
        <row r="136171">
          <cell r="A136171" t="str">
            <v>Trim</v>
          </cell>
        </row>
        <row r="136172">
          <cell r="A136172" t="str">
            <v>Trim</v>
          </cell>
        </row>
        <row r="136173">
          <cell r="A136173" t="str">
            <v>Trim</v>
          </cell>
        </row>
        <row r="136174">
          <cell r="A136174" t="str">
            <v>Trim</v>
          </cell>
        </row>
        <row r="136175">
          <cell r="A136175" t="str">
            <v>Trim</v>
          </cell>
        </row>
        <row r="136176">
          <cell r="A136176" t="str">
            <v>Trim</v>
          </cell>
        </row>
        <row r="136177">
          <cell r="A136177" t="str">
            <v>Trim</v>
          </cell>
        </row>
        <row r="136178">
          <cell r="A136178" t="str">
            <v>Trim</v>
          </cell>
        </row>
        <row r="136179">
          <cell r="A136179" t="str">
            <v>Trim</v>
          </cell>
        </row>
        <row r="136180">
          <cell r="A136180" t="str">
            <v>Trim</v>
          </cell>
        </row>
        <row r="136181">
          <cell r="A136181" t="str">
            <v>Trim</v>
          </cell>
        </row>
        <row r="136182">
          <cell r="A136182" t="str">
            <v>Trim</v>
          </cell>
        </row>
        <row r="136183">
          <cell r="A136183" t="str">
            <v>Trim</v>
          </cell>
        </row>
        <row r="136184">
          <cell r="A136184" t="str">
            <v>Trim</v>
          </cell>
        </row>
        <row r="136185">
          <cell r="A136185" t="str">
            <v>Trim</v>
          </cell>
        </row>
        <row r="136186">
          <cell r="A136186" t="str">
            <v>Trim</v>
          </cell>
        </row>
        <row r="136187">
          <cell r="A136187" t="str">
            <v>Trim</v>
          </cell>
        </row>
        <row r="136188">
          <cell r="A136188" t="str">
            <v>Trim</v>
          </cell>
        </row>
        <row r="136189">
          <cell r="A136189" t="str">
            <v>Trim</v>
          </cell>
        </row>
        <row r="136190">
          <cell r="A136190" t="str">
            <v>Trim</v>
          </cell>
        </row>
        <row r="136191">
          <cell r="A136191" t="str">
            <v>Trim</v>
          </cell>
        </row>
        <row r="136192">
          <cell r="A136192" t="str">
            <v>Trim</v>
          </cell>
        </row>
        <row r="136193">
          <cell r="A136193" t="str">
            <v>Trim</v>
          </cell>
        </row>
        <row r="136194">
          <cell r="A136194" t="str">
            <v>Trim</v>
          </cell>
        </row>
        <row r="136195">
          <cell r="A136195" t="str">
            <v>Trim</v>
          </cell>
        </row>
        <row r="136196">
          <cell r="A136196" t="str">
            <v>Trim</v>
          </cell>
        </row>
        <row r="136197">
          <cell r="A136197" t="str">
            <v>Trim</v>
          </cell>
        </row>
        <row r="136198">
          <cell r="A136198" t="str">
            <v>Trim</v>
          </cell>
        </row>
        <row r="136199">
          <cell r="A136199" t="str">
            <v>Trim</v>
          </cell>
        </row>
        <row r="136200">
          <cell r="A136200" t="str">
            <v>Trim</v>
          </cell>
        </row>
        <row r="136201">
          <cell r="A136201" t="str">
            <v>Trim</v>
          </cell>
        </row>
        <row r="136202">
          <cell r="A136202" t="str">
            <v>Trim</v>
          </cell>
        </row>
        <row r="136203">
          <cell r="A136203" t="str">
            <v>Trim</v>
          </cell>
        </row>
        <row r="136204">
          <cell r="A136204" t="str">
            <v>Trim</v>
          </cell>
        </row>
        <row r="136205">
          <cell r="A136205" t="str">
            <v>Trim</v>
          </cell>
        </row>
        <row r="136206">
          <cell r="A136206" t="str">
            <v>Trim</v>
          </cell>
        </row>
        <row r="136207">
          <cell r="A136207" t="str">
            <v>Trim</v>
          </cell>
        </row>
        <row r="136208">
          <cell r="A136208" t="str">
            <v>Trim</v>
          </cell>
        </row>
        <row r="136209">
          <cell r="A136209" t="str">
            <v>Trim</v>
          </cell>
        </row>
        <row r="136210">
          <cell r="A136210" t="str">
            <v>Trim</v>
          </cell>
        </row>
        <row r="136211">
          <cell r="A136211" t="str">
            <v>Trim</v>
          </cell>
        </row>
        <row r="136212">
          <cell r="A136212" t="str">
            <v>Trim</v>
          </cell>
        </row>
        <row r="136213">
          <cell r="A136213" t="str">
            <v>Trim</v>
          </cell>
        </row>
        <row r="136214">
          <cell r="A136214" t="str">
            <v>Trim</v>
          </cell>
        </row>
        <row r="136215">
          <cell r="A136215" t="str">
            <v>Trim</v>
          </cell>
        </row>
        <row r="136216">
          <cell r="A136216" t="str">
            <v>Trim</v>
          </cell>
        </row>
        <row r="136217">
          <cell r="A136217" t="str">
            <v>Trim</v>
          </cell>
        </row>
        <row r="136218">
          <cell r="A136218" t="str">
            <v>Trim</v>
          </cell>
        </row>
        <row r="136219">
          <cell r="A136219" t="str">
            <v>Trim</v>
          </cell>
        </row>
        <row r="136220">
          <cell r="A136220" t="str">
            <v>Trim</v>
          </cell>
        </row>
        <row r="136221">
          <cell r="A136221" t="str">
            <v>Trim</v>
          </cell>
        </row>
        <row r="136222">
          <cell r="A136222" t="str">
            <v>Trim</v>
          </cell>
        </row>
        <row r="136223">
          <cell r="A136223" t="str">
            <v>Trim</v>
          </cell>
        </row>
        <row r="136224">
          <cell r="A136224" t="str">
            <v>Trim</v>
          </cell>
        </row>
        <row r="136225">
          <cell r="A136225" t="str">
            <v>Trim</v>
          </cell>
        </row>
        <row r="136226">
          <cell r="A136226" t="str">
            <v>Trim</v>
          </cell>
        </row>
        <row r="136227">
          <cell r="A136227" t="str">
            <v>Trim</v>
          </cell>
        </row>
        <row r="136228">
          <cell r="A136228" t="str">
            <v>Trim</v>
          </cell>
        </row>
        <row r="136229">
          <cell r="A136229" t="str">
            <v>Trim</v>
          </cell>
        </row>
        <row r="136230">
          <cell r="A136230" t="str">
            <v>Trim</v>
          </cell>
        </row>
        <row r="136231">
          <cell r="A136231" t="str">
            <v>Trim</v>
          </cell>
        </row>
        <row r="136232">
          <cell r="A136232" t="str">
            <v>Trim</v>
          </cell>
        </row>
        <row r="136233">
          <cell r="A136233" t="str">
            <v>Trim</v>
          </cell>
        </row>
        <row r="136234">
          <cell r="A136234" t="str">
            <v>Trim</v>
          </cell>
        </row>
        <row r="136235">
          <cell r="A136235" t="str">
            <v>Trim</v>
          </cell>
        </row>
        <row r="136236">
          <cell r="A136236" t="str">
            <v>Trim</v>
          </cell>
        </row>
        <row r="136237">
          <cell r="A136237" t="str">
            <v>Trim</v>
          </cell>
        </row>
        <row r="136238">
          <cell r="A136238" t="str">
            <v>Trim</v>
          </cell>
        </row>
        <row r="136239">
          <cell r="A136239" t="str">
            <v>Trim</v>
          </cell>
        </row>
        <row r="136240">
          <cell r="A136240" t="str">
            <v>Trim</v>
          </cell>
        </row>
        <row r="136241">
          <cell r="A136241" t="str">
            <v>Trim</v>
          </cell>
        </row>
        <row r="136242">
          <cell r="A136242" t="str">
            <v>Trim</v>
          </cell>
        </row>
        <row r="136243">
          <cell r="A136243" t="str">
            <v>Trim</v>
          </cell>
        </row>
        <row r="136244">
          <cell r="A136244" t="str">
            <v>Trim</v>
          </cell>
        </row>
        <row r="136245">
          <cell r="A136245" t="str">
            <v>Trim</v>
          </cell>
        </row>
        <row r="136246">
          <cell r="A136246" t="str">
            <v>Trim</v>
          </cell>
        </row>
        <row r="136247">
          <cell r="A136247" t="str">
            <v>Trim</v>
          </cell>
        </row>
        <row r="136248">
          <cell r="A136248" t="str">
            <v>Trim</v>
          </cell>
        </row>
        <row r="136249">
          <cell r="A136249" t="str">
            <v>Trim</v>
          </cell>
        </row>
        <row r="136250">
          <cell r="A136250" t="str">
            <v>Trim</v>
          </cell>
        </row>
        <row r="136251">
          <cell r="A136251" t="str">
            <v>Trim</v>
          </cell>
        </row>
        <row r="136252">
          <cell r="A136252" t="str">
            <v>Trim</v>
          </cell>
        </row>
        <row r="136253">
          <cell r="A136253" t="str">
            <v>Trim</v>
          </cell>
        </row>
        <row r="136254">
          <cell r="A136254" t="str">
            <v>Trim</v>
          </cell>
        </row>
        <row r="136255">
          <cell r="A136255" t="str">
            <v>Trim</v>
          </cell>
        </row>
        <row r="136256">
          <cell r="A136256" t="str">
            <v>Trim</v>
          </cell>
        </row>
        <row r="136257">
          <cell r="A136257" t="str">
            <v>Trim</v>
          </cell>
        </row>
        <row r="136258">
          <cell r="A136258" t="str">
            <v>Trim</v>
          </cell>
        </row>
        <row r="136259">
          <cell r="A136259" t="str">
            <v>Trim</v>
          </cell>
        </row>
        <row r="136260">
          <cell r="A136260" t="str">
            <v>Trim</v>
          </cell>
        </row>
        <row r="136261">
          <cell r="A136261" t="str">
            <v>Trim</v>
          </cell>
        </row>
        <row r="136262">
          <cell r="A136262" t="str">
            <v>Trim</v>
          </cell>
        </row>
        <row r="136263">
          <cell r="A136263" t="str">
            <v>Trim</v>
          </cell>
        </row>
        <row r="136264">
          <cell r="A136264" t="str">
            <v>Trim</v>
          </cell>
        </row>
        <row r="136265">
          <cell r="A136265" t="str">
            <v>Trim</v>
          </cell>
        </row>
        <row r="136266">
          <cell r="A136266" t="str">
            <v>Trim</v>
          </cell>
        </row>
        <row r="136267">
          <cell r="A136267" t="str">
            <v>Trim</v>
          </cell>
        </row>
        <row r="136268">
          <cell r="A136268" t="str">
            <v>Trim</v>
          </cell>
        </row>
        <row r="136269">
          <cell r="A136269" t="str">
            <v>Trim</v>
          </cell>
        </row>
        <row r="136270">
          <cell r="A136270" t="str">
            <v>Trim</v>
          </cell>
        </row>
        <row r="136271">
          <cell r="A136271" t="str">
            <v>Trim</v>
          </cell>
        </row>
        <row r="136272">
          <cell r="A136272" t="str">
            <v>Trim</v>
          </cell>
        </row>
        <row r="136273">
          <cell r="A136273" t="str">
            <v>Trim</v>
          </cell>
        </row>
        <row r="136274">
          <cell r="A136274" t="str">
            <v>Trim</v>
          </cell>
        </row>
        <row r="136275">
          <cell r="A136275" t="str">
            <v>Trim</v>
          </cell>
        </row>
        <row r="136276">
          <cell r="A136276" t="str">
            <v>Trim</v>
          </cell>
        </row>
        <row r="136277">
          <cell r="A136277" t="str">
            <v>Trim</v>
          </cell>
        </row>
        <row r="136278">
          <cell r="A136278" t="str">
            <v>Trim</v>
          </cell>
        </row>
        <row r="136279">
          <cell r="A136279" t="str">
            <v>Trim</v>
          </cell>
        </row>
        <row r="136280">
          <cell r="A136280" t="str">
            <v>Trim</v>
          </cell>
        </row>
        <row r="136281">
          <cell r="A136281" t="str">
            <v>Trim</v>
          </cell>
        </row>
        <row r="136282">
          <cell r="A136282" t="str">
            <v>Trim</v>
          </cell>
        </row>
        <row r="136283">
          <cell r="A136283" t="str">
            <v>Trim</v>
          </cell>
        </row>
        <row r="136284">
          <cell r="A136284" t="str">
            <v>Trim</v>
          </cell>
        </row>
        <row r="136285">
          <cell r="A136285" t="str">
            <v>Trim</v>
          </cell>
        </row>
        <row r="136286">
          <cell r="A136286" t="str">
            <v>Trim</v>
          </cell>
        </row>
        <row r="136287">
          <cell r="A136287" t="str">
            <v>Trim</v>
          </cell>
        </row>
        <row r="136288">
          <cell r="A136288" t="str">
            <v>Trim</v>
          </cell>
        </row>
        <row r="136289">
          <cell r="A136289" t="str">
            <v>Trim</v>
          </cell>
        </row>
        <row r="136290">
          <cell r="A136290" t="str">
            <v>Trim</v>
          </cell>
        </row>
        <row r="136291">
          <cell r="A136291" t="str">
            <v>Trim</v>
          </cell>
        </row>
        <row r="136292">
          <cell r="A136292" t="str">
            <v>Trim</v>
          </cell>
        </row>
        <row r="136293">
          <cell r="A136293" t="str">
            <v>Trim</v>
          </cell>
        </row>
        <row r="136294">
          <cell r="A136294" t="str">
            <v>Trim</v>
          </cell>
        </row>
        <row r="136295">
          <cell r="A136295" t="str">
            <v>Trim</v>
          </cell>
        </row>
        <row r="136296">
          <cell r="A136296" t="str">
            <v>Trim</v>
          </cell>
        </row>
        <row r="136297">
          <cell r="A136297" t="str">
            <v>Trim</v>
          </cell>
        </row>
        <row r="136298">
          <cell r="A136298" t="str">
            <v>Trim</v>
          </cell>
        </row>
        <row r="136299">
          <cell r="A136299" t="str">
            <v>Trim</v>
          </cell>
        </row>
        <row r="136300">
          <cell r="A136300" t="str">
            <v>Trim</v>
          </cell>
        </row>
        <row r="136301">
          <cell r="A136301" t="str">
            <v>Trim</v>
          </cell>
        </row>
        <row r="136302">
          <cell r="A136302" t="str">
            <v>Trim</v>
          </cell>
        </row>
        <row r="136303">
          <cell r="A136303" t="str">
            <v>Trim</v>
          </cell>
        </row>
        <row r="136304">
          <cell r="A136304" t="str">
            <v>Trim</v>
          </cell>
        </row>
        <row r="136305">
          <cell r="A136305" t="str">
            <v>Trim</v>
          </cell>
        </row>
        <row r="136306">
          <cell r="A136306" t="str">
            <v>Trim</v>
          </cell>
        </row>
        <row r="136307">
          <cell r="A136307" t="str">
            <v>Trim</v>
          </cell>
        </row>
        <row r="136308">
          <cell r="A136308" t="str">
            <v>Trim</v>
          </cell>
        </row>
        <row r="136309">
          <cell r="A136309" t="str">
            <v>Trim</v>
          </cell>
        </row>
        <row r="136310">
          <cell r="A136310" t="str">
            <v>Trim</v>
          </cell>
        </row>
        <row r="136311">
          <cell r="A136311" t="str">
            <v>Trim</v>
          </cell>
        </row>
        <row r="136312">
          <cell r="A136312" t="str">
            <v>Trim</v>
          </cell>
        </row>
        <row r="136313">
          <cell r="A136313" t="str">
            <v>Trim</v>
          </cell>
        </row>
        <row r="136314">
          <cell r="A136314" t="str">
            <v>Trim</v>
          </cell>
        </row>
        <row r="136315">
          <cell r="A136315" t="str">
            <v>Trim</v>
          </cell>
        </row>
        <row r="136316">
          <cell r="A136316" t="str">
            <v>Trim</v>
          </cell>
        </row>
        <row r="136317">
          <cell r="A136317" t="str">
            <v>Trim</v>
          </cell>
        </row>
        <row r="136318">
          <cell r="A136318" t="str">
            <v>Trim</v>
          </cell>
        </row>
        <row r="136319">
          <cell r="A136319" t="str">
            <v>Trim</v>
          </cell>
        </row>
        <row r="136320">
          <cell r="A136320" t="str">
            <v>Trim</v>
          </cell>
        </row>
        <row r="136321">
          <cell r="A136321" t="str">
            <v>Trim</v>
          </cell>
        </row>
        <row r="136322">
          <cell r="A136322" t="str">
            <v>Trim</v>
          </cell>
        </row>
        <row r="136323">
          <cell r="A136323" t="str">
            <v>Trim</v>
          </cell>
        </row>
        <row r="136324">
          <cell r="A136324" t="str">
            <v>Trim</v>
          </cell>
        </row>
        <row r="136325">
          <cell r="A136325" t="str">
            <v>Trim</v>
          </cell>
        </row>
        <row r="136326">
          <cell r="A136326" t="str">
            <v>Trim</v>
          </cell>
        </row>
        <row r="136327">
          <cell r="A136327" t="str">
            <v>Trim</v>
          </cell>
        </row>
        <row r="136328">
          <cell r="A136328" t="str">
            <v>Trim</v>
          </cell>
        </row>
        <row r="136329">
          <cell r="A136329" t="str">
            <v>Trim</v>
          </cell>
        </row>
        <row r="136330">
          <cell r="A136330" t="str">
            <v>Trim</v>
          </cell>
        </row>
        <row r="136331">
          <cell r="A136331" t="str">
            <v>Trim</v>
          </cell>
        </row>
        <row r="136332">
          <cell r="A136332" t="str">
            <v>Trim</v>
          </cell>
        </row>
        <row r="136333">
          <cell r="A136333" t="str">
            <v>Trim</v>
          </cell>
        </row>
        <row r="136334">
          <cell r="A136334" t="str">
            <v>Trim</v>
          </cell>
        </row>
        <row r="136335">
          <cell r="A136335" t="str">
            <v>Trim</v>
          </cell>
        </row>
        <row r="136336">
          <cell r="A136336" t="str">
            <v>Trim</v>
          </cell>
        </row>
        <row r="136337">
          <cell r="A136337" t="str">
            <v>Trim</v>
          </cell>
        </row>
        <row r="136338">
          <cell r="A136338" t="str">
            <v>Trim</v>
          </cell>
        </row>
        <row r="136339">
          <cell r="A136339" t="str">
            <v>Trim</v>
          </cell>
        </row>
        <row r="136340">
          <cell r="A136340" t="str">
            <v>Trim</v>
          </cell>
        </row>
        <row r="136341">
          <cell r="A136341" t="str">
            <v>Trim</v>
          </cell>
        </row>
        <row r="136342">
          <cell r="A136342" t="str">
            <v>Trim</v>
          </cell>
        </row>
        <row r="136343">
          <cell r="A136343" t="str">
            <v>Trim</v>
          </cell>
        </row>
        <row r="136344">
          <cell r="A136344" t="str">
            <v>Trim</v>
          </cell>
        </row>
        <row r="136345">
          <cell r="A136345" t="str">
            <v>Trim</v>
          </cell>
        </row>
        <row r="136346">
          <cell r="A136346" t="str">
            <v>Trim</v>
          </cell>
        </row>
        <row r="136347">
          <cell r="A136347" t="str">
            <v>Trim</v>
          </cell>
        </row>
        <row r="136348">
          <cell r="A136348" t="str">
            <v>Trim</v>
          </cell>
        </row>
        <row r="136349">
          <cell r="A136349" t="str">
            <v>Trim</v>
          </cell>
        </row>
        <row r="136350">
          <cell r="A136350" t="str">
            <v>Trim</v>
          </cell>
        </row>
        <row r="136351">
          <cell r="A136351" t="str">
            <v>Trim</v>
          </cell>
        </row>
        <row r="136352">
          <cell r="A136352" t="str">
            <v>Trim</v>
          </cell>
        </row>
        <row r="136353">
          <cell r="A136353" t="str">
            <v>Trim</v>
          </cell>
        </row>
        <row r="136354">
          <cell r="A136354" t="str">
            <v>Trim</v>
          </cell>
        </row>
        <row r="136355">
          <cell r="A136355" t="str">
            <v>Trim</v>
          </cell>
        </row>
        <row r="136356">
          <cell r="A136356" t="str">
            <v>Trim</v>
          </cell>
        </row>
        <row r="136357">
          <cell r="A136357" t="str">
            <v>Trim</v>
          </cell>
        </row>
        <row r="136358">
          <cell r="A136358" t="str">
            <v>Trim</v>
          </cell>
        </row>
        <row r="136359">
          <cell r="A136359" t="str">
            <v>Trim</v>
          </cell>
        </row>
        <row r="136360">
          <cell r="A136360" t="str">
            <v>Trim</v>
          </cell>
        </row>
        <row r="136361">
          <cell r="A136361" t="str">
            <v>Trim</v>
          </cell>
        </row>
        <row r="136362">
          <cell r="A136362" t="str">
            <v>Trim</v>
          </cell>
        </row>
        <row r="136363">
          <cell r="A136363" t="str">
            <v>Trim</v>
          </cell>
        </row>
        <row r="136364">
          <cell r="A136364" t="str">
            <v>Trim</v>
          </cell>
        </row>
        <row r="136365">
          <cell r="A136365" t="str">
            <v>Trim</v>
          </cell>
        </row>
        <row r="136366">
          <cell r="A136366" t="str">
            <v>Trim</v>
          </cell>
        </row>
        <row r="136367">
          <cell r="A136367" t="str">
            <v>Trim</v>
          </cell>
        </row>
        <row r="136368">
          <cell r="A136368" t="str">
            <v>Trim</v>
          </cell>
        </row>
        <row r="136369">
          <cell r="A136369" t="str">
            <v>Trim</v>
          </cell>
        </row>
        <row r="136370">
          <cell r="A136370" t="str">
            <v>Trim</v>
          </cell>
        </row>
        <row r="136371">
          <cell r="A136371" t="str">
            <v>Trim</v>
          </cell>
        </row>
        <row r="136372">
          <cell r="A136372" t="str">
            <v>Trim</v>
          </cell>
        </row>
        <row r="136373">
          <cell r="A136373" t="str">
            <v>Trim</v>
          </cell>
        </row>
        <row r="136374">
          <cell r="A136374" t="str">
            <v>Trim</v>
          </cell>
        </row>
        <row r="136375">
          <cell r="A136375" t="str">
            <v>Trim</v>
          </cell>
        </row>
        <row r="136376">
          <cell r="A136376" t="str">
            <v>Trim</v>
          </cell>
        </row>
        <row r="136377">
          <cell r="A136377" t="str">
            <v>Trim</v>
          </cell>
        </row>
        <row r="136378">
          <cell r="A136378" t="str">
            <v>Trim</v>
          </cell>
        </row>
        <row r="136379">
          <cell r="A136379" t="str">
            <v>Trim</v>
          </cell>
        </row>
        <row r="136380">
          <cell r="A136380" t="str">
            <v>Trim</v>
          </cell>
        </row>
        <row r="136381">
          <cell r="A136381" t="str">
            <v>Trim</v>
          </cell>
        </row>
        <row r="136382">
          <cell r="A136382" t="str">
            <v>Trim</v>
          </cell>
        </row>
        <row r="136383">
          <cell r="A136383" t="str">
            <v>Trim</v>
          </cell>
        </row>
        <row r="136384">
          <cell r="A136384" t="str">
            <v>Trim</v>
          </cell>
        </row>
        <row r="136385">
          <cell r="A136385" t="str">
            <v>Trim</v>
          </cell>
        </row>
        <row r="136386">
          <cell r="A136386" t="str">
            <v>Trim</v>
          </cell>
        </row>
        <row r="136387">
          <cell r="A136387" t="str">
            <v>Trim</v>
          </cell>
        </row>
        <row r="136388">
          <cell r="A136388" t="str">
            <v>Trim</v>
          </cell>
        </row>
        <row r="136389">
          <cell r="A136389" t="str">
            <v>Trim</v>
          </cell>
        </row>
        <row r="136390">
          <cell r="A136390" t="str">
            <v>Trim</v>
          </cell>
        </row>
        <row r="136391">
          <cell r="A136391" t="str">
            <v>Trim</v>
          </cell>
        </row>
        <row r="136392">
          <cell r="A136392" t="str">
            <v>Trim</v>
          </cell>
        </row>
        <row r="136393">
          <cell r="A136393" t="str">
            <v>Trim</v>
          </cell>
        </row>
        <row r="136394">
          <cell r="A136394" t="str">
            <v>Trim</v>
          </cell>
        </row>
        <row r="136395">
          <cell r="A136395" t="str">
            <v>Trim</v>
          </cell>
        </row>
        <row r="136396">
          <cell r="A136396" t="str">
            <v>Trim</v>
          </cell>
        </row>
        <row r="136397">
          <cell r="A136397" t="str">
            <v>Trim</v>
          </cell>
        </row>
        <row r="136398">
          <cell r="A136398" t="str">
            <v>Trim</v>
          </cell>
        </row>
        <row r="136399">
          <cell r="A136399" t="str">
            <v>Trim</v>
          </cell>
        </row>
        <row r="136400">
          <cell r="A136400" t="str">
            <v>Trim</v>
          </cell>
        </row>
        <row r="136401">
          <cell r="A136401" t="str">
            <v>Trim</v>
          </cell>
        </row>
        <row r="136402">
          <cell r="A136402" t="str">
            <v>Trim</v>
          </cell>
        </row>
        <row r="136403">
          <cell r="A136403" t="str">
            <v>Trim</v>
          </cell>
        </row>
        <row r="136404">
          <cell r="A136404" t="str">
            <v>Trim</v>
          </cell>
        </row>
        <row r="136405">
          <cell r="A136405" t="str">
            <v>Trim</v>
          </cell>
        </row>
        <row r="136406">
          <cell r="A136406" t="str">
            <v>Trim</v>
          </cell>
        </row>
        <row r="136407">
          <cell r="A136407" t="str">
            <v>Trim</v>
          </cell>
        </row>
        <row r="136408">
          <cell r="A136408" t="str">
            <v>Trim</v>
          </cell>
        </row>
        <row r="136409">
          <cell r="A136409" t="str">
            <v>Trim</v>
          </cell>
        </row>
        <row r="136410">
          <cell r="A136410" t="str">
            <v>Trim</v>
          </cell>
        </row>
        <row r="136411">
          <cell r="A136411" t="str">
            <v>Trim</v>
          </cell>
        </row>
        <row r="136412">
          <cell r="A136412" t="str">
            <v>Trim</v>
          </cell>
        </row>
        <row r="136413">
          <cell r="A136413" t="str">
            <v>Trim</v>
          </cell>
        </row>
        <row r="136414">
          <cell r="A136414" t="str">
            <v>Trim</v>
          </cell>
        </row>
        <row r="136415">
          <cell r="A136415" t="str">
            <v>Trim</v>
          </cell>
        </row>
        <row r="136416">
          <cell r="A136416" t="str">
            <v>Trim</v>
          </cell>
        </row>
        <row r="136417">
          <cell r="A136417" t="str">
            <v>Trim</v>
          </cell>
        </row>
        <row r="136418">
          <cell r="A136418" t="str">
            <v>Trim</v>
          </cell>
        </row>
        <row r="136419">
          <cell r="A136419" t="str">
            <v>Trim</v>
          </cell>
        </row>
        <row r="136420">
          <cell r="A136420" t="str">
            <v>Trim</v>
          </cell>
        </row>
        <row r="136421">
          <cell r="A136421" t="str">
            <v>Trim</v>
          </cell>
        </row>
        <row r="136422">
          <cell r="A136422" t="str">
            <v>Trim</v>
          </cell>
        </row>
        <row r="136423">
          <cell r="A136423" t="str">
            <v>Trim</v>
          </cell>
        </row>
        <row r="136424">
          <cell r="A136424" t="str">
            <v>Trim</v>
          </cell>
        </row>
        <row r="136425">
          <cell r="A136425" t="str">
            <v>Trim</v>
          </cell>
        </row>
        <row r="136426">
          <cell r="A136426" t="str">
            <v>Trim</v>
          </cell>
        </row>
        <row r="136427">
          <cell r="A136427" t="str">
            <v>Trim</v>
          </cell>
        </row>
        <row r="136428">
          <cell r="A136428" t="str">
            <v>Trim</v>
          </cell>
        </row>
        <row r="136429">
          <cell r="A136429" t="str">
            <v>Trim</v>
          </cell>
        </row>
        <row r="136430">
          <cell r="A136430" t="str">
            <v>Trim</v>
          </cell>
        </row>
        <row r="136431">
          <cell r="A136431" t="str">
            <v>Trim</v>
          </cell>
        </row>
        <row r="136432">
          <cell r="A136432" t="str">
            <v>Trim</v>
          </cell>
        </row>
        <row r="136433">
          <cell r="A136433" t="str">
            <v>Trim</v>
          </cell>
        </row>
        <row r="136434">
          <cell r="A136434" t="str">
            <v>Trim</v>
          </cell>
        </row>
        <row r="136435">
          <cell r="A136435" t="str">
            <v>Trim</v>
          </cell>
        </row>
        <row r="136436">
          <cell r="A136436" t="str">
            <v>Trim</v>
          </cell>
        </row>
        <row r="136437">
          <cell r="A136437" t="str">
            <v>Trim</v>
          </cell>
        </row>
        <row r="136438">
          <cell r="A136438" t="str">
            <v>Trim</v>
          </cell>
        </row>
        <row r="136439">
          <cell r="A136439" t="str">
            <v>Trim</v>
          </cell>
        </row>
        <row r="136440">
          <cell r="A136440" t="str">
            <v>Trim</v>
          </cell>
        </row>
        <row r="136441">
          <cell r="A136441" t="str">
            <v>Trim</v>
          </cell>
        </row>
        <row r="136442">
          <cell r="A136442" t="str">
            <v>Trim</v>
          </cell>
        </row>
        <row r="136443">
          <cell r="A136443" t="str">
            <v>Trim</v>
          </cell>
        </row>
        <row r="136444">
          <cell r="A136444" t="str">
            <v>Trim</v>
          </cell>
        </row>
        <row r="136445">
          <cell r="A136445" t="str">
            <v>Trim</v>
          </cell>
        </row>
        <row r="136446">
          <cell r="A136446" t="str">
            <v>Trim</v>
          </cell>
        </row>
        <row r="136447">
          <cell r="A136447" t="str">
            <v>Trim</v>
          </cell>
        </row>
        <row r="136448">
          <cell r="A136448" t="str">
            <v>Trim</v>
          </cell>
        </row>
        <row r="136449">
          <cell r="A136449" t="str">
            <v>Trim</v>
          </cell>
        </row>
        <row r="136450">
          <cell r="A136450" t="str">
            <v>Trim</v>
          </cell>
        </row>
        <row r="136451">
          <cell r="A136451" t="str">
            <v>Trim</v>
          </cell>
        </row>
        <row r="136452">
          <cell r="A136452" t="str">
            <v>Trim</v>
          </cell>
        </row>
        <row r="136453">
          <cell r="A136453" t="str">
            <v>Trim</v>
          </cell>
        </row>
        <row r="136454">
          <cell r="A136454" t="str">
            <v>Trim</v>
          </cell>
        </row>
        <row r="136455">
          <cell r="A136455" t="str">
            <v>Trim</v>
          </cell>
        </row>
        <row r="136456">
          <cell r="A136456" t="str">
            <v>Trim</v>
          </cell>
        </row>
        <row r="136457">
          <cell r="A136457" t="str">
            <v>Trim</v>
          </cell>
        </row>
        <row r="136458">
          <cell r="A136458" t="str">
            <v>Trim</v>
          </cell>
        </row>
        <row r="136459">
          <cell r="A136459" t="str">
            <v>Trim</v>
          </cell>
        </row>
        <row r="136460">
          <cell r="A136460" t="str">
            <v>Trim</v>
          </cell>
        </row>
        <row r="136461">
          <cell r="A136461" t="str">
            <v>Trim</v>
          </cell>
        </row>
        <row r="136462">
          <cell r="A136462" t="str">
            <v>Trim</v>
          </cell>
        </row>
        <row r="136463">
          <cell r="A136463" t="str">
            <v>Trim</v>
          </cell>
        </row>
        <row r="136464">
          <cell r="A136464" t="str">
            <v>Trim</v>
          </cell>
        </row>
        <row r="136465">
          <cell r="A136465" t="str">
            <v>Trim</v>
          </cell>
        </row>
        <row r="136466">
          <cell r="A136466" t="str">
            <v>Trim</v>
          </cell>
        </row>
        <row r="136467">
          <cell r="A136467" t="str">
            <v>Trim</v>
          </cell>
        </row>
        <row r="136468">
          <cell r="A136468" t="str">
            <v>Trim</v>
          </cell>
        </row>
        <row r="136469">
          <cell r="A136469" t="str">
            <v>Trim</v>
          </cell>
        </row>
        <row r="136470">
          <cell r="A136470" t="str">
            <v>Trim</v>
          </cell>
        </row>
        <row r="136471">
          <cell r="A136471" t="str">
            <v>Trim</v>
          </cell>
        </row>
        <row r="136472">
          <cell r="A136472" t="str">
            <v>Trim</v>
          </cell>
        </row>
        <row r="136473">
          <cell r="A136473" t="str">
            <v>Trim</v>
          </cell>
        </row>
        <row r="136474">
          <cell r="A136474" t="str">
            <v>Trim</v>
          </cell>
        </row>
        <row r="136475">
          <cell r="A136475" t="str">
            <v>Trim</v>
          </cell>
        </row>
        <row r="136476">
          <cell r="A136476" t="str">
            <v>Trim</v>
          </cell>
        </row>
        <row r="136477">
          <cell r="A136477" t="str">
            <v>Trim</v>
          </cell>
        </row>
        <row r="136478">
          <cell r="A136478" t="str">
            <v>Trim</v>
          </cell>
        </row>
        <row r="136479">
          <cell r="A136479" t="str">
            <v>Trim</v>
          </cell>
        </row>
        <row r="136480">
          <cell r="A136480" t="str">
            <v>Trim</v>
          </cell>
        </row>
        <row r="136481">
          <cell r="A136481" t="str">
            <v>Trim</v>
          </cell>
        </row>
        <row r="136482">
          <cell r="A136482" t="str">
            <v>Trim</v>
          </cell>
        </row>
        <row r="136483">
          <cell r="A136483" t="str">
            <v>Trim</v>
          </cell>
        </row>
        <row r="136484">
          <cell r="A136484" t="str">
            <v>Trim</v>
          </cell>
        </row>
        <row r="136485">
          <cell r="A136485" t="str">
            <v>Trim</v>
          </cell>
        </row>
        <row r="136486">
          <cell r="A136486" t="str">
            <v>Trim</v>
          </cell>
        </row>
        <row r="136487">
          <cell r="A136487" t="str">
            <v>Trim</v>
          </cell>
        </row>
        <row r="136488">
          <cell r="A136488" t="str">
            <v>Trim</v>
          </cell>
        </row>
        <row r="136489">
          <cell r="A136489" t="str">
            <v>Trim</v>
          </cell>
        </row>
        <row r="136490">
          <cell r="A136490" t="str">
            <v>Trim</v>
          </cell>
        </row>
        <row r="136491">
          <cell r="A136491" t="str">
            <v>Trim</v>
          </cell>
        </row>
        <row r="136492">
          <cell r="A136492" t="str">
            <v>Trim</v>
          </cell>
        </row>
        <row r="136493">
          <cell r="A136493" t="str">
            <v>Trim</v>
          </cell>
        </row>
        <row r="136494">
          <cell r="A136494" t="str">
            <v>Trim</v>
          </cell>
        </row>
        <row r="136495">
          <cell r="A136495" t="str">
            <v>Trim</v>
          </cell>
        </row>
        <row r="136496">
          <cell r="A136496" t="str">
            <v>Trim</v>
          </cell>
        </row>
        <row r="136497">
          <cell r="A136497" t="str">
            <v>Trim</v>
          </cell>
        </row>
        <row r="136498">
          <cell r="A136498" t="str">
            <v>Trim</v>
          </cell>
        </row>
        <row r="136499">
          <cell r="A136499" t="str">
            <v>Trim</v>
          </cell>
        </row>
        <row r="136500">
          <cell r="A136500" t="str">
            <v>Trim</v>
          </cell>
        </row>
        <row r="136501">
          <cell r="A136501" t="str">
            <v>Trim</v>
          </cell>
        </row>
        <row r="136502">
          <cell r="A136502" t="str">
            <v>Trim</v>
          </cell>
        </row>
        <row r="136503">
          <cell r="A136503" t="str">
            <v>Trim</v>
          </cell>
        </row>
        <row r="136504">
          <cell r="A136504" t="str">
            <v>Trim</v>
          </cell>
        </row>
        <row r="136505">
          <cell r="A136505" t="str">
            <v>Trim</v>
          </cell>
        </row>
        <row r="136506">
          <cell r="A136506" t="str">
            <v>Trim</v>
          </cell>
        </row>
        <row r="136507">
          <cell r="A136507" t="str">
            <v>Trim</v>
          </cell>
        </row>
        <row r="136508">
          <cell r="A136508" t="str">
            <v>Trim</v>
          </cell>
        </row>
        <row r="136509">
          <cell r="A136509" t="str">
            <v>Trim</v>
          </cell>
        </row>
        <row r="136510">
          <cell r="A136510" t="str">
            <v>Trim</v>
          </cell>
        </row>
        <row r="136511">
          <cell r="A136511" t="str">
            <v>Trim</v>
          </cell>
        </row>
        <row r="136512">
          <cell r="A136512" t="str">
            <v>Trim</v>
          </cell>
        </row>
        <row r="136513">
          <cell r="A136513" t="str">
            <v>Trim</v>
          </cell>
        </row>
        <row r="136514">
          <cell r="A136514" t="str">
            <v>Trim</v>
          </cell>
        </row>
        <row r="136515">
          <cell r="A136515" t="str">
            <v>Trim</v>
          </cell>
        </row>
        <row r="136516">
          <cell r="A136516" t="str">
            <v>Trim</v>
          </cell>
        </row>
        <row r="136517">
          <cell r="A136517" t="str">
            <v>Trim</v>
          </cell>
        </row>
        <row r="136518">
          <cell r="A136518" t="str">
            <v>Trim</v>
          </cell>
        </row>
        <row r="136519">
          <cell r="A136519" t="str">
            <v>Trim</v>
          </cell>
        </row>
        <row r="136520">
          <cell r="A136520" t="str">
            <v>Trim</v>
          </cell>
        </row>
        <row r="136521">
          <cell r="A136521" t="str">
            <v>Trim</v>
          </cell>
        </row>
        <row r="136522">
          <cell r="A136522" t="str">
            <v>Trim</v>
          </cell>
        </row>
        <row r="136523">
          <cell r="A136523" t="str">
            <v>Trim</v>
          </cell>
        </row>
        <row r="136524">
          <cell r="A136524" t="str">
            <v>Trim</v>
          </cell>
        </row>
        <row r="136525">
          <cell r="A136525" t="str">
            <v>Trim</v>
          </cell>
        </row>
        <row r="136526">
          <cell r="A136526" t="str">
            <v>Trim</v>
          </cell>
        </row>
        <row r="136527">
          <cell r="A136527" t="str">
            <v>Trim</v>
          </cell>
        </row>
        <row r="136528">
          <cell r="A136528" t="str">
            <v>Trim</v>
          </cell>
        </row>
        <row r="136529">
          <cell r="A136529" t="str">
            <v>Trim</v>
          </cell>
        </row>
        <row r="136530">
          <cell r="A136530" t="str">
            <v>Trim</v>
          </cell>
        </row>
        <row r="136531">
          <cell r="A136531" t="str">
            <v>Trim</v>
          </cell>
        </row>
        <row r="136532">
          <cell r="A136532" t="str">
            <v>Trim</v>
          </cell>
        </row>
        <row r="136533">
          <cell r="A136533" t="str">
            <v>Trim</v>
          </cell>
        </row>
        <row r="136534">
          <cell r="A136534" t="str">
            <v>Trim</v>
          </cell>
        </row>
        <row r="136535">
          <cell r="A136535" t="str">
            <v>Trim</v>
          </cell>
        </row>
        <row r="136536">
          <cell r="A136536" t="str">
            <v>Trim</v>
          </cell>
        </row>
        <row r="136537">
          <cell r="A136537" t="str">
            <v>Trim</v>
          </cell>
        </row>
        <row r="136538">
          <cell r="A136538" t="str">
            <v>Trim</v>
          </cell>
        </row>
        <row r="136539">
          <cell r="A136539" t="str">
            <v>Trim</v>
          </cell>
        </row>
        <row r="136540">
          <cell r="A136540" t="str">
            <v>Trim</v>
          </cell>
        </row>
        <row r="136541">
          <cell r="A136541" t="str">
            <v>Trim</v>
          </cell>
        </row>
        <row r="136542">
          <cell r="A136542" t="str">
            <v>Trim</v>
          </cell>
        </row>
        <row r="136543">
          <cell r="A136543" t="str">
            <v>Trim</v>
          </cell>
        </row>
        <row r="136544">
          <cell r="A136544" t="str">
            <v>Trim</v>
          </cell>
        </row>
        <row r="136545">
          <cell r="A136545" t="str">
            <v>Trim</v>
          </cell>
        </row>
        <row r="136546">
          <cell r="A136546" t="str">
            <v>Trim</v>
          </cell>
        </row>
        <row r="136547">
          <cell r="A136547" t="str">
            <v>Trim</v>
          </cell>
        </row>
        <row r="136548">
          <cell r="A136548" t="str">
            <v>Trim</v>
          </cell>
        </row>
        <row r="136549">
          <cell r="A136549" t="str">
            <v>Trim</v>
          </cell>
        </row>
        <row r="136550">
          <cell r="A136550" t="str">
            <v>Trim</v>
          </cell>
        </row>
        <row r="136551">
          <cell r="A136551" t="str">
            <v>Trim</v>
          </cell>
        </row>
        <row r="136552">
          <cell r="A136552" t="str">
            <v>Trim</v>
          </cell>
        </row>
        <row r="136553">
          <cell r="A136553" t="str">
            <v>Trim</v>
          </cell>
        </row>
        <row r="136554">
          <cell r="A136554" t="str">
            <v>Trim</v>
          </cell>
        </row>
        <row r="136555">
          <cell r="A136555" t="str">
            <v>Trim</v>
          </cell>
        </row>
        <row r="136556">
          <cell r="A136556" t="str">
            <v>Trim</v>
          </cell>
        </row>
        <row r="136557">
          <cell r="A136557" t="str">
            <v>Trim</v>
          </cell>
        </row>
        <row r="136558">
          <cell r="A136558" t="str">
            <v>Trim</v>
          </cell>
        </row>
        <row r="136559">
          <cell r="A136559" t="str">
            <v>Trim</v>
          </cell>
        </row>
        <row r="136560">
          <cell r="A136560" t="str">
            <v>Trim</v>
          </cell>
        </row>
        <row r="136561">
          <cell r="A136561" t="str">
            <v>Trim</v>
          </cell>
        </row>
        <row r="136562">
          <cell r="A136562" t="str">
            <v>Trim</v>
          </cell>
        </row>
        <row r="136563">
          <cell r="A136563" t="str">
            <v>Trim</v>
          </cell>
        </row>
        <row r="136564">
          <cell r="A136564" t="str">
            <v>Trim</v>
          </cell>
        </row>
        <row r="136565">
          <cell r="A136565" t="str">
            <v>Trim</v>
          </cell>
        </row>
        <row r="136566">
          <cell r="A136566" t="str">
            <v>Trim</v>
          </cell>
        </row>
        <row r="136567">
          <cell r="A136567" t="str">
            <v>Trim</v>
          </cell>
        </row>
        <row r="136568">
          <cell r="A136568" t="str">
            <v>Trim</v>
          </cell>
        </row>
        <row r="136569">
          <cell r="A136569" t="str">
            <v>Trim</v>
          </cell>
        </row>
        <row r="136570">
          <cell r="A136570" t="str">
            <v>Trim</v>
          </cell>
        </row>
        <row r="136571">
          <cell r="A136571" t="str">
            <v>Trim</v>
          </cell>
        </row>
        <row r="136572">
          <cell r="A136572" t="str">
            <v>Trim</v>
          </cell>
        </row>
        <row r="136573">
          <cell r="A136573" t="str">
            <v>Trim</v>
          </cell>
        </row>
        <row r="136574">
          <cell r="A136574" t="str">
            <v>Trim</v>
          </cell>
        </row>
        <row r="136575">
          <cell r="A136575" t="str">
            <v>Trim</v>
          </cell>
        </row>
        <row r="136576">
          <cell r="A136576" t="str">
            <v>Trim</v>
          </cell>
        </row>
        <row r="136577">
          <cell r="A136577" t="str">
            <v>Trim</v>
          </cell>
        </row>
        <row r="136578">
          <cell r="A136578" t="str">
            <v>Trim</v>
          </cell>
        </row>
        <row r="136579">
          <cell r="A136579" t="str">
            <v>Trim</v>
          </cell>
        </row>
        <row r="136580">
          <cell r="A136580" t="str">
            <v>Trim</v>
          </cell>
        </row>
        <row r="136581">
          <cell r="A136581" t="str">
            <v>Trim</v>
          </cell>
        </row>
        <row r="136582">
          <cell r="A136582" t="str">
            <v>Trim</v>
          </cell>
        </row>
        <row r="136583">
          <cell r="A136583" t="str">
            <v>Trim</v>
          </cell>
        </row>
        <row r="136584">
          <cell r="A136584" t="str">
            <v>Trim</v>
          </cell>
        </row>
        <row r="136585">
          <cell r="A136585" t="str">
            <v>Trim</v>
          </cell>
        </row>
        <row r="136586">
          <cell r="A136586" t="str">
            <v>Trim</v>
          </cell>
        </row>
        <row r="136587">
          <cell r="A136587" t="str">
            <v>Trim</v>
          </cell>
        </row>
        <row r="136588">
          <cell r="A136588" t="str">
            <v>Trim</v>
          </cell>
        </row>
        <row r="136589">
          <cell r="A136589" t="str">
            <v>Trim</v>
          </cell>
        </row>
        <row r="136590">
          <cell r="A136590" t="str">
            <v>Trim</v>
          </cell>
        </row>
        <row r="136591">
          <cell r="A136591" t="str">
            <v>Trim</v>
          </cell>
        </row>
        <row r="136592">
          <cell r="A136592" t="str">
            <v>Trim</v>
          </cell>
        </row>
        <row r="136593">
          <cell r="A136593" t="str">
            <v>Trim</v>
          </cell>
        </row>
        <row r="136594">
          <cell r="A136594" t="str">
            <v>Trim</v>
          </cell>
        </row>
        <row r="136595">
          <cell r="A136595" t="str">
            <v>Trim</v>
          </cell>
        </row>
        <row r="136596">
          <cell r="A136596" t="str">
            <v>Trim</v>
          </cell>
        </row>
        <row r="136597">
          <cell r="A136597" t="str">
            <v>Trim</v>
          </cell>
        </row>
        <row r="136598">
          <cell r="A136598" t="str">
            <v>Trim</v>
          </cell>
        </row>
        <row r="136599">
          <cell r="A136599" t="str">
            <v>Trim</v>
          </cell>
        </row>
        <row r="136600">
          <cell r="A136600" t="str">
            <v>Trim</v>
          </cell>
        </row>
        <row r="136601">
          <cell r="A136601" t="str">
            <v>Trim</v>
          </cell>
        </row>
        <row r="136602">
          <cell r="A136602" t="str">
            <v>Trim</v>
          </cell>
        </row>
        <row r="136603">
          <cell r="A136603" t="str">
            <v>Trim</v>
          </cell>
        </row>
        <row r="136604">
          <cell r="A136604" t="str">
            <v>Trim</v>
          </cell>
        </row>
        <row r="136605">
          <cell r="A136605" t="str">
            <v>Trim</v>
          </cell>
        </row>
        <row r="136606">
          <cell r="A136606" t="str">
            <v>Trim</v>
          </cell>
        </row>
        <row r="136607">
          <cell r="A136607" t="str">
            <v>Trim</v>
          </cell>
        </row>
        <row r="136608">
          <cell r="A136608" t="str">
            <v>Trim</v>
          </cell>
        </row>
        <row r="136609">
          <cell r="A136609" t="str">
            <v>Trim</v>
          </cell>
        </row>
        <row r="136610">
          <cell r="A136610" t="str">
            <v>Trim</v>
          </cell>
        </row>
        <row r="136611">
          <cell r="A136611" t="str">
            <v>Trim</v>
          </cell>
        </row>
        <row r="136612">
          <cell r="A136612" t="str">
            <v>Trim</v>
          </cell>
        </row>
        <row r="136613">
          <cell r="A136613" t="str">
            <v>Trim</v>
          </cell>
        </row>
        <row r="136614">
          <cell r="A136614" t="str">
            <v>Trim</v>
          </cell>
        </row>
        <row r="136615">
          <cell r="A136615" t="str">
            <v>Trim</v>
          </cell>
        </row>
        <row r="136616">
          <cell r="A136616" t="str">
            <v>Trim</v>
          </cell>
        </row>
        <row r="136617">
          <cell r="A136617" t="str">
            <v>Trim</v>
          </cell>
        </row>
        <row r="136618">
          <cell r="A136618" t="str">
            <v>Trim</v>
          </cell>
        </row>
        <row r="136619">
          <cell r="A136619" t="str">
            <v>Trim</v>
          </cell>
        </row>
        <row r="136620">
          <cell r="A136620" t="str">
            <v>Trim</v>
          </cell>
        </row>
        <row r="136621">
          <cell r="A136621" t="str">
            <v>Trim</v>
          </cell>
        </row>
        <row r="136622">
          <cell r="A136622" t="str">
            <v>Trim</v>
          </cell>
        </row>
        <row r="136623">
          <cell r="A136623" t="str">
            <v>Trim</v>
          </cell>
        </row>
        <row r="136624">
          <cell r="A136624" t="str">
            <v>Trim</v>
          </cell>
        </row>
        <row r="136625">
          <cell r="A136625" t="str">
            <v>Trim</v>
          </cell>
        </row>
        <row r="136626">
          <cell r="A136626" t="str">
            <v>Trim</v>
          </cell>
        </row>
        <row r="136627">
          <cell r="A136627" t="str">
            <v>Trim</v>
          </cell>
        </row>
        <row r="136628">
          <cell r="A136628" t="str">
            <v>Trim</v>
          </cell>
        </row>
        <row r="136629">
          <cell r="A136629" t="str">
            <v>Trim</v>
          </cell>
        </row>
        <row r="136630">
          <cell r="A136630" t="str">
            <v>Trim</v>
          </cell>
        </row>
        <row r="136631">
          <cell r="A136631" t="str">
            <v>Trim</v>
          </cell>
        </row>
        <row r="136632">
          <cell r="A136632" t="str">
            <v>Trim</v>
          </cell>
        </row>
        <row r="136633">
          <cell r="A136633" t="str">
            <v>Trim</v>
          </cell>
        </row>
        <row r="136634">
          <cell r="A136634" t="str">
            <v>Trim</v>
          </cell>
        </row>
        <row r="136635">
          <cell r="A136635" t="str">
            <v>Trim</v>
          </cell>
        </row>
        <row r="136636">
          <cell r="A136636" t="str">
            <v>Trim</v>
          </cell>
        </row>
        <row r="136637">
          <cell r="A136637" t="str">
            <v>Trim</v>
          </cell>
        </row>
        <row r="136638">
          <cell r="A136638" t="str">
            <v>Trim</v>
          </cell>
        </row>
        <row r="136639">
          <cell r="A136639" t="str">
            <v>Trim</v>
          </cell>
        </row>
        <row r="136640">
          <cell r="A136640" t="str">
            <v>Trim</v>
          </cell>
        </row>
        <row r="136641">
          <cell r="A136641" t="str">
            <v>Trim</v>
          </cell>
        </row>
        <row r="136642">
          <cell r="A136642" t="str">
            <v>Trim</v>
          </cell>
        </row>
        <row r="136643">
          <cell r="A136643" t="str">
            <v>Trim</v>
          </cell>
        </row>
        <row r="136644">
          <cell r="A136644" t="str">
            <v>Trim</v>
          </cell>
        </row>
        <row r="136645">
          <cell r="A136645" t="str">
            <v>Trim</v>
          </cell>
        </row>
        <row r="136646">
          <cell r="A136646" t="str">
            <v>Trim</v>
          </cell>
        </row>
        <row r="136647">
          <cell r="A136647" t="str">
            <v>Trim</v>
          </cell>
        </row>
        <row r="136648">
          <cell r="A136648" t="str">
            <v>Trim</v>
          </cell>
        </row>
        <row r="136649">
          <cell r="A136649" t="str">
            <v>Trim</v>
          </cell>
        </row>
        <row r="136650">
          <cell r="A136650" t="str">
            <v>Trim</v>
          </cell>
        </row>
        <row r="136651">
          <cell r="A136651" t="str">
            <v>Trim</v>
          </cell>
        </row>
        <row r="136652">
          <cell r="A136652" t="str">
            <v>Trim</v>
          </cell>
        </row>
        <row r="136653">
          <cell r="A136653" t="str">
            <v>Trim</v>
          </cell>
        </row>
        <row r="136654">
          <cell r="A136654" t="str">
            <v>Trim</v>
          </cell>
        </row>
        <row r="136655">
          <cell r="A136655" t="str">
            <v>Trim</v>
          </cell>
        </row>
        <row r="136656">
          <cell r="A136656" t="str">
            <v>Trim</v>
          </cell>
        </row>
        <row r="136657">
          <cell r="A136657" t="str">
            <v>Trim</v>
          </cell>
        </row>
        <row r="136658">
          <cell r="A136658" t="str">
            <v>Trim</v>
          </cell>
        </row>
        <row r="136659">
          <cell r="A136659" t="str">
            <v>Trim</v>
          </cell>
        </row>
        <row r="136660">
          <cell r="A136660" t="str">
            <v>Trim</v>
          </cell>
        </row>
        <row r="136661">
          <cell r="A136661" t="str">
            <v>Trim</v>
          </cell>
        </row>
        <row r="136662">
          <cell r="A136662" t="str">
            <v>Trim</v>
          </cell>
        </row>
        <row r="136663">
          <cell r="A136663" t="str">
            <v>Trim</v>
          </cell>
        </row>
        <row r="136664">
          <cell r="A136664" t="str">
            <v>Trim</v>
          </cell>
        </row>
        <row r="136665">
          <cell r="A136665" t="str">
            <v>Trim</v>
          </cell>
        </row>
        <row r="136666">
          <cell r="A136666" t="str">
            <v>Trim</v>
          </cell>
        </row>
        <row r="136667">
          <cell r="A136667" t="str">
            <v>Trim</v>
          </cell>
        </row>
        <row r="136668">
          <cell r="A136668" t="str">
            <v>Trim</v>
          </cell>
        </row>
        <row r="136669">
          <cell r="A136669" t="str">
            <v>Trim</v>
          </cell>
        </row>
        <row r="136670">
          <cell r="A136670" t="str">
            <v>Trim</v>
          </cell>
        </row>
        <row r="136671">
          <cell r="A136671" t="str">
            <v>Trim</v>
          </cell>
        </row>
        <row r="136672">
          <cell r="A136672" t="str">
            <v>Trim</v>
          </cell>
        </row>
        <row r="136673">
          <cell r="A136673" t="str">
            <v>Trim</v>
          </cell>
        </row>
        <row r="136674">
          <cell r="A136674" t="str">
            <v>Trim</v>
          </cell>
        </row>
        <row r="136675">
          <cell r="A136675" t="str">
            <v>Trim</v>
          </cell>
        </row>
        <row r="136676">
          <cell r="A136676" t="str">
            <v>Trim</v>
          </cell>
        </row>
        <row r="136677">
          <cell r="A136677" t="str">
            <v>Trim</v>
          </cell>
        </row>
        <row r="136678">
          <cell r="A136678" t="str">
            <v>Trim</v>
          </cell>
        </row>
        <row r="136679">
          <cell r="A136679" t="str">
            <v>Trim</v>
          </cell>
        </row>
        <row r="136680">
          <cell r="A136680" t="str">
            <v>Trim</v>
          </cell>
        </row>
        <row r="136681">
          <cell r="A136681" t="str">
            <v>Trim</v>
          </cell>
        </row>
        <row r="136682">
          <cell r="A136682" t="str">
            <v>Trim</v>
          </cell>
        </row>
        <row r="136683">
          <cell r="A136683" t="str">
            <v>Trim</v>
          </cell>
        </row>
        <row r="136684">
          <cell r="A136684" t="str">
            <v>Trim</v>
          </cell>
        </row>
        <row r="136685">
          <cell r="A136685" t="str">
            <v>Trim</v>
          </cell>
        </row>
        <row r="136686">
          <cell r="A136686" t="str">
            <v>Trim</v>
          </cell>
        </row>
        <row r="136687">
          <cell r="A136687" t="str">
            <v>Trim</v>
          </cell>
        </row>
        <row r="136688">
          <cell r="A136688" t="str">
            <v>Trim</v>
          </cell>
        </row>
        <row r="136689">
          <cell r="A136689" t="str">
            <v>Trim</v>
          </cell>
        </row>
        <row r="136690">
          <cell r="A136690" t="str">
            <v>Trim</v>
          </cell>
        </row>
        <row r="136691">
          <cell r="A136691" t="str">
            <v>Trim</v>
          </cell>
        </row>
        <row r="136692">
          <cell r="A136692" t="str">
            <v>Trim</v>
          </cell>
        </row>
        <row r="136693">
          <cell r="A136693" t="str">
            <v>Trim</v>
          </cell>
        </row>
        <row r="136694">
          <cell r="A136694" t="str">
            <v>Trim</v>
          </cell>
        </row>
        <row r="136695">
          <cell r="A136695" t="str">
            <v>Trim</v>
          </cell>
        </row>
        <row r="136696">
          <cell r="A136696" t="str">
            <v>Trim</v>
          </cell>
        </row>
        <row r="136697">
          <cell r="A136697" t="str">
            <v>Trim</v>
          </cell>
        </row>
        <row r="136698">
          <cell r="A136698" t="str">
            <v>Trim</v>
          </cell>
        </row>
        <row r="136699">
          <cell r="A136699" t="str">
            <v>Trim</v>
          </cell>
        </row>
        <row r="136700">
          <cell r="A136700" t="str">
            <v>Trim</v>
          </cell>
        </row>
        <row r="136701">
          <cell r="A136701" t="str">
            <v>Trim</v>
          </cell>
        </row>
        <row r="136702">
          <cell r="A136702" t="str">
            <v>Trim</v>
          </cell>
        </row>
        <row r="136703">
          <cell r="A136703" t="str">
            <v>Trim</v>
          </cell>
        </row>
        <row r="136704">
          <cell r="A136704" t="str">
            <v>Trim</v>
          </cell>
        </row>
        <row r="136705">
          <cell r="A136705" t="str">
            <v>Trim</v>
          </cell>
        </row>
        <row r="136706">
          <cell r="A136706" t="str">
            <v>Trim</v>
          </cell>
        </row>
        <row r="136707">
          <cell r="A136707" t="str">
            <v>Trim</v>
          </cell>
        </row>
        <row r="136708">
          <cell r="A136708" t="str">
            <v>Trim</v>
          </cell>
        </row>
        <row r="136709">
          <cell r="A136709" t="str">
            <v>Trim</v>
          </cell>
        </row>
        <row r="136710">
          <cell r="A136710" t="str">
            <v>Trim</v>
          </cell>
        </row>
        <row r="136711">
          <cell r="A136711" t="str">
            <v>Trim</v>
          </cell>
        </row>
        <row r="136712">
          <cell r="A136712" t="str">
            <v>Trim</v>
          </cell>
        </row>
        <row r="136713">
          <cell r="A136713" t="str">
            <v>Trim</v>
          </cell>
        </row>
        <row r="136714">
          <cell r="A136714" t="str">
            <v>Trim</v>
          </cell>
        </row>
        <row r="136715">
          <cell r="A136715" t="str">
            <v>Trim</v>
          </cell>
        </row>
        <row r="136716">
          <cell r="A136716" t="str">
            <v>Trim</v>
          </cell>
        </row>
        <row r="136717">
          <cell r="A136717" t="str">
            <v>Trim</v>
          </cell>
        </row>
        <row r="136718">
          <cell r="A136718" t="str">
            <v>Trim</v>
          </cell>
        </row>
        <row r="136719">
          <cell r="A136719" t="str">
            <v>Trim</v>
          </cell>
        </row>
        <row r="136720">
          <cell r="A136720" t="str">
            <v>Trim</v>
          </cell>
        </row>
        <row r="136721">
          <cell r="A136721" t="str">
            <v>Trim</v>
          </cell>
        </row>
        <row r="136722">
          <cell r="A136722" t="str">
            <v>Trim</v>
          </cell>
        </row>
        <row r="136723">
          <cell r="A136723" t="str">
            <v>Trim</v>
          </cell>
        </row>
        <row r="136724">
          <cell r="A136724" t="str">
            <v>Trim</v>
          </cell>
        </row>
        <row r="136725">
          <cell r="A136725" t="str">
            <v>Trim</v>
          </cell>
        </row>
        <row r="136726">
          <cell r="A136726" t="str">
            <v>Trim</v>
          </cell>
        </row>
        <row r="136727">
          <cell r="A136727" t="str">
            <v>Trim</v>
          </cell>
        </row>
        <row r="136728">
          <cell r="A136728" t="str">
            <v>Trim</v>
          </cell>
        </row>
        <row r="136729">
          <cell r="A136729" t="str">
            <v>Trim</v>
          </cell>
        </row>
        <row r="136730">
          <cell r="A136730" t="str">
            <v>Trim</v>
          </cell>
        </row>
        <row r="136731">
          <cell r="A136731" t="str">
            <v>Trim</v>
          </cell>
        </row>
        <row r="136732">
          <cell r="A136732" t="str">
            <v>Trim</v>
          </cell>
        </row>
        <row r="136733">
          <cell r="A136733" t="str">
            <v>Trim</v>
          </cell>
        </row>
        <row r="136734">
          <cell r="A136734" t="str">
            <v>Trim</v>
          </cell>
        </row>
        <row r="136735">
          <cell r="A136735" t="str">
            <v>Trim</v>
          </cell>
        </row>
        <row r="136736">
          <cell r="A136736" t="str">
            <v>Trim</v>
          </cell>
        </row>
        <row r="136737">
          <cell r="A136737" t="str">
            <v>Trim</v>
          </cell>
        </row>
        <row r="136738">
          <cell r="A136738" t="str">
            <v>Trim</v>
          </cell>
        </row>
        <row r="136739">
          <cell r="A136739" t="str">
            <v>Trim</v>
          </cell>
        </row>
        <row r="136740">
          <cell r="A136740" t="str">
            <v>Trim</v>
          </cell>
        </row>
        <row r="136741">
          <cell r="A136741" t="str">
            <v>Trim</v>
          </cell>
        </row>
        <row r="136742">
          <cell r="A136742" t="str">
            <v>Trim</v>
          </cell>
        </row>
        <row r="136743">
          <cell r="A136743" t="str">
            <v>Trim</v>
          </cell>
        </row>
        <row r="136744">
          <cell r="A136744" t="str">
            <v>Trim</v>
          </cell>
        </row>
        <row r="136745">
          <cell r="A136745" t="str">
            <v>Trim</v>
          </cell>
        </row>
        <row r="136746">
          <cell r="A136746" t="str">
            <v>Trim</v>
          </cell>
        </row>
        <row r="136747">
          <cell r="A136747" t="str">
            <v>Trim</v>
          </cell>
        </row>
        <row r="136748">
          <cell r="A136748" t="str">
            <v>Trim</v>
          </cell>
        </row>
        <row r="136749">
          <cell r="A136749" t="str">
            <v>Trim</v>
          </cell>
        </row>
        <row r="136750">
          <cell r="A136750" t="str">
            <v>Trim</v>
          </cell>
        </row>
        <row r="136751">
          <cell r="A136751" t="str">
            <v>Trim</v>
          </cell>
        </row>
        <row r="136752">
          <cell r="A136752" t="str">
            <v>Trim</v>
          </cell>
        </row>
        <row r="136753">
          <cell r="A136753" t="str">
            <v>Trim</v>
          </cell>
        </row>
        <row r="136754">
          <cell r="A136754" t="str">
            <v>Trim</v>
          </cell>
        </row>
        <row r="136755">
          <cell r="A136755" t="str">
            <v>Trim</v>
          </cell>
        </row>
        <row r="136756">
          <cell r="A136756" t="str">
            <v>Trim</v>
          </cell>
        </row>
        <row r="136757">
          <cell r="A136757" t="str">
            <v>Trim</v>
          </cell>
        </row>
        <row r="136758">
          <cell r="A136758" t="str">
            <v>Trim</v>
          </cell>
        </row>
        <row r="136759">
          <cell r="A136759" t="str">
            <v>Trim</v>
          </cell>
        </row>
        <row r="136760">
          <cell r="A136760" t="str">
            <v>Trim</v>
          </cell>
        </row>
        <row r="136761">
          <cell r="A136761" t="str">
            <v>Trim</v>
          </cell>
        </row>
        <row r="136762">
          <cell r="A136762" t="str">
            <v>Trim</v>
          </cell>
        </row>
        <row r="136763">
          <cell r="A136763" t="str">
            <v>Trim</v>
          </cell>
        </row>
        <row r="136764">
          <cell r="A136764" t="str">
            <v>Trim</v>
          </cell>
        </row>
        <row r="136765">
          <cell r="A136765" t="str">
            <v>Trim</v>
          </cell>
        </row>
        <row r="136766">
          <cell r="A136766" t="str">
            <v>Trim</v>
          </cell>
        </row>
        <row r="136767">
          <cell r="A136767" t="str">
            <v>Trim</v>
          </cell>
        </row>
        <row r="136768">
          <cell r="A136768" t="str">
            <v>Trim</v>
          </cell>
        </row>
        <row r="136769">
          <cell r="A136769" t="str">
            <v>Trim</v>
          </cell>
        </row>
        <row r="136770">
          <cell r="A136770" t="str">
            <v>Trim</v>
          </cell>
        </row>
        <row r="136771">
          <cell r="A136771" t="str">
            <v>Trim</v>
          </cell>
        </row>
        <row r="136772">
          <cell r="A136772" t="str">
            <v>Trim</v>
          </cell>
        </row>
        <row r="136773">
          <cell r="A136773" t="str">
            <v>Trim</v>
          </cell>
        </row>
        <row r="136774">
          <cell r="A136774" t="str">
            <v>Trim</v>
          </cell>
        </row>
        <row r="136775">
          <cell r="A136775" t="str">
            <v>Trim</v>
          </cell>
        </row>
        <row r="136776">
          <cell r="A136776" t="str">
            <v>Trim</v>
          </cell>
        </row>
        <row r="136777">
          <cell r="A136777" t="str">
            <v>Trim</v>
          </cell>
        </row>
        <row r="136778">
          <cell r="A136778" t="str">
            <v>Trim</v>
          </cell>
        </row>
        <row r="136779">
          <cell r="A136779" t="str">
            <v>Trim</v>
          </cell>
        </row>
        <row r="136780">
          <cell r="A136780" t="str">
            <v>Trim</v>
          </cell>
        </row>
        <row r="136781">
          <cell r="A136781" t="str">
            <v>Trim</v>
          </cell>
        </row>
        <row r="136782">
          <cell r="A136782" t="str">
            <v>Trim</v>
          </cell>
        </row>
        <row r="136783">
          <cell r="A136783" t="str">
            <v>Trim</v>
          </cell>
        </row>
        <row r="136784">
          <cell r="A136784" t="str">
            <v>Trim</v>
          </cell>
        </row>
        <row r="136785">
          <cell r="A136785" t="str">
            <v>Trim</v>
          </cell>
        </row>
        <row r="136786">
          <cell r="A136786" t="str">
            <v>Trim</v>
          </cell>
        </row>
        <row r="136787">
          <cell r="A136787" t="str">
            <v>Trim</v>
          </cell>
        </row>
        <row r="136788">
          <cell r="A136788" t="str">
            <v>Trim</v>
          </cell>
        </row>
        <row r="136789">
          <cell r="A136789" t="str">
            <v>Trim</v>
          </cell>
        </row>
        <row r="136790">
          <cell r="A136790" t="str">
            <v>Trim</v>
          </cell>
        </row>
        <row r="136791">
          <cell r="A136791" t="str">
            <v>Trim</v>
          </cell>
        </row>
        <row r="136792">
          <cell r="A136792" t="str">
            <v>Trim</v>
          </cell>
        </row>
        <row r="136793">
          <cell r="A136793" t="str">
            <v>Trim</v>
          </cell>
        </row>
        <row r="136794">
          <cell r="A136794" t="str">
            <v>Trim</v>
          </cell>
        </row>
        <row r="136795">
          <cell r="A136795" t="str">
            <v>Trim</v>
          </cell>
        </row>
        <row r="136796">
          <cell r="A136796" t="str">
            <v>Trim</v>
          </cell>
        </row>
        <row r="136797">
          <cell r="A136797" t="str">
            <v>Trim</v>
          </cell>
        </row>
        <row r="136798">
          <cell r="A136798" t="str">
            <v>Trim</v>
          </cell>
        </row>
        <row r="136799">
          <cell r="A136799" t="str">
            <v>Trim</v>
          </cell>
        </row>
        <row r="136800">
          <cell r="A136800" t="str">
            <v>Trim</v>
          </cell>
        </row>
        <row r="136801">
          <cell r="A136801" t="str">
            <v>Trim</v>
          </cell>
        </row>
        <row r="136802">
          <cell r="A136802" t="str">
            <v>Trim</v>
          </cell>
        </row>
        <row r="136803">
          <cell r="A136803" t="str">
            <v>Trim</v>
          </cell>
        </row>
        <row r="136804">
          <cell r="A136804" t="str">
            <v>Trim</v>
          </cell>
        </row>
        <row r="136805">
          <cell r="A136805" t="str">
            <v>Trim</v>
          </cell>
        </row>
        <row r="136806">
          <cell r="A136806" t="str">
            <v>Trim</v>
          </cell>
        </row>
        <row r="136807">
          <cell r="A136807" t="str">
            <v>Trim</v>
          </cell>
        </row>
        <row r="136808">
          <cell r="A136808" t="str">
            <v>Trim</v>
          </cell>
        </row>
        <row r="136809">
          <cell r="A136809" t="str">
            <v>Trim</v>
          </cell>
        </row>
        <row r="136810">
          <cell r="A136810" t="str">
            <v>Trim</v>
          </cell>
        </row>
        <row r="136811">
          <cell r="A136811" t="str">
            <v>Trim</v>
          </cell>
        </row>
        <row r="136812">
          <cell r="A136812" t="str">
            <v>Trim</v>
          </cell>
        </row>
        <row r="136813">
          <cell r="A136813" t="str">
            <v>Trim</v>
          </cell>
        </row>
        <row r="136814">
          <cell r="A136814" t="str">
            <v>Trim</v>
          </cell>
        </row>
        <row r="136815">
          <cell r="A136815" t="str">
            <v>Trim</v>
          </cell>
        </row>
        <row r="136816">
          <cell r="A136816" t="str">
            <v>Trim</v>
          </cell>
        </row>
        <row r="136817">
          <cell r="A136817" t="str">
            <v>Trim</v>
          </cell>
        </row>
        <row r="136818">
          <cell r="A136818" t="str">
            <v>Trim</v>
          </cell>
        </row>
        <row r="136819">
          <cell r="A136819" t="str">
            <v>Trim</v>
          </cell>
        </row>
        <row r="136820">
          <cell r="A136820" t="str">
            <v>Trim</v>
          </cell>
        </row>
        <row r="136821">
          <cell r="A136821" t="str">
            <v>Trim</v>
          </cell>
        </row>
        <row r="136822">
          <cell r="A136822" t="str">
            <v>Trim</v>
          </cell>
        </row>
        <row r="136823">
          <cell r="A136823" t="str">
            <v>Trim</v>
          </cell>
        </row>
        <row r="136824">
          <cell r="A136824" t="str">
            <v>Trim</v>
          </cell>
        </row>
        <row r="136825">
          <cell r="A136825" t="str">
            <v>Trim</v>
          </cell>
        </row>
        <row r="136826">
          <cell r="A136826" t="str">
            <v>Trim</v>
          </cell>
        </row>
        <row r="136827">
          <cell r="A136827" t="str">
            <v>Trim</v>
          </cell>
        </row>
        <row r="136828">
          <cell r="A136828" t="str">
            <v>Trim</v>
          </cell>
        </row>
        <row r="136829">
          <cell r="A136829" t="str">
            <v>Trim</v>
          </cell>
        </row>
        <row r="136830">
          <cell r="A136830" t="str">
            <v>Trim</v>
          </cell>
        </row>
        <row r="136831">
          <cell r="A136831" t="str">
            <v>Trim</v>
          </cell>
        </row>
        <row r="136832">
          <cell r="A136832" t="str">
            <v>Trim</v>
          </cell>
        </row>
        <row r="136833">
          <cell r="A136833" t="str">
            <v>Trim</v>
          </cell>
        </row>
        <row r="136834">
          <cell r="A136834" t="str">
            <v>Trim</v>
          </cell>
        </row>
        <row r="136835">
          <cell r="A136835" t="str">
            <v>Trim</v>
          </cell>
        </row>
        <row r="136836">
          <cell r="A136836" t="str">
            <v>Trim</v>
          </cell>
        </row>
        <row r="136837">
          <cell r="A136837" t="str">
            <v>Trim</v>
          </cell>
        </row>
        <row r="136838">
          <cell r="A136838" t="str">
            <v>Trim</v>
          </cell>
        </row>
        <row r="136839">
          <cell r="A136839" t="str">
            <v>Trim</v>
          </cell>
        </row>
        <row r="136840">
          <cell r="A136840" t="str">
            <v>Trim</v>
          </cell>
        </row>
        <row r="136841">
          <cell r="A136841" t="str">
            <v>Trim</v>
          </cell>
        </row>
        <row r="136842">
          <cell r="A136842" t="str">
            <v>Trim</v>
          </cell>
        </row>
        <row r="136843">
          <cell r="A136843" t="str">
            <v>Trim</v>
          </cell>
        </row>
        <row r="136844">
          <cell r="A136844" t="str">
            <v>Trim</v>
          </cell>
        </row>
        <row r="136845">
          <cell r="A136845" t="str">
            <v>Trim</v>
          </cell>
        </row>
        <row r="136846">
          <cell r="A136846" t="str">
            <v>Trim</v>
          </cell>
        </row>
        <row r="136847">
          <cell r="A136847" t="str">
            <v>Trim</v>
          </cell>
        </row>
        <row r="136848">
          <cell r="A136848" t="str">
            <v>Trim</v>
          </cell>
        </row>
        <row r="136849">
          <cell r="A136849" t="str">
            <v>Trim</v>
          </cell>
        </row>
        <row r="136850">
          <cell r="A136850" t="str">
            <v>Trim</v>
          </cell>
        </row>
        <row r="136851">
          <cell r="A136851" t="str">
            <v>Trim</v>
          </cell>
        </row>
        <row r="136852">
          <cell r="A136852" t="str">
            <v>Trim</v>
          </cell>
        </row>
        <row r="136853">
          <cell r="A136853" t="str">
            <v>Trim</v>
          </cell>
        </row>
        <row r="136854">
          <cell r="A136854" t="str">
            <v>Trim</v>
          </cell>
        </row>
        <row r="136855">
          <cell r="A136855" t="str">
            <v>Trim</v>
          </cell>
        </row>
        <row r="136856">
          <cell r="A136856" t="str">
            <v>Trim</v>
          </cell>
        </row>
        <row r="136857">
          <cell r="A136857" t="str">
            <v>Trim</v>
          </cell>
        </row>
        <row r="136858">
          <cell r="A136858" t="str">
            <v>Trim</v>
          </cell>
        </row>
        <row r="136859">
          <cell r="A136859" t="str">
            <v>Trim</v>
          </cell>
        </row>
        <row r="136860">
          <cell r="A136860" t="str">
            <v>Trim</v>
          </cell>
        </row>
        <row r="136861">
          <cell r="A136861" t="str">
            <v>Trim</v>
          </cell>
        </row>
        <row r="136862">
          <cell r="A136862" t="str">
            <v>Trim</v>
          </cell>
        </row>
        <row r="136863">
          <cell r="A136863" t="str">
            <v>Trim</v>
          </cell>
        </row>
        <row r="136864">
          <cell r="A136864" t="str">
            <v>Trim</v>
          </cell>
        </row>
        <row r="136865">
          <cell r="A136865" t="str">
            <v>Trim</v>
          </cell>
        </row>
        <row r="136866">
          <cell r="A136866" t="str">
            <v>Trim</v>
          </cell>
        </row>
        <row r="136867">
          <cell r="A136867" t="str">
            <v>Trim</v>
          </cell>
        </row>
        <row r="136868">
          <cell r="A136868" t="str">
            <v>Trim</v>
          </cell>
        </row>
        <row r="136869">
          <cell r="A136869" t="str">
            <v>Trim</v>
          </cell>
        </row>
        <row r="136870">
          <cell r="A136870" t="str">
            <v>Trim</v>
          </cell>
        </row>
        <row r="136871">
          <cell r="A136871" t="str">
            <v>Trim</v>
          </cell>
        </row>
        <row r="136872">
          <cell r="A136872" t="str">
            <v>Trim</v>
          </cell>
        </row>
        <row r="136873">
          <cell r="A136873" t="str">
            <v>Trim</v>
          </cell>
        </row>
        <row r="136874">
          <cell r="A136874" t="str">
            <v>Trim</v>
          </cell>
        </row>
        <row r="136875">
          <cell r="A136875" t="str">
            <v>Trim</v>
          </cell>
        </row>
        <row r="136876">
          <cell r="A136876" t="str">
            <v>Trim</v>
          </cell>
        </row>
        <row r="136877">
          <cell r="A136877" t="str">
            <v>Trim</v>
          </cell>
        </row>
        <row r="136878">
          <cell r="A136878" t="str">
            <v>Trim</v>
          </cell>
        </row>
        <row r="136879">
          <cell r="A136879" t="str">
            <v>Trim</v>
          </cell>
        </row>
        <row r="136880">
          <cell r="A136880" t="str">
            <v>Trim</v>
          </cell>
        </row>
        <row r="136881">
          <cell r="A136881" t="str">
            <v>Trim</v>
          </cell>
        </row>
        <row r="136882">
          <cell r="A136882" t="str">
            <v>Trim</v>
          </cell>
        </row>
        <row r="136883">
          <cell r="A136883" t="str">
            <v>Trim</v>
          </cell>
        </row>
        <row r="136884">
          <cell r="A136884" t="str">
            <v>Trim</v>
          </cell>
        </row>
        <row r="136885">
          <cell r="A136885" t="str">
            <v>Trim</v>
          </cell>
        </row>
        <row r="136886">
          <cell r="A136886" t="str">
            <v>Trim</v>
          </cell>
        </row>
        <row r="136887">
          <cell r="A136887" t="str">
            <v>Trim</v>
          </cell>
        </row>
        <row r="136888">
          <cell r="A136888" t="str">
            <v>Trim</v>
          </cell>
        </row>
        <row r="136889">
          <cell r="A136889" t="str">
            <v>Trim</v>
          </cell>
        </row>
        <row r="136890">
          <cell r="A136890" t="str">
            <v>Trim</v>
          </cell>
        </row>
        <row r="136891">
          <cell r="A136891" t="str">
            <v>Trim</v>
          </cell>
        </row>
        <row r="136892">
          <cell r="A136892" t="str">
            <v>Trim</v>
          </cell>
        </row>
        <row r="136893">
          <cell r="A136893" t="str">
            <v>Trim</v>
          </cell>
        </row>
        <row r="136894">
          <cell r="A136894" t="str">
            <v>Trim</v>
          </cell>
        </row>
        <row r="136895">
          <cell r="A136895" t="str">
            <v>Trim</v>
          </cell>
        </row>
        <row r="136896">
          <cell r="A136896" t="str">
            <v>Trim</v>
          </cell>
        </row>
        <row r="136897">
          <cell r="A136897" t="str">
            <v>Trim</v>
          </cell>
        </row>
        <row r="136898">
          <cell r="A136898" t="str">
            <v>Trim</v>
          </cell>
        </row>
        <row r="136899">
          <cell r="A136899" t="str">
            <v>Trim</v>
          </cell>
        </row>
        <row r="136900">
          <cell r="A136900" t="str">
            <v>Trim</v>
          </cell>
        </row>
        <row r="136901">
          <cell r="A136901" t="str">
            <v>Trim</v>
          </cell>
        </row>
        <row r="136902">
          <cell r="A136902" t="str">
            <v>Trim</v>
          </cell>
        </row>
        <row r="136903">
          <cell r="A136903" t="str">
            <v>Trim</v>
          </cell>
        </row>
        <row r="136904">
          <cell r="A136904" t="str">
            <v>Trim</v>
          </cell>
        </row>
        <row r="136905">
          <cell r="A136905" t="str">
            <v>Trim</v>
          </cell>
        </row>
        <row r="136906">
          <cell r="A136906" t="str">
            <v>Trim</v>
          </cell>
        </row>
        <row r="136907">
          <cell r="A136907" t="str">
            <v>Trim</v>
          </cell>
        </row>
        <row r="136908">
          <cell r="A136908" t="str">
            <v>Trim</v>
          </cell>
        </row>
        <row r="136909">
          <cell r="A136909" t="str">
            <v>Trim</v>
          </cell>
        </row>
        <row r="136910">
          <cell r="A136910" t="str">
            <v>Trim</v>
          </cell>
        </row>
        <row r="136911">
          <cell r="A136911" t="str">
            <v>Trim</v>
          </cell>
        </row>
        <row r="136912">
          <cell r="A136912" t="str">
            <v>Trim</v>
          </cell>
        </row>
        <row r="136913">
          <cell r="A136913" t="str">
            <v>Trim</v>
          </cell>
        </row>
        <row r="136914">
          <cell r="A136914" t="str">
            <v>Trim</v>
          </cell>
        </row>
        <row r="136915">
          <cell r="A136915" t="str">
            <v>Trim</v>
          </cell>
        </row>
        <row r="136916">
          <cell r="A136916" t="str">
            <v>Trim</v>
          </cell>
        </row>
        <row r="136917">
          <cell r="A136917" t="str">
            <v>Trim</v>
          </cell>
        </row>
        <row r="136918">
          <cell r="A136918" t="str">
            <v>Trim</v>
          </cell>
        </row>
        <row r="136919">
          <cell r="A136919" t="str">
            <v>Trim</v>
          </cell>
        </row>
        <row r="136920">
          <cell r="A136920" t="str">
            <v>Trim</v>
          </cell>
        </row>
        <row r="136921">
          <cell r="A136921" t="str">
            <v>Trim</v>
          </cell>
        </row>
        <row r="136922">
          <cell r="A136922" t="str">
            <v>Trim</v>
          </cell>
        </row>
        <row r="136923">
          <cell r="A136923" t="str">
            <v>Trim</v>
          </cell>
        </row>
        <row r="136924">
          <cell r="A136924" t="str">
            <v>Trim</v>
          </cell>
        </row>
        <row r="136925">
          <cell r="A136925" t="str">
            <v>Trim</v>
          </cell>
        </row>
        <row r="136926">
          <cell r="A136926" t="str">
            <v>Trim</v>
          </cell>
        </row>
        <row r="136927">
          <cell r="A136927" t="str">
            <v>Trim</v>
          </cell>
        </row>
        <row r="136928">
          <cell r="A136928" t="str">
            <v>Trim</v>
          </cell>
        </row>
        <row r="136929">
          <cell r="A136929" t="str">
            <v>Trim</v>
          </cell>
        </row>
        <row r="136930">
          <cell r="A136930" t="str">
            <v>Trim</v>
          </cell>
        </row>
        <row r="136931">
          <cell r="A136931" t="str">
            <v>Trim</v>
          </cell>
        </row>
        <row r="136932">
          <cell r="A136932" t="str">
            <v>Trim</v>
          </cell>
        </row>
        <row r="136933">
          <cell r="A136933" t="str">
            <v>Trim</v>
          </cell>
        </row>
        <row r="136934">
          <cell r="A136934" t="str">
            <v>Trim</v>
          </cell>
        </row>
        <row r="136935">
          <cell r="A136935" t="str">
            <v>Trim</v>
          </cell>
        </row>
        <row r="136936">
          <cell r="A136936" t="str">
            <v>Trim</v>
          </cell>
        </row>
        <row r="136937">
          <cell r="A136937" t="str">
            <v>Trim</v>
          </cell>
        </row>
        <row r="136938">
          <cell r="A136938" t="str">
            <v>Trim</v>
          </cell>
        </row>
        <row r="136939">
          <cell r="A136939" t="str">
            <v>Trim</v>
          </cell>
        </row>
        <row r="136940">
          <cell r="A136940" t="str">
            <v>Trim</v>
          </cell>
        </row>
        <row r="136941">
          <cell r="A136941" t="str">
            <v>Trim</v>
          </cell>
        </row>
        <row r="136942">
          <cell r="A136942" t="str">
            <v>Trim</v>
          </cell>
        </row>
        <row r="136943">
          <cell r="A136943" t="str">
            <v>Trim</v>
          </cell>
        </row>
        <row r="136944">
          <cell r="A136944" t="str">
            <v>Trim</v>
          </cell>
        </row>
        <row r="136945">
          <cell r="A136945" t="str">
            <v>Trim</v>
          </cell>
        </row>
        <row r="136946">
          <cell r="A136946" t="str">
            <v>Trim</v>
          </cell>
        </row>
        <row r="136947">
          <cell r="A136947" t="str">
            <v>Trim</v>
          </cell>
        </row>
        <row r="136948">
          <cell r="A136948" t="str">
            <v>Trim</v>
          </cell>
        </row>
        <row r="136949">
          <cell r="A136949" t="str">
            <v>Trim</v>
          </cell>
        </row>
        <row r="136950">
          <cell r="A136950" t="str">
            <v>Trim</v>
          </cell>
        </row>
        <row r="136951">
          <cell r="A136951" t="str">
            <v>Trim</v>
          </cell>
        </row>
        <row r="136952">
          <cell r="A136952" t="str">
            <v>Trim</v>
          </cell>
        </row>
        <row r="136953">
          <cell r="A136953" t="str">
            <v>Trim</v>
          </cell>
        </row>
        <row r="136954">
          <cell r="A136954" t="str">
            <v>Trim</v>
          </cell>
        </row>
        <row r="136955">
          <cell r="A136955" t="str">
            <v>Trim</v>
          </cell>
        </row>
        <row r="136956">
          <cell r="A136956" t="str">
            <v>Trim</v>
          </cell>
        </row>
        <row r="136957">
          <cell r="A136957" t="str">
            <v>Trim</v>
          </cell>
        </row>
        <row r="136958">
          <cell r="A136958" t="str">
            <v>Trim</v>
          </cell>
        </row>
        <row r="136959">
          <cell r="A136959" t="str">
            <v>Trim</v>
          </cell>
        </row>
        <row r="136960">
          <cell r="A136960" t="str">
            <v>Trim</v>
          </cell>
        </row>
        <row r="136961">
          <cell r="A136961" t="str">
            <v>Trim</v>
          </cell>
        </row>
        <row r="136962">
          <cell r="A136962" t="str">
            <v>Trim</v>
          </cell>
        </row>
        <row r="136963">
          <cell r="A136963" t="str">
            <v>Trim</v>
          </cell>
        </row>
        <row r="136964">
          <cell r="A136964" t="str">
            <v>Trim</v>
          </cell>
        </row>
        <row r="136965">
          <cell r="A136965" t="str">
            <v>Trim</v>
          </cell>
        </row>
        <row r="136966">
          <cell r="A136966" t="str">
            <v>Trim</v>
          </cell>
        </row>
        <row r="136967">
          <cell r="A136967" t="str">
            <v>Trim</v>
          </cell>
        </row>
        <row r="136968">
          <cell r="A136968" t="str">
            <v>Trim</v>
          </cell>
        </row>
        <row r="136969">
          <cell r="A136969" t="str">
            <v>Trim</v>
          </cell>
        </row>
        <row r="136970">
          <cell r="A136970" t="str">
            <v>Trim</v>
          </cell>
        </row>
        <row r="136971">
          <cell r="A136971" t="str">
            <v>Trim</v>
          </cell>
        </row>
        <row r="136972">
          <cell r="A136972" t="str">
            <v>Trim</v>
          </cell>
        </row>
        <row r="136973">
          <cell r="A136973" t="str">
            <v>Trim</v>
          </cell>
        </row>
        <row r="136974">
          <cell r="A136974" t="str">
            <v>Trim</v>
          </cell>
        </row>
        <row r="136975">
          <cell r="A136975" t="str">
            <v>Trim</v>
          </cell>
        </row>
        <row r="136976">
          <cell r="A136976" t="str">
            <v>Trim</v>
          </cell>
        </row>
        <row r="136977">
          <cell r="A136977" t="str">
            <v>Trim</v>
          </cell>
        </row>
        <row r="136978">
          <cell r="A136978" t="str">
            <v>Trim</v>
          </cell>
        </row>
        <row r="136979">
          <cell r="A136979" t="str">
            <v>Trim</v>
          </cell>
        </row>
        <row r="136980">
          <cell r="A136980" t="str">
            <v>Trim</v>
          </cell>
        </row>
        <row r="136981">
          <cell r="A136981" t="str">
            <v>Trim</v>
          </cell>
        </row>
        <row r="136982">
          <cell r="A136982" t="str">
            <v>Trim</v>
          </cell>
        </row>
        <row r="136983">
          <cell r="A136983" t="str">
            <v>Trim</v>
          </cell>
        </row>
        <row r="136984">
          <cell r="A136984" t="str">
            <v>Trim</v>
          </cell>
        </row>
        <row r="136985">
          <cell r="A136985" t="str">
            <v>Trim</v>
          </cell>
        </row>
        <row r="136986">
          <cell r="A136986" t="str">
            <v>Trim</v>
          </cell>
        </row>
        <row r="136987">
          <cell r="A136987" t="str">
            <v>Trim</v>
          </cell>
        </row>
        <row r="136988">
          <cell r="A136988" t="str">
            <v>Trim</v>
          </cell>
        </row>
        <row r="136989">
          <cell r="A136989" t="str">
            <v>Trim</v>
          </cell>
        </row>
        <row r="136990">
          <cell r="A136990" t="str">
            <v>Trim</v>
          </cell>
        </row>
        <row r="136991">
          <cell r="A136991" t="str">
            <v>Trim</v>
          </cell>
        </row>
        <row r="136992">
          <cell r="A136992" t="str">
            <v>Trim</v>
          </cell>
        </row>
        <row r="136993">
          <cell r="A136993" t="str">
            <v>Trim</v>
          </cell>
        </row>
        <row r="136994">
          <cell r="A136994" t="str">
            <v>Trim</v>
          </cell>
        </row>
        <row r="136995">
          <cell r="A136995" t="str">
            <v>Trim</v>
          </cell>
        </row>
        <row r="136996">
          <cell r="A136996" t="str">
            <v>Trim</v>
          </cell>
        </row>
        <row r="136997">
          <cell r="A136997" t="str">
            <v>Trim</v>
          </cell>
        </row>
        <row r="136998">
          <cell r="A136998" t="str">
            <v>Trim</v>
          </cell>
        </row>
        <row r="136999">
          <cell r="A136999" t="str">
            <v>Trim</v>
          </cell>
        </row>
        <row r="137000">
          <cell r="A137000" t="str">
            <v>Trim</v>
          </cell>
        </row>
        <row r="137001">
          <cell r="A137001" t="str">
            <v>Trim</v>
          </cell>
        </row>
        <row r="137002">
          <cell r="A137002" t="str">
            <v>Trim</v>
          </cell>
        </row>
        <row r="137003">
          <cell r="A137003" t="str">
            <v>Trim</v>
          </cell>
        </row>
        <row r="137004">
          <cell r="A137004" t="str">
            <v>Trim</v>
          </cell>
        </row>
        <row r="137005">
          <cell r="A137005" t="str">
            <v>Trim</v>
          </cell>
        </row>
        <row r="137006">
          <cell r="A137006" t="str">
            <v>Trim</v>
          </cell>
        </row>
        <row r="137007">
          <cell r="A137007" t="str">
            <v>Trim</v>
          </cell>
        </row>
        <row r="137008">
          <cell r="A137008" t="str">
            <v>Trim</v>
          </cell>
        </row>
        <row r="137009">
          <cell r="A137009" t="str">
            <v>Trim</v>
          </cell>
        </row>
        <row r="137010">
          <cell r="A137010" t="str">
            <v>Trim</v>
          </cell>
        </row>
        <row r="137011">
          <cell r="A137011" t="str">
            <v>Trim</v>
          </cell>
        </row>
        <row r="137012">
          <cell r="A137012" t="str">
            <v>Trim</v>
          </cell>
        </row>
        <row r="137013">
          <cell r="A137013" t="str">
            <v>Trim</v>
          </cell>
        </row>
        <row r="137014">
          <cell r="A137014" t="str">
            <v>Trim</v>
          </cell>
        </row>
        <row r="137015">
          <cell r="A137015" t="str">
            <v>Trim</v>
          </cell>
        </row>
        <row r="137016">
          <cell r="A137016" t="str">
            <v>Trim</v>
          </cell>
        </row>
        <row r="137017">
          <cell r="A137017" t="str">
            <v>Trim</v>
          </cell>
        </row>
        <row r="137018">
          <cell r="A137018" t="str">
            <v>Trim</v>
          </cell>
        </row>
        <row r="137019">
          <cell r="A137019" t="str">
            <v>Trim</v>
          </cell>
        </row>
        <row r="137020">
          <cell r="A137020" t="str">
            <v>Trim</v>
          </cell>
        </row>
        <row r="137021">
          <cell r="A137021" t="str">
            <v>Trim</v>
          </cell>
        </row>
        <row r="137022">
          <cell r="A137022" t="str">
            <v>Trim</v>
          </cell>
        </row>
        <row r="137023">
          <cell r="A137023" t="str">
            <v>Trim</v>
          </cell>
        </row>
        <row r="137024">
          <cell r="A137024" t="str">
            <v>Trim</v>
          </cell>
        </row>
        <row r="137025">
          <cell r="A137025" t="str">
            <v>Trim</v>
          </cell>
        </row>
        <row r="137026">
          <cell r="A137026" t="str">
            <v>Trim</v>
          </cell>
        </row>
        <row r="137027">
          <cell r="A137027" t="str">
            <v>Trim</v>
          </cell>
        </row>
        <row r="137028">
          <cell r="A137028" t="str">
            <v>Trim</v>
          </cell>
        </row>
        <row r="137029">
          <cell r="A137029" t="str">
            <v>Trim</v>
          </cell>
        </row>
        <row r="137030">
          <cell r="A137030" t="str">
            <v>Trim</v>
          </cell>
        </row>
        <row r="137031">
          <cell r="A137031" t="str">
            <v>Trim</v>
          </cell>
        </row>
        <row r="137032">
          <cell r="A137032" t="str">
            <v>Trim</v>
          </cell>
        </row>
        <row r="137033">
          <cell r="A137033" t="str">
            <v>Trim</v>
          </cell>
        </row>
        <row r="137034">
          <cell r="A137034" t="str">
            <v>Trim</v>
          </cell>
        </row>
        <row r="137035">
          <cell r="A137035" t="str">
            <v>Trim</v>
          </cell>
        </row>
        <row r="137036">
          <cell r="A137036" t="str">
            <v>Trim</v>
          </cell>
        </row>
        <row r="137037">
          <cell r="A137037" t="str">
            <v>Trim</v>
          </cell>
        </row>
        <row r="137038">
          <cell r="A137038" t="str">
            <v>Trim</v>
          </cell>
        </row>
        <row r="137039">
          <cell r="A137039" t="str">
            <v>Trim</v>
          </cell>
        </row>
        <row r="137040">
          <cell r="A137040" t="str">
            <v>Trim</v>
          </cell>
        </row>
        <row r="137041">
          <cell r="A137041" t="str">
            <v>Trim</v>
          </cell>
        </row>
        <row r="137042">
          <cell r="A137042" t="str">
            <v>Trim</v>
          </cell>
        </row>
        <row r="137043">
          <cell r="A137043" t="str">
            <v>Trim</v>
          </cell>
        </row>
        <row r="137044">
          <cell r="A137044" t="str">
            <v>Trim</v>
          </cell>
        </row>
        <row r="137045">
          <cell r="A137045" t="str">
            <v>Trim</v>
          </cell>
        </row>
        <row r="137046">
          <cell r="A137046" t="str">
            <v>Trim</v>
          </cell>
        </row>
        <row r="137047">
          <cell r="A137047" t="str">
            <v>Trim</v>
          </cell>
        </row>
        <row r="137048">
          <cell r="A137048" t="str">
            <v>Trim</v>
          </cell>
        </row>
        <row r="137049">
          <cell r="A137049" t="str">
            <v>Trim</v>
          </cell>
        </row>
        <row r="137050">
          <cell r="A137050" t="str">
            <v>Trim</v>
          </cell>
        </row>
        <row r="137051">
          <cell r="A137051" t="str">
            <v>Trim</v>
          </cell>
        </row>
        <row r="137052">
          <cell r="A137052" t="str">
            <v>Trim</v>
          </cell>
        </row>
        <row r="137053">
          <cell r="A137053" t="str">
            <v>Trim</v>
          </cell>
        </row>
        <row r="137054">
          <cell r="A137054" t="str">
            <v>Trim</v>
          </cell>
        </row>
        <row r="137055">
          <cell r="A137055" t="str">
            <v>Trim</v>
          </cell>
        </row>
        <row r="137056">
          <cell r="A137056" t="str">
            <v>Trim</v>
          </cell>
        </row>
        <row r="137057">
          <cell r="A137057" t="str">
            <v>Trim</v>
          </cell>
        </row>
        <row r="137058">
          <cell r="A137058" t="str">
            <v>Trim</v>
          </cell>
        </row>
        <row r="137059">
          <cell r="A137059" t="str">
            <v>Trim</v>
          </cell>
        </row>
        <row r="137060">
          <cell r="A137060" t="str">
            <v>Trim</v>
          </cell>
        </row>
        <row r="137061">
          <cell r="A137061" t="str">
            <v>Trim</v>
          </cell>
        </row>
        <row r="137062">
          <cell r="A137062" t="str">
            <v>Trim</v>
          </cell>
        </row>
        <row r="137063">
          <cell r="A137063" t="str">
            <v>Trim</v>
          </cell>
        </row>
        <row r="137064">
          <cell r="A137064" t="str">
            <v>Trim</v>
          </cell>
        </row>
        <row r="137065">
          <cell r="A137065" t="str">
            <v>Trim</v>
          </cell>
        </row>
        <row r="137066">
          <cell r="A137066" t="str">
            <v>Trim</v>
          </cell>
        </row>
        <row r="137067">
          <cell r="A137067" t="str">
            <v>Trim</v>
          </cell>
        </row>
        <row r="137068">
          <cell r="A137068" t="str">
            <v>Trim</v>
          </cell>
        </row>
        <row r="137069">
          <cell r="A137069" t="str">
            <v>Trim</v>
          </cell>
        </row>
        <row r="137070">
          <cell r="A137070" t="str">
            <v>Trim</v>
          </cell>
        </row>
        <row r="137071">
          <cell r="A137071" t="str">
            <v>Trim</v>
          </cell>
        </row>
        <row r="137072">
          <cell r="A137072" t="str">
            <v>Trim</v>
          </cell>
        </row>
        <row r="137073">
          <cell r="A137073" t="str">
            <v>Trim</v>
          </cell>
        </row>
        <row r="137074">
          <cell r="A137074" t="str">
            <v>Trim</v>
          </cell>
        </row>
        <row r="137075">
          <cell r="A137075" t="str">
            <v>Trim</v>
          </cell>
        </row>
        <row r="137076">
          <cell r="A137076" t="str">
            <v>Trim</v>
          </cell>
        </row>
        <row r="137077">
          <cell r="A137077" t="str">
            <v>Trim</v>
          </cell>
        </row>
        <row r="137078">
          <cell r="A137078" t="str">
            <v>Trim</v>
          </cell>
        </row>
        <row r="137079">
          <cell r="A137079" t="str">
            <v>Trim</v>
          </cell>
        </row>
        <row r="137080">
          <cell r="A137080" t="str">
            <v>Trim</v>
          </cell>
        </row>
        <row r="137081">
          <cell r="A137081" t="str">
            <v>Trim</v>
          </cell>
        </row>
        <row r="137082">
          <cell r="A137082" t="str">
            <v>Trim</v>
          </cell>
        </row>
        <row r="137083">
          <cell r="A137083" t="str">
            <v>Trim</v>
          </cell>
        </row>
        <row r="137084">
          <cell r="A137084" t="str">
            <v>Trim</v>
          </cell>
        </row>
        <row r="137085">
          <cell r="A137085" t="str">
            <v>Trim</v>
          </cell>
        </row>
        <row r="137086">
          <cell r="A137086" t="str">
            <v>Trim</v>
          </cell>
        </row>
        <row r="137087">
          <cell r="A137087" t="str">
            <v>Trim</v>
          </cell>
        </row>
        <row r="137088">
          <cell r="A137088" t="str">
            <v>Trim</v>
          </cell>
        </row>
        <row r="137089">
          <cell r="A137089" t="str">
            <v>Trim</v>
          </cell>
        </row>
        <row r="137090">
          <cell r="A137090" t="str">
            <v>Trim</v>
          </cell>
        </row>
        <row r="137091">
          <cell r="A137091" t="str">
            <v>Trim</v>
          </cell>
        </row>
        <row r="137092">
          <cell r="A137092" t="str">
            <v>Trim</v>
          </cell>
        </row>
        <row r="137093">
          <cell r="A137093" t="str">
            <v>Trim</v>
          </cell>
        </row>
        <row r="137094">
          <cell r="A137094" t="str">
            <v>Trim</v>
          </cell>
        </row>
        <row r="137095">
          <cell r="A137095" t="str">
            <v>Trim</v>
          </cell>
        </row>
        <row r="137096">
          <cell r="A137096" t="str">
            <v>Trim</v>
          </cell>
        </row>
        <row r="137097">
          <cell r="A137097" t="str">
            <v>Trim</v>
          </cell>
        </row>
        <row r="137098">
          <cell r="A137098" t="str">
            <v>Trim</v>
          </cell>
        </row>
        <row r="137099">
          <cell r="A137099" t="str">
            <v>Trim</v>
          </cell>
        </row>
        <row r="137100">
          <cell r="A137100" t="str">
            <v>Trim</v>
          </cell>
        </row>
        <row r="137101">
          <cell r="A137101" t="str">
            <v>Trim</v>
          </cell>
        </row>
        <row r="137102">
          <cell r="A137102" t="str">
            <v>Trim</v>
          </cell>
        </row>
        <row r="137103">
          <cell r="A137103" t="str">
            <v>Trim</v>
          </cell>
        </row>
        <row r="137104">
          <cell r="A137104" t="str">
            <v>Trim</v>
          </cell>
        </row>
        <row r="137105">
          <cell r="A137105" t="str">
            <v>Trim</v>
          </cell>
        </row>
        <row r="137106">
          <cell r="A137106" t="str">
            <v>Trim</v>
          </cell>
        </row>
        <row r="137107">
          <cell r="A137107" t="str">
            <v>Trim</v>
          </cell>
        </row>
        <row r="137108">
          <cell r="A137108" t="str">
            <v>Trim</v>
          </cell>
        </row>
        <row r="137109">
          <cell r="A137109" t="str">
            <v>Trim</v>
          </cell>
        </row>
        <row r="137110">
          <cell r="A137110" t="str">
            <v>Trim</v>
          </cell>
        </row>
        <row r="137111">
          <cell r="A137111" t="str">
            <v>Trim</v>
          </cell>
        </row>
        <row r="137112">
          <cell r="A137112" t="str">
            <v>Trim</v>
          </cell>
        </row>
        <row r="137113">
          <cell r="A137113" t="str">
            <v>Trim</v>
          </cell>
        </row>
        <row r="137114">
          <cell r="A137114" t="str">
            <v>Trim</v>
          </cell>
        </row>
        <row r="137115">
          <cell r="A137115" t="str">
            <v>Trim</v>
          </cell>
        </row>
        <row r="137116">
          <cell r="A137116" t="str">
            <v>Trim</v>
          </cell>
        </row>
        <row r="137117">
          <cell r="A137117" t="str">
            <v>Trim</v>
          </cell>
        </row>
        <row r="137118">
          <cell r="A137118" t="str">
            <v>Trim</v>
          </cell>
        </row>
        <row r="137119">
          <cell r="A137119" t="str">
            <v>Trim</v>
          </cell>
        </row>
        <row r="137120">
          <cell r="A137120" t="str">
            <v>Trim</v>
          </cell>
        </row>
        <row r="137121">
          <cell r="A137121" t="str">
            <v>Trim</v>
          </cell>
        </row>
        <row r="137122">
          <cell r="A137122" t="str">
            <v>Trim</v>
          </cell>
        </row>
        <row r="137123">
          <cell r="A137123" t="str">
            <v>Trim</v>
          </cell>
        </row>
        <row r="137124">
          <cell r="A137124" t="str">
            <v>Trim</v>
          </cell>
        </row>
        <row r="137125">
          <cell r="A137125" t="str">
            <v>Trim</v>
          </cell>
        </row>
        <row r="137126">
          <cell r="A137126" t="str">
            <v>Trim</v>
          </cell>
        </row>
        <row r="137127">
          <cell r="A137127" t="str">
            <v>Trim</v>
          </cell>
        </row>
        <row r="137128">
          <cell r="A137128" t="str">
            <v>Trim</v>
          </cell>
        </row>
        <row r="137129">
          <cell r="A137129" t="str">
            <v>Trim</v>
          </cell>
        </row>
        <row r="137130">
          <cell r="A137130" t="str">
            <v>Trim</v>
          </cell>
        </row>
        <row r="137131">
          <cell r="A137131" t="str">
            <v>Trim</v>
          </cell>
        </row>
        <row r="137132">
          <cell r="A137132" t="str">
            <v>Trim</v>
          </cell>
        </row>
        <row r="137133">
          <cell r="A137133" t="str">
            <v>Trim</v>
          </cell>
        </row>
        <row r="137134">
          <cell r="A137134" t="str">
            <v>Trim</v>
          </cell>
        </row>
        <row r="137135">
          <cell r="A137135" t="str">
            <v>Trim</v>
          </cell>
        </row>
        <row r="137136">
          <cell r="A137136" t="str">
            <v>Trim</v>
          </cell>
        </row>
        <row r="137137">
          <cell r="A137137" t="str">
            <v>Trim</v>
          </cell>
        </row>
        <row r="137138">
          <cell r="A137138" t="str">
            <v>Trim</v>
          </cell>
        </row>
        <row r="137139">
          <cell r="A137139" t="str">
            <v>Trim</v>
          </cell>
        </row>
        <row r="137140">
          <cell r="A137140" t="str">
            <v>Trim</v>
          </cell>
        </row>
        <row r="137141">
          <cell r="A137141" t="str">
            <v>Trim</v>
          </cell>
        </row>
        <row r="137142">
          <cell r="A137142" t="str">
            <v>Trim</v>
          </cell>
        </row>
        <row r="137143">
          <cell r="A137143" t="str">
            <v>Trim</v>
          </cell>
        </row>
        <row r="137144">
          <cell r="A137144" t="str">
            <v>Trim</v>
          </cell>
        </row>
        <row r="137145">
          <cell r="A137145" t="str">
            <v>Trim</v>
          </cell>
        </row>
        <row r="137146">
          <cell r="A137146" t="str">
            <v>Trim</v>
          </cell>
        </row>
        <row r="137147">
          <cell r="A137147" t="str">
            <v>Trim</v>
          </cell>
        </row>
        <row r="137148">
          <cell r="A137148" t="str">
            <v>Trim</v>
          </cell>
        </row>
        <row r="137149">
          <cell r="A137149" t="str">
            <v>Trim</v>
          </cell>
        </row>
        <row r="137150">
          <cell r="A137150" t="str">
            <v>Trim</v>
          </cell>
        </row>
        <row r="137151">
          <cell r="A137151" t="str">
            <v>Trim</v>
          </cell>
        </row>
        <row r="137152">
          <cell r="A137152" t="str">
            <v>Trim</v>
          </cell>
        </row>
        <row r="137153">
          <cell r="A137153" t="str">
            <v>Trim</v>
          </cell>
        </row>
        <row r="137154">
          <cell r="A137154" t="str">
            <v>Trim</v>
          </cell>
        </row>
        <row r="137155">
          <cell r="A137155" t="str">
            <v>Trim</v>
          </cell>
        </row>
        <row r="137156">
          <cell r="A137156" t="str">
            <v>Trim</v>
          </cell>
        </row>
        <row r="137157">
          <cell r="A137157" t="str">
            <v>Trim</v>
          </cell>
        </row>
        <row r="137158">
          <cell r="A137158" t="str">
            <v>Trim</v>
          </cell>
        </row>
        <row r="137159">
          <cell r="A137159" t="str">
            <v>Trim</v>
          </cell>
        </row>
        <row r="137160">
          <cell r="A137160" t="str">
            <v>Trim</v>
          </cell>
        </row>
        <row r="137161">
          <cell r="A137161" t="str">
            <v>Trim</v>
          </cell>
        </row>
        <row r="137162">
          <cell r="A137162" t="str">
            <v>Trim</v>
          </cell>
        </row>
        <row r="137163">
          <cell r="A137163" t="str">
            <v>Trim</v>
          </cell>
        </row>
        <row r="137164">
          <cell r="A137164" t="str">
            <v>Trim</v>
          </cell>
        </row>
        <row r="137165">
          <cell r="A137165" t="str">
            <v>Trim</v>
          </cell>
        </row>
        <row r="137166">
          <cell r="A137166" t="str">
            <v>Trim</v>
          </cell>
        </row>
        <row r="137167">
          <cell r="A137167" t="str">
            <v>Trim</v>
          </cell>
        </row>
        <row r="137168">
          <cell r="A137168" t="str">
            <v>Trim</v>
          </cell>
        </row>
        <row r="137169">
          <cell r="A137169" t="str">
            <v>Trim</v>
          </cell>
        </row>
        <row r="137170">
          <cell r="A137170" t="str">
            <v>Trim</v>
          </cell>
        </row>
        <row r="137171">
          <cell r="A137171" t="str">
            <v>Trim</v>
          </cell>
        </row>
        <row r="137172">
          <cell r="A137172" t="str">
            <v>Trim</v>
          </cell>
        </row>
        <row r="137173">
          <cell r="A137173" t="str">
            <v>Trim</v>
          </cell>
        </row>
        <row r="137174">
          <cell r="A137174" t="str">
            <v>Trim</v>
          </cell>
        </row>
        <row r="137175">
          <cell r="A137175" t="str">
            <v>Trim</v>
          </cell>
        </row>
        <row r="137176">
          <cell r="A137176" t="str">
            <v>Trim</v>
          </cell>
        </row>
        <row r="137177">
          <cell r="A137177" t="str">
            <v>Trim</v>
          </cell>
        </row>
        <row r="137178">
          <cell r="A137178" t="str">
            <v>Trim</v>
          </cell>
        </row>
        <row r="137179">
          <cell r="A137179" t="str">
            <v>Trim</v>
          </cell>
        </row>
        <row r="137180">
          <cell r="A137180" t="str">
            <v>Trim</v>
          </cell>
        </row>
        <row r="137181">
          <cell r="A137181" t="str">
            <v>Trim</v>
          </cell>
        </row>
        <row r="137182">
          <cell r="A137182" t="str">
            <v>Trim</v>
          </cell>
        </row>
        <row r="137183">
          <cell r="A137183" t="str">
            <v>Trim</v>
          </cell>
        </row>
        <row r="137184">
          <cell r="A137184" t="str">
            <v>Trim</v>
          </cell>
        </row>
        <row r="137185">
          <cell r="A137185" t="str">
            <v>Trim</v>
          </cell>
        </row>
        <row r="137186">
          <cell r="A137186" t="str">
            <v>Trim</v>
          </cell>
        </row>
        <row r="137187">
          <cell r="A137187" t="str">
            <v>Trim</v>
          </cell>
        </row>
        <row r="137188">
          <cell r="A137188" t="str">
            <v>Trim</v>
          </cell>
        </row>
        <row r="137189">
          <cell r="A137189" t="str">
            <v>Trim</v>
          </cell>
        </row>
        <row r="137190">
          <cell r="A137190" t="str">
            <v>Trim</v>
          </cell>
        </row>
        <row r="137191">
          <cell r="A137191" t="str">
            <v>Trim</v>
          </cell>
        </row>
        <row r="137192">
          <cell r="A137192" t="str">
            <v>Trim</v>
          </cell>
        </row>
        <row r="137193">
          <cell r="A137193" t="str">
            <v>Trim</v>
          </cell>
        </row>
        <row r="137194">
          <cell r="A137194" t="str">
            <v>Trim</v>
          </cell>
        </row>
        <row r="137195">
          <cell r="A137195" t="str">
            <v>Trim</v>
          </cell>
        </row>
        <row r="137196">
          <cell r="A137196" t="str">
            <v>Trim</v>
          </cell>
        </row>
        <row r="137197">
          <cell r="A137197" t="str">
            <v>Trim</v>
          </cell>
        </row>
        <row r="137198">
          <cell r="A137198" t="str">
            <v>Trim</v>
          </cell>
        </row>
        <row r="137199">
          <cell r="A137199" t="str">
            <v>Trim</v>
          </cell>
        </row>
        <row r="137200">
          <cell r="A137200" t="str">
            <v>Trim</v>
          </cell>
        </row>
        <row r="137201">
          <cell r="A137201" t="str">
            <v>Trim</v>
          </cell>
        </row>
        <row r="137202">
          <cell r="A137202" t="str">
            <v>Trim</v>
          </cell>
        </row>
        <row r="137203">
          <cell r="A137203" t="str">
            <v>Trim</v>
          </cell>
        </row>
        <row r="137204">
          <cell r="A137204" t="str">
            <v>Trim</v>
          </cell>
        </row>
        <row r="137205">
          <cell r="A137205" t="str">
            <v>Trim</v>
          </cell>
        </row>
        <row r="137206">
          <cell r="A137206" t="str">
            <v>Trim</v>
          </cell>
        </row>
        <row r="137207">
          <cell r="A137207" t="str">
            <v>Trim</v>
          </cell>
        </row>
        <row r="137208">
          <cell r="A137208" t="str">
            <v>Trim</v>
          </cell>
        </row>
        <row r="137209">
          <cell r="A137209" t="str">
            <v>Trim</v>
          </cell>
        </row>
        <row r="137210">
          <cell r="A137210" t="str">
            <v>Trim</v>
          </cell>
        </row>
        <row r="137211">
          <cell r="A137211" t="str">
            <v>Trim</v>
          </cell>
        </row>
        <row r="137212">
          <cell r="A137212" t="str">
            <v>Trim</v>
          </cell>
        </row>
        <row r="137213">
          <cell r="A137213" t="str">
            <v>Trim</v>
          </cell>
        </row>
        <row r="137214">
          <cell r="A137214" t="str">
            <v>Trim</v>
          </cell>
        </row>
        <row r="137215">
          <cell r="A137215" t="str">
            <v>Trim</v>
          </cell>
        </row>
        <row r="137216">
          <cell r="A137216" t="str">
            <v>Trim</v>
          </cell>
        </row>
        <row r="137217">
          <cell r="A137217" t="str">
            <v>Trim</v>
          </cell>
        </row>
        <row r="137218">
          <cell r="A137218" t="str">
            <v>Trim</v>
          </cell>
        </row>
        <row r="137219">
          <cell r="A137219" t="str">
            <v>Trim</v>
          </cell>
        </row>
        <row r="137220">
          <cell r="A137220" t="str">
            <v>Trim</v>
          </cell>
        </row>
        <row r="137221">
          <cell r="A137221" t="str">
            <v>Trim</v>
          </cell>
        </row>
        <row r="137222">
          <cell r="A137222" t="str">
            <v>Trim</v>
          </cell>
        </row>
        <row r="137223">
          <cell r="A137223" t="str">
            <v>Trim</v>
          </cell>
        </row>
        <row r="137224">
          <cell r="A137224" t="str">
            <v>Trim</v>
          </cell>
        </row>
        <row r="137225">
          <cell r="A137225" t="str">
            <v>Trim</v>
          </cell>
        </row>
        <row r="137226">
          <cell r="A137226" t="str">
            <v>Trim</v>
          </cell>
        </row>
        <row r="137227">
          <cell r="A137227" t="str">
            <v>Trim</v>
          </cell>
        </row>
        <row r="137228">
          <cell r="A137228" t="str">
            <v>Trim</v>
          </cell>
        </row>
        <row r="137229">
          <cell r="A137229" t="str">
            <v>Trim</v>
          </cell>
        </row>
        <row r="137230">
          <cell r="A137230" t="str">
            <v>Trim</v>
          </cell>
        </row>
        <row r="137231">
          <cell r="A137231" t="str">
            <v>Trim</v>
          </cell>
        </row>
        <row r="137232">
          <cell r="A137232" t="str">
            <v>Trim</v>
          </cell>
        </row>
        <row r="137233">
          <cell r="A137233" t="str">
            <v>Trim</v>
          </cell>
        </row>
        <row r="137234">
          <cell r="A137234" t="str">
            <v>Trim</v>
          </cell>
        </row>
        <row r="137235">
          <cell r="A137235" t="str">
            <v>Trim</v>
          </cell>
        </row>
        <row r="137236">
          <cell r="A137236" t="str">
            <v>Trim</v>
          </cell>
        </row>
        <row r="137237">
          <cell r="A137237" t="str">
            <v>Trim</v>
          </cell>
        </row>
        <row r="137238">
          <cell r="A137238" t="str">
            <v>Trim</v>
          </cell>
        </row>
        <row r="137239">
          <cell r="A137239" t="str">
            <v>Trim</v>
          </cell>
        </row>
        <row r="137240">
          <cell r="A137240" t="str">
            <v>Trim</v>
          </cell>
        </row>
        <row r="137241">
          <cell r="A137241" t="str">
            <v>Trim</v>
          </cell>
        </row>
        <row r="137242">
          <cell r="A137242" t="str">
            <v>Trim</v>
          </cell>
        </row>
        <row r="137243">
          <cell r="A137243" t="str">
            <v>Trim</v>
          </cell>
        </row>
        <row r="137244">
          <cell r="A137244" t="str">
            <v>Trim</v>
          </cell>
        </row>
        <row r="137245">
          <cell r="A137245" t="str">
            <v>Trim</v>
          </cell>
        </row>
        <row r="137246">
          <cell r="A137246" t="str">
            <v>Trim</v>
          </cell>
        </row>
        <row r="137247">
          <cell r="A137247" t="str">
            <v>Trim</v>
          </cell>
        </row>
        <row r="137248">
          <cell r="A137248" t="str">
            <v>Trim</v>
          </cell>
        </row>
        <row r="137249">
          <cell r="A137249" t="str">
            <v>Trim</v>
          </cell>
        </row>
        <row r="137250">
          <cell r="A137250" t="str">
            <v>Trim</v>
          </cell>
        </row>
        <row r="137251">
          <cell r="A137251" t="str">
            <v>Trim</v>
          </cell>
        </row>
        <row r="137252">
          <cell r="A137252" t="str">
            <v>Trim</v>
          </cell>
        </row>
        <row r="137253">
          <cell r="A137253" t="str">
            <v>Trim</v>
          </cell>
        </row>
        <row r="137254">
          <cell r="A137254" t="str">
            <v>Trim</v>
          </cell>
        </row>
        <row r="137255">
          <cell r="A137255" t="str">
            <v>Trim</v>
          </cell>
        </row>
        <row r="137256">
          <cell r="A137256" t="str">
            <v>Trim</v>
          </cell>
        </row>
        <row r="137257">
          <cell r="A137257" t="str">
            <v>Trim</v>
          </cell>
        </row>
        <row r="137258">
          <cell r="A137258" t="str">
            <v>Trim</v>
          </cell>
        </row>
        <row r="137259">
          <cell r="A137259" t="str">
            <v>Trim</v>
          </cell>
        </row>
        <row r="137260">
          <cell r="A137260" t="str">
            <v>Trim</v>
          </cell>
        </row>
        <row r="137261">
          <cell r="A137261" t="str">
            <v>Trim</v>
          </cell>
        </row>
        <row r="137262">
          <cell r="A137262" t="str">
            <v>Trim</v>
          </cell>
        </row>
        <row r="137263">
          <cell r="A137263" t="str">
            <v>Trim</v>
          </cell>
        </row>
        <row r="137264">
          <cell r="A137264" t="str">
            <v>Trim</v>
          </cell>
        </row>
        <row r="137265">
          <cell r="A137265" t="str">
            <v>Trim</v>
          </cell>
        </row>
        <row r="137266">
          <cell r="A137266" t="str">
            <v>Trim</v>
          </cell>
        </row>
        <row r="137267">
          <cell r="A137267" t="str">
            <v>Trim</v>
          </cell>
        </row>
        <row r="137268">
          <cell r="A137268" t="str">
            <v>Trim</v>
          </cell>
        </row>
        <row r="137269">
          <cell r="A137269" t="str">
            <v>Trim</v>
          </cell>
        </row>
        <row r="137270">
          <cell r="A137270" t="str">
            <v>Trim</v>
          </cell>
        </row>
        <row r="137271">
          <cell r="A137271" t="str">
            <v>Trim</v>
          </cell>
        </row>
        <row r="137272">
          <cell r="A137272" t="str">
            <v>Trim</v>
          </cell>
        </row>
        <row r="137273">
          <cell r="A137273" t="str">
            <v>Trim</v>
          </cell>
        </row>
        <row r="137274">
          <cell r="A137274" t="str">
            <v>Trim</v>
          </cell>
        </row>
        <row r="137275">
          <cell r="A137275" t="str">
            <v>Trim</v>
          </cell>
        </row>
        <row r="137276">
          <cell r="A137276" t="str">
            <v>Trim</v>
          </cell>
        </row>
        <row r="137277">
          <cell r="A137277" t="str">
            <v>Trim</v>
          </cell>
        </row>
        <row r="137278">
          <cell r="A137278" t="str">
            <v>Trim</v>
          </cell>
        </row>
        <row r="137279">
          <cell r="A137279" t="str">
            <v>Trim</v>
          </cell>
        </row>
        <row r="137280">
          <cell r="A137280" t="str">
            <v>Trim</v>
          </cell>
        </row>
        <row r="137281">
          <cell r="A137281" t="str">
            <v>Trim</v>
          </cell>
        </row>
        <row r="137282">
          <cell r="A137282" t="str">
            <v>Trim</v>
          </cell>
        </row>
        <row r="137283">
          <cell r="A137283" t="str">
            <v>Trim</v>
          </cell>
        </row>
        <row r="137284">
          <cell r="A137284" t="str">
            <v>Trim</v>
          </cell>
        </row>
        <row r="137285">
          <cell r="A137285" t="str">
            <v>Trim</v>
          </cell>
        </row>
        <row r="137286">
          <cell r="A137286" t="str">
            <v>Trim</v>
          </cell>
        </row>
        <row r="137287">
          <cell r="A137287" t="str">
            <v>Trim</v>
          </cell>
        </row>
        <row r="137288">
          <cell r="A137288" t="str">
            <v>Trim</v>
          </cell>
        </row>
        <row r="137289">
          <cell r="A137289" t="str">
            <v>Trim</v>
          </cell>
        </row>
        <row r="137290">
          <cell r="A137290" t="str">
            <v>Trim</v>
          </cell>
        </row>
        <row r="137291">
          <cell r="A137291" t="str">
            <v>Trim</v>
          </cell>
        </row>
        <row r="137292">
          <cell r="A137292" t="str">
            <v>Trim</v>
          </cell>
        </row>
        <row r="137293">
          <cell r="A137293" t="str">
            <v>Trim</v>
          </cell>
        </row>
        <row r="137294">
          <cell r="A137294" t="str">
            <v>Trim</v>
          </cell>
        </row>
        <row r="137295">
          <cell r="A137295" t="str">
            <v>Trim</v>
          </cell>
        </row>
        <row r="137296">
          <cell r="A137296" t="str">
            <v>Trim</v>
          </cell>
        </row>
        <row r="137297">
          <cell r="A137297" t="str">
            <v>Trim</v>
          </cell>
        </row>
        <row r="137298">
          <cell r="A137298" t="str">
            <v>Trim</v>
          </cell>
        </row>
        <row r="137299">
          <cell r="A137299" t="str">
            <v>Trim</v>
          </cell>
        </row>
        <row r="137300">
          <cell r="A137300" t="str">
            <v>Trim</v>
          </cell>
        </row>
        <row r="137301">
          <cell r="A137301" t="str">
            <v>Trim</v>
          </cell>
        </row>
        <row r="137302">
          <cell r="A137302" t="str">
            <v>Trim</v>
          </cell>
        </row>
        <row r="137303">
          <cell r="A137303" t="str">
            <v>Trim</v>
          </cell>
        </row>
        <row r="137304">
          <cell r="A137304" t="str">
            <v>Trim</v>
          </cell>
        </row>
        <row r="137305">
          <cell r="A137305" t="str">
            <v>Trim</v>
          </cell>
        </row>
        <row r="137306">
          <cell r="A137306" t="str">
            <v>Trim</v>
          </cell>
        </row>
        <row r="137307">
          <cell r="A137307" t="str">
            <v>Trim</v>
          </cell>
        </row>
        <row r="137308">
          <cell r="A137308" t="str">
            <v>Trim</v>
          </cell>
        </row>
        <row r="137309">
          <cell r="A137309" t="str">
            <v>Trim</v>
          </cell>
        </row>
        <row r="137310">
          <cell r="A137310" t="str">
            <v>Trim</v>
          </cell>
        </row>
        <row r="137311">
          <cell r="A137311" t="str">
            <v>Trim</v>
          </cell>
        </row>
        <row r="137312">
          <cell r="A137312" t="str">
            <v>Trim</v>
          </cell>
        </row>
        <row r="137313">
          <cell r="A137313" t="str">
            <v>Trim</v>
          </cell>
        </row>
        <row r="137314">
          <cell r="A137314" t="str">
            <v>Trim</v>
          </cell>
        </row>
        <row r="137315">
          <cell r="A137315" t="str">
            <v>Trim</v>
          </cell>
        </row>
        <row r="137316">
          <cell r="A137316" t="str">
            <v>Trim</v>
          </cell>
        </row>
        <row r="137317">
          <cell r="A137317" t="str">
            <v>Trim</v>
          </cell>
        </row>
        <row r="137318">
          <cell r="A137318" t="str">
            <v>Trim</v>
          </cell>
        </row>
        <row r="137319">
          <cell r="A137319" t="str">
            <v>Trim</v>
          </cell>
        </row>
        <row r="137320">
          <cell r="A137320" t="str">
            <v>Trim</v>
          </cell>
        </row>
        <row r="137321">
          <cell r="A137321" t="str">
            <v>Trim</v>
          </cell>
        </row>
        <row r="137322">
          <cell r="A137322" t="str">
            <v>Trim</v>
          </cell>
        </row>
        <row r="137323">
          <cell r="A137323" t="str">
            <v>Trim</v>
          </cell>
        </row>
        <row r="137324">
          <cell r="A137324" t="str">
            <v>Trim</v>
          </cell>
        </row>
        <row r="137325">
          <cell r="A137325" t="str">
            <v>Trim</v>
          </cell>
        </row>
        <row r="137326">
          <cell r="A137326" t="str">
            <v>Trim</v>
          </cell>
        </row>
        <row r="137327">
          <cell r="A137327" t="str">
            <v>Trim</v>
          </cell>
        </row>
        <row r="137328">
          <cell r="A137328" t="str">
            <v>Trim</v>
          </cell>
        </row>
        <row r="137329">
          <cell r="A137329" t="str">
            <v>Trim</v>
          </cell>
        </row>
        <row r="137330">
          <cell r="A137330" t="str">
            <v>Trim</v>
          </cell>
        </row>
        <row r="137331">
          <cell r="A137331" t="str">
            <v>Trim</v>
          </cell>
        </row>
        <row r="137332">
          <cell r="A137332" t="str">
            <v>Trim</v>
          </cell>
        </row>
        <row r="137333">
          <cell r="A137333" t="str">
            <v>Trim</v>
          </cell>
        </row>
        <row r="137334">
          <cell r="A137334" t="str">
            <v>Trim</v>
          </cell>
        </row>
        <row r="137335">
          <cell r="A137335" t="str">
            <v>Trim</v>
          </cell>
        </row>
        <row r="137336">
          <cell r="A137336" t="str">
            <v>Trim</v>
          </cell>
        </row>
        <row r="137337">
          <cell r="A137337" t="str">
            <v>Trim</v>
          </cell>
        </row>
        <row r="137338">
          <cell r="A137338" t="str">
            <v>Trim</v>
          </cell>
        </row>
        <row r="137339">
          <cell r="A137339" t="str">
            <v>Trim</v>
          </cell>
        </row>
        <row r="137340">
          <cell r="A137340" t="str">
            <v>Trim</v>
          </cell>
        </row>
        <row r="137341">
          <cell r="A137341" t="str">
            <v>Trim</v>
          </cell>
        </row>
        <row r="137342">
          <cell r="A137342" t="str">
            <v>Trim</v>
          </cell>
        </row>
        <row r="137343">
          <cell r="A137343" t="str">
            <v>Trim</v>
          </cell>
        </row>
        <row r="137344">
          <cell r="A137344" t="str">
            <v>Trim</v>
          </cell>
        </row>
        <row r="137345">
          <cell r="A137345" t="str">
            <v>Trim</v>
          </cell>
        </row>
        <row r="137346">
          <cell r="A137346" t="str">
            <v>Trim</v>
          </cell>
        </row>
        <row r="137347">
          <cell r="A137347" t="str">
            <v>Trim</v>
          </cell>
        </row>
        <row r="137348">
          <cell r="A137348" t="str">
            <v>Trim</v>
          </cell>
        </row>
        <row r="137349">
          <cell r="A137349" t="str">
            <v>Trim</v>
          </cell>
        </row>
        <row r="137350">
          <cell r="A137350" t="str">
            <v>Trim</v>
          </cell>
        </row>
        <row r="137351">
          <cell r="A137351" t="str">
            <v>Trim</v>
          </cell>
        </row>
        <row r="137352">
          <cell r="A137352" t="str">
            <v>Trim</v>
          </cell>
        </row>
        <row r="137353">
          <cell r="A137353" t="str">
            <v>Trim</v>
          </cell>
        </row>
        <row r="137354">
          <cell r="A137354" t="str">
            <v>Trim</v>
          </cell>
        </row>
        <row r="137355">
          <cell r="A137355" t="str">
            <v>Trim</v>
          </cell>
        </row>
        <row r="137356">
          <cell r="A137356" t="str">
            <v>Trim</v>
          </cell>
        </row>
        <row r="137357">
          <cell r="A137357" t="str">
            <v>Trim</v>
          </cell>
        </row>
        <row r="137358">
          <cell r="A137358" t="str">
            <v>Trim</v>
          </cell>
        </row>
        <row r="137359">
          <cell r="A137359" t="str">
            <v>Trim</v>
          </cell>
        </row>
        <row r="137360">
          <cell r="A137360" t="str">
            <v>Trim</v>
          </cell>
        </row>
        <row r="137361">
          <cell r="A137361" t="str">
            <v>Trim</v>
          </cell>
        </row>
        <row r="137362">
          <cell r="A137362" t="str">
            <v>Trim</v>
          </cell>
        </row>
        <row r="137363">
          <cell r="A137363" t="str">
            <v>Trim</v>
          </cell>
        </row>
        <row r="137364">
          <cell r="A137364" t="str">
            <v>Trim</v>
          </cell>
        </row>
        <row r="137365">
          <cell r="A137365" t="str">
            <v>Trim</v>
          </cell>
        </row>
        <row r="137366">
          <cell r="A137366" t="str">
            <v>Trim</v>
          </cell>
        </row>
        <row r="137367">
          <cell r="A137367" t="str">
            <v>Trim</v>
          </cell>
        </row>
        <row r="137368">
          <cell r="A137368" t="str">
            <v>Trim</v>
          </cell>
        </row>
        <row r="137369">
          <cell r="A137369" t="str">
            <v>Trim</v>
          </cell>
        </row>
        <row r="137370">
          <cell r="A137370" t="str">
            <v>Trim</v>
          </cell>
        </row>
        <row r="137371">
          <cell r="A137371" t="str">
            <v>Trim</v>
          </cell>
        </row>
        <row r="137372">
          <cell r="A137372" t="str">
            <v>Trim</v>
          </cell>
        </row>
        <row r="137373">
          <cell r="A137373" t="str">
            <v>Trim</v>
          </cell>
        </row>
        <row r="137374">
          <cell r="A137374" t="str">
            <v>Trim</v>
          </cell>
        </row>
        <row r="137375">
          <cell r="A137375" t="str">
            <v>Trim</v>
          </cell>
        </row>
        <row r="137376">
          <cell r="A137376" t="str">
            <v>Trim</v>
          </cell>
        </row>
        <row r="137377">
          <cell r="A137377" t="str">
            <v>Trim</v>
          </cell>
        </row>
        <row r="137378">
          <cell r="A137378" t="str">
            <v>Trim</v>
          </cell>
        </row>
        <row r="137379">
          <cell r="A137379" t="str">
            <v>Trim</v>
          </cell>
        </row>
        <row r="137380">
          <cell r="A137380" t="str">
            <v>Trim</v>
          </cell>
        </row>
        <row r="137381">
          <cell r="A137381" t="str">
            <v>Trim</v>
          </cell>
        </row>
        <row r="137382">
          <cell r="A137382" t="str">
            <v>Trim</v>
          </cell>
        </row>
        <row r="137383">
          <cell r="A137383" t="str">
            <v>Trim</v>
          </cell>
        </row>
        <row r="137384">
          <cell r="A137384" t="str">
            <v>Trim</v>
          </cell>
        </row>
        <row r="137385">
          <cell r="A137385" t="str">
            <v>Trim</v>
          </cell>
        </row>
        <row r="137386">
          <cell r="A137386" t="str">
            <v>Trim</v>
          </cell>
        </row>
        <row r="137387">
          <cell r="A137387" t="str">
            <v>Trim</v>
          </cell>
        </row>
        <row r="137388">
          <cell r="A137388" t="str">
            <v>Trim</v>
          </cell>
        </row>
        <row r="137389">
          <cell r="A137389" t="str">
            <v>Trim</v>
          </cell>
        </row>
        <row r="137390">
          <cell r="A137390" t="str">
            <v>Trim</v>
          </cell>
        </row>
        <row r="137391">
          <cell r="A137391" t="str">
            <v>Trim</v>
          </cell>
        </row>
        <row r="137392">
          <cell r="A137392" t="str">
            <v>Trim</v>
          </cell>
        </row>
        <row r="137393">
          <cell r="A137393" t="str">
            <v>Trim</v>
          </cell>
        </row>
        <row r="137394">
          <cell r="A137394" t="str">
            <v>Trim</v>
          </cell>
        </row>
        <row r="137395">
          <cell r="A137395" t="str">
            <v>Trim</v>
          </cell>
        </row>
        <row r="137396">
          <cell r="A137396" t="str">
            <v>Trim</v>
          </cell>
        </row>
        <row r="137397">
          <cell r="A137397" t="str">
            <v>Trim</v>
          </cell>
        </row>
        <row r="137398">
          <cell r="A137398" t="str">
            <v>Trim</v>
          </cell>
        </row>
        <row r="137399">
          <cell r="A137399" t="str">
            <v>Trim</v>
          </cell>
        </row>
        <row r="137400">
          <cell r="A137400" t="str">
            <v>Trim</v>
          </cell>
        </row>
        <row r="137401">
          <cell r="A137401" t="str">
            <v>Trim</v>
          </cell>
        </row>
        <row r="137402">
          <cell r="A137402" t="str">
            <v>Trim</v>
          </cell>
        </row>
        <row r="137403">
          <cell r="A137403" t="str">
            <v>Trim</v>
          </cell>
        </row>
        <row r="137404">
          <cell r="A137404" t="str">
            <v>Trim</v>
          </cell>
        </row>
        <row r="137405">
          <cell r="A137405" t="str">
            <v>Trim</v>
          </cell>
        </row>
        <row r="137406">
          <cell r="A137406" t="str">
            <v>Trim</v>
          </cell>
        </row>
        <row r="137407">
          <cell r="A137407" t="str">
            <v>Trim</v>
          </cell>
        </row>
        <row r="137408">
          <cell r="A137408" t="str">
            <v>Trim</v>
          </cell>
        </row>
        <row r="137409">
          <cell r="A137409" t="str">
            <v>Trim</v>
          </cell>
        </row>
        <row r="137410">
          <cell r="A137410" t="str">
            <v>Trim</v>
          </cell>
        </row>
        <row r="137411">
          <cell r="A137411" t="str">
            <v>Trim</v>
          </cell>
        </row>
        <row r="137412">
          <cell r="A137412" t="str">
            <v>Trim</v>
          </cell>
        </row>
        <row r="137413">
          <cell r="A137413" t="str">
            <v>Trim</v>
          </cell>
        </row>
        <row r="137414">
          <cell r="A137414" t="str">
            <v>Trim</v>
          </cell>
        </row>
        <row r="137415">
          <cell r="A137415" t="str">
            <v>Trim</v>
          </cell>
        </row>
        <row r="137416">
          <cell r="A137416" t="str">
            <v>Trim</v>
          </cell>
        </row>
        <row r="137417">
          <cell r="A137417" t="str">
            <v>Trim</v>
          </cell>
        </row>
        <row r="137418">
          <cell r="A137418" t="str">
            <v>Trim</v>
          </cell>
        </row>
        <row r="137419">
          <cell r="A137419" t="str">
            <v>Trim</v>
          </cell>
        </row>
        <row r="137420">
          <cell r="A137420" t="str">
            <v>Trim</v>
          </cell>
        </row>
        <row r="137421">
          <cell r="A137421" t="str">
            <v>Trim</v>
          </cell>
        </row>
        <row r="137422">
          <cell r="A137422" t="str">
            <v>Trim</v>
          </cell>
        </row>
        <row r="137423">
          <cell r="A137423" t="str">
            <v>Trim</v>
          </cell>
        </row>
        <row r="137424">
          <cell r="A137424" t="str">
            <v>Trim</v>
          </cell>
        </row>
        <row r="137425">
          <cell r="A137425" t="str">
            <v>Trim</v>
          </cell>
        </row>
        <row r="137426">
          <cell r="A137426" t="str">
            <v>Trim</v>
          </cell>
        </row>
        <row r="137427">
          <cell r="A137427" t="str">
            <v>Trim</v>
          </cell>
        </row>
        <row r="137428">
          <cell r="A137428" t="str">
            <v>Trim</v>
          </cell>
        </row>
        <row r="137429">
          <cell r="A137429" t="str">
            <v>Trim</v>
          </cell>
        </row>
        <row r="137430">
          <cell r="A137430" t="str">
            <v>Trim</v>
          </cell>
        </row>
        <row r="137431">
          <cell r="A137431" t="str">
            <v>Trim</v>
          </cell>
        </row>
        <row r="137432">
          <cell r="A137432" t="str">
            <v>Trim</v>
          </cell>
        </row>
        <row r="137433">
          <cell r="A137433" t="str">
            <v>Trim</v>
          </cell>
        </row>
        <row r="137434">
          <cell r="A137434" t="str">
            <v>Trim</v>
          </cell>
        </row>
        <row r="137435">
          <cell r="A137435" t="str">
            <v>Trim</v>
          </cell>
        </row>
        <row r="137436">
          <cell r="A137436" t="str">
            <v>Trim</v>
          </cell>
        </row>
        <row r="137437">
          <cell r="A137437" t="str">
            <v>Trim</v>
          </cell>
        </row>
        <row r="137438">
          <cell r="A137438" t="str">
            <v>Trim</v>
          </cell>
        </row>
        <row r="137439">
          <cell r="A137439" t="str">
            <v>Trim</v>
          </cell>
        </row>
        <row r="137440">
          <cell r="A137440" t="str">
            <v>Trim</v>
          </cell>
        </row>
        <row r="137441">
          <cell r="A137441" t="str">
            <v>Trim</v>
          </cell>
        </row>
        <row r="137442">
          <cell r="A137442" t="str">
            <v>Trim</v>
          </cell>
        </row>
        <row r="137443">
          <cell r="A137443" t="str">
            <v>Trim</v>
          </cell>
        </row>
        <row r="137444">
          <cell r="A137444" t="str">
            <v>Trim</v>
          </cell>
        </row>
        <row r="137445">
          <cell r="A137445" t="str">
            <v>Trim</v>
          </cell>
        </row>
        <row r="137446">
          <cell r="A137446" t="str">
            <v>Trim</v>
          </cell>
        </row>
        <row r="137447">
          <cell r="A137447" t="str">
            <v>Trim</v>
          </cell>
        </row>
        <row r="137448">
          <cell r="A137448" t="str">
            <v>Trim</v>
          </cell>
        </row>
        <row r="137449">
          <cell r="A137449" t="str">
            <v>Trim</v>
          </cell>
        </row>
        <row r="137450">
          <cell r="A137450" t="str">
            <v>Trim</v>
          </cell>
        </row>
        <row r="137451">
          <cell r="A137451" t="str">
            <v>Trim</v>
          </cell>
        </row>
        <row r="137452">
          <cell r="A137452" t="str">
            <v>Trim</v>
          </cell>
        </row>
        <row r="137453">
          <cell r="A137453" t="str">
            <v>Trim</v>
          </cell>
        </row>
        <row r="137454">
          <cell r="A137454" t="str">
            <v>Trim</v>
          </cell>
        </row>
        <row r="137455">
          <cell r="A137455" t="str">
            <v>Trim</v>
          </cell>
        </row>
        <row r="137456">
          <cell r="A137456" t="str">
            <v>Trim</v>
          </cell>
        </row>
        <row r="137457">
          <cell r="A137457" t="str">
            <v>Trim</v>
          </cell>
        </row>
        <row r="137458">
          <cell r="A137458" t="str">
            <v>Trim</v>
          </cell>
        </row>
        <row r="137459">
          <cell r="A137459" t="str">
            <v>Trim</v>
          </cell>
        </row>
        <row r="137460">
          <cell r="A137460" t="str">
            <v>Trim</v>
          </cell>
        </row>
        <row r="137461">
          <cell r="A137461" t="str">
            <v>Trim</v>
          </cell>
        </row>
        <row r="137462">
          <cell r="A137462" t="str">
            <v>Trim</v>
          </cell>
        </row>
        <row r="137463">
          <cell r="A137463" t="str">
            <v>Trim</v>
          </cell>
        </row>
        <row r="137464">
          <cell r="A137464" t="str">
            <v>Trim</v>
          </cell>
        </row>
        <row r="137465">
          <cell r="A137465" t="str">
            <v>Trim</v>
          </cell>
        </row>
        <row r="137466">
          <cell r="A137466" t="str">
            <v>Trim</v>
          </cell>
        </row>
        <row r="137467">
          <cell r="A137467" t="str">
            <v>Trim</v>
          </cell>
        </row>
        <row r="137468">
          <cell r="A137468" t="str">
            <v>Trim</v>
          </cell>
        </row>
        <row r="137469">
          <cell r="A137469" t="str">
            <v>Trim</v>
          </cell>
        </row>
        <row r="137470">
          <cell r="A137470" t="str">
            <v>Trim</v>
          </cell>
        </row>
        <row r="137471">
          <cell r="A137471" t="str">
            <v>Trim</v>
          </cell>
        </row>
        <row r="137472">
          <cell r="A137472" t="str">
            <v>Trim</v>
          </cell>
        </row>
        <row r="137473">
          <cell r="A137473" t="str">
            <v>Trim</v>
          </cell>
        </row>
        <row r="137474">
          <cell r="A137474" t="str">
            <v>Trim</v>
          </cell>
        </row>
        <row r="137475">
          <cell r="A137475" t="str">
            <v>Trim</v>
          </cell>
        </row>
        <row r="137476">
          <cell r="A137476" t="str">
            <v>Trim</v>
          </cell>
        </row>
        <row r="137477">
          <cell r="A137477" t="str">
            <v>Trim</v>
          </cell>
        </row>
        <row r="137478">
          <cell r="A137478" t="str">
            <v>Trim</v>
          </cell>
        </row>
        <row r="137479">
          <cell r="A137479" t="str">
            <v>Trim</v>
          </cell>
        </row>
        <row r="137480">
          <cell r="A137480" t="str">
            <v>Trim</v>
          </cell>
        </row>
        <row r="137481">
          <cell r="A137481" t="str">
            <v>Trim</v>
          </cell>
        </row>
        <row r="137482">
          <cell r="A137482" t="str">
            <v>Trim</v>
          </cell>
        </row>
        <row r="137483">
          <cell r="A137483" t="str">
            <v>Trim</v>
          </cell>
        </row>
        <row r="137484">
          <cell r="A137484" t="str">
            <v>Trim</v>
          </cell>
        </row>
        <row r="137485">
          <cell r="A137485" t="str">
            <v>Trim</v>
          </cell>
        </row>
        <row r="137486">
          <cell r="A137486" t="str">
            <v>Trim</v>
          </cell>
        </row>
        <row r="137487">
          <cell r="A137487" t="str">
            <v>Trim</v>
          </cell>
        </row>
        <row r="137488">
          <cell r="A137488" t="str">
            <v>Trim</v>
          </cell>
        </row>
        <row r="137489">
          <cell r="A137489" t="str">
            <v>Trim</v>
          </cell>
        </row>
        <row r="137490">
          <cell r="A137490" t="str">
            <v>Trim</v>
          </cell>
        </row>
        <row r="137491">
          <cell r="A137491" t="str">
            <v>Trim</v>
          </cell>
        </row>
        <row r="137492">
          <cell r="A137492" t="str">
            <v>Trim</v>
          </cell>
        </row>
        <row r="137493">
          <cell r="A137493" t="str">
            <v>Trim</v>
          </cell>
        </row>
        <row r="137494">
          <cell r="A137494" t="str">
            <v>Trim</v>
          </cell>
        </row>
        <row r="137495">
          <cell r="A137495" t="str">
            <v>Trim</v>
          </cell>
        </row>
        <row r="137496">
          <cell r="A137496" t="str">
            <v>Trim</v>
          </cell>
        </row>
        <row r="137497">
          <cell r="A137497" t="str">
            <v>Trim</v>
          </cell>
        </row>
        <row r="137498">
          <cell r="A137498" t="str">
            <v>Trim</v>
          </cell>
        </row>
        <row r="137499">
          <cell r="A137499" t="str">
            <v>Trim</v>
          </cell>
        </row>
        <row r="137500">
          <cell r="A137500" t="str">
            <v>Trim</v>
          </cell>
        </row>
        <row r="137501">
          <cell r="A137501" t="str">
            <v>Trim</v>
          </cell>
        </row>
        <row r="137502">
          <cell r="A137502" t="str">
            <v>Trim</v>
          </cell>
        </row>
        <row r="137503">
          <cell r="A137503" t="str">
            <v>Trim</v>
          </cell>
        </row>
        <row r="137504">
          <cell r="A137504" t="str">
            <v>Trim</v>
          </cell>
        </row>
        <row r="137505">
          <cell r="A137505" t="str">
            <v>Trim</v>
          </cell>
        </row>
        <row r="137506">
          <cell r="A137506" t="str">
            <v>Trim</v>
          </cell>
        </row>
        <row r="137507">
          <cell r="A137507" t="str">
            <v>Trim</v>
          </cell>
        </row>
        <row r="137508">
          <cell r="A137508" t="str">
            <v>Trim</v>
          </cell>
        </row>
        <row r="137509">
          <cell r="A137509" t="str">
            <v>Trim</v>
          </cell>
        </row>
        <row r="137510">
          <cell r="A137510" t="str">
            <v>Trim</v>
          </cell>
        </row>
        <row r="137511">
          <cell r="A137511" t="str">
            <v>Trim</v>
          </cell>
        </row>
        <row r="137512">
          <cell r="A137512" t="str">
            <v>Trim</v>
          </cell>
        </row>
        <row r="137513">
          <cell r="A137513" t="str">
            <v>Trim</v>
          </cell>
        </row>
        <row r="137514">
          <cell r="A137514" t="str">
            <v>Trim</v>
          </cell>
        </row>
        <row r="137515">
          <cell r="A137515" t="str">
            <v>Trim</v>
          </cell>
        </row>
        <row r="137516">
          <cell r="A137516" t="str">
            <v>Trim</v>
          </cell>
        </row>
        <row r="137517">
          <cell r="A137517" t="str">
            <v>Trim</v>
          </cell>
        </row>
        <row r="137518">
          <cell r="A137518" t="str">
            <v>Trim</v>
          </cell>
        </row>
        <row r="137519">
          <cell r="A137519" t="str">
            <v>Trim</v>
          </cell>
        </row>
        <row r="137520">
          <cell r="A137520" t="str">
            <v>Trim</v>
          </cell>
        </row>
        <row r="137521">
          <cell r="A137521" t="str">
            <v>Trim</v>
          </cell>
        </row>
        <row r="137522">
          <cell r="A137522" t="str">
            <v>Trim</v>
          </cell>
        </row>
        <row r="137523">
          <cell r="A137523" t="str">
            <v>Trim</v>
          </cell>
        </row>
        <row r="137524">
          <cell r="A137524" t="str">
            <v>Trim</v>
          </cell>
        </row>
        <row r="137525">
          <cell r="A137525" t="str">
            <v>Trim</v>
          </cell>
        </row>
        <row r="137526">
          <cell r="A137526" t="str">
            <v>Trim</v>
          </cell>
        </row>
        <row r="137527">
          <cell r="A137527" t="str">
            <v>Trim</v>
          </cell>
        </row>
        <row r="137528">
          <cell r="A137528" t="str">
            <v>Trim</v>
          </cell>
        </row>
        <row r="137529">
          <cell r="A137529" t="str">
            <v>Trim</v>
          </cell>
        </row>
        <row r="137530">
          <cell r="A137530" t="str">
            <v>Trim</v>
          </cell>
        </row>
        <row r="137531">
          <cell r="A137531" t="str">
            <v>Trim</v>
          </cell>
        </row>
        <row r="137532">
          <cell r="A137532" t="str">
            <v>Trim</v>
          </cell>
        </row>
        <row r="137533">
          <cell r="A137533" t="str">
            <v>Trim</v>
          </cell>
        </row>
        <row r="137534">
          <cell r="A137534" t="str">
            <v>Trim</v>
          </cell>
        </row>
        <row r="137535">
          <cell r="A137535" t="str">
            <v>Trim</v>
          </cell>
        </row>
        <row r="137536">
          <cell r="A137536" t="str">
            <v>Trim</v>
          </cell>
        </row>
        <row r="137537">
          <cell r="A137537" t="str">
            <v>Trim</v>
          </cell>
        </row>
        <row r="137538">
          <cell r="A137538" t="str">
            <v>Trim</v>
          </cell>
        </row>
        <row r="137539">
          <cell r="A137539" t="str">
            <v>Trim</v>
          </cell>
        </row>
        <row r="137540">
          <cell r="A137540" t="str">
            <v>Trim</v>
          </cell>
        </row>
        <row r="137541">
          <cell r="A137541" t="str">
            <v>Trim</v>
          </cell>
        </row>
        <row r="137542">
          <cell r="A137542" t="str">
            <v>Trim</v>
          </cell>
        </row>
        <row r="137543">
          <cell r="A137543" t="str">
            <v>Trim</v>
          </cell>
        </row>
        <row r="137544">
          <cell r="A137544" t="str">
            <v>Trim</v>
          </cell>
        </row>
        <row r="137545">
          <cell r="A137545" t="str">
            <v>Trim</v>
          </cell>
        </row>
        <row r="137546">
          <cell r="A137546" t="str">
            <v>Trim</v>
          </cell>
        </row>
        <row r="137547">
          <cell r="A137547" t="str">
            <v>Trim</v>
          </cell>
        </row>
        <row r="137548">
          <cell r="A137548" t="str">
            <v>Trim</v>
          </cell>
        </row>
        <row r="137549">
          <cell r="A137549" t="str">
            <v>Trim</v>
          </cell>
        </row>
        <row r="137550">
          <cell r="A137550" t="str">
            <v>Trim</v>
          </cell>
        </row>
        <row r="137551">
          <cell r="A137551" t="str">
            <v>Trim</v>
          </cell>
        </row>
        <row r="137552">
          <cell r="A137552" t="str">
            <v>Trim</v>
          </cell>
        </row>
        <row r="137553">
          <cell r="A137553" t="str">
            <v>Trim</v>
          </cell>
        </row>
        <row r="137554">
          <cell r="A137554" t="str">
            <v>Trim</v>
          </cell>
        </row>
        <row r="137555">
          <cell r="A137555" t="str">
            <v>Trim</v>
          </cell>
        </row>
        <row r="137556">
          <cell r="A137556" t="str">
            <v>Trim</v>
          </cell>
        </row>
        <row r="137557">
          <cell r="A137557" t="str">
            <v>Trim</v>
          </cell>
        </row>
        <row r="137558">
          <cell r="A137558" t="str">
            <v>Trim</v>
          </cell>
        </row>
        <row r="137559">
          <cell r="A137559" t="str">
            <v>Trim</v>
          </cell>
        </row>
        <row r="137560">
          <cell r="A137560" t="str">
            <v>Trim</v>
          </cell>
        </row>
        <row r="137561">
          <cell r="A137561" t="str">
            <v>Trim</v>
          </cell>
        </row>
        <row r="137562">
          <cell r="A137562" t="str">
            <v>Trim</v>
          </cell>
        </row>
        <row r="137563">
          <cell r="A137563" t="str">
            <v>Trim</v>
          </cell>
        </row>
        <row r="137564">
          <cell r="A137564" t="str">
            <v>Trim</v>
          </cell>
        </row>
        <row r="137565">
          <cell r="A137565" t="str">
            <v>Trim</v>
          </cell>
        </row>
        <row r="137566">
          <cell r="A137566" t="str">
            <v>Trim</v>
          </cell>
        </row>
        <row r="137567">
          <cell r="A137567" t="str">
            <v>Trim</v>
          </cell>
        </row>
        <row r="137568">
          <cell r="A137568" t="str">
            <v>Trim</v>
          </cell>
        </row>
        <row r="137569">
          <cell r="A137569" t="str">
            <v>Trim</v>
          </cell>
        </row>
        <row r="137570">
          <cell r="A137570" t="str">
            <v>Trim</v>
          </cell>
        </row>
        <row r="137571">
          <cell r="A137571" t="str">
            <v>Trim</v>
          </cell>
        </row>
        <row r="137572">
          <cell r="A137572" t="str">
            <v>Trim</v>
          </cell>
        </row>
        <row r="137573">
          <cell r="A137573" t="str">
            <v>Trim</v>
          </cell>
        </row>
        <row r="137574">
          <cell r="A137574" t="str">
            <v>Trim</v>
          </cell>
        </row>
        <row r="137575">
          <cell r="A137575" t="str">
            <v>Trim</v>
          </cell>
        </row>
        <row r="137576">
          <cell r="A137576" t="str">
            <v>Trim</v>
          </cell>
        </row>
        <row r="137577">
          <cell r="A137577" t="str">
            <v>Trim</v>
          </cell>
        </row>
        <row r="137578">
          <cell r="A137578" t="str">
            <v>Trim</v>
          </cell>
        </row>
        <row r="137579">
          <cell r="A137579" t="str">
            <v>Trim</v>
          </cell>
        </row>
        <row r="137580">
          <cell r="A137580" t="str">
            <v>Trim</v>
          </cell>
        </row>
        <row r="137581">
          <cell r="A137581" t="str">
            <v>Trim</v>
          </cell>
        </row>
        <row r="137582">
          <cell r="A137582" t="str">
            <v>Trim</v>
          </cell>
        </row>
        <row r="137583">
          <cell r="A137583" t="str">
            <v>Trim</v>
          </cell>
        </row>
        <row r="137584">
          <cell r="A137584" t="str">
            <v>Trim</v>
          </cell>
        </row>
        <row r="137585">
          <cell r="A137585" t="str">
            <v>Trim</v>
          </cell>
        </row>
        <row r="137586">
          <cell r="A137586" t="str">
            <v>Trim</v>
          </cell>
        </row>
        <row r="137587">
          <cell r="A137587" t="str">
            <v>Trim</v>
          </cell>
        </row>
        <row r="137588">
          <cell r="A137588" t="str">
            <v>Trim</v>
          </cell>
        </row>
        <row r="137589">
          <cell r="A137589" t="str">
            <v>Trim</v>
          </cell>
        </row>
        <row r="137590">
          <cell r="A137590" t="str">
            <v>Trim</v>
          </cell>
        </row>
        <row r="137591">
          <cell r="A137591" t="str">
            <v>Trim</v>
          </cell>
        </row>
        <row r="137592">
          <cell r="A137592" t="str">
            <v>Trim</v>
          </cell>
        </row>
        <row r="137593">
          <cell r="A137593" t="str">
            <v>Trim</v>
          </cell>
        </row>
        <row r="137594">
          <cell r="A137594" t="str">
            <v>Trim</v>
          </cell>
        </row>
        <row r="137595">
          <cell r="A137595" t="str">
            <v>Trim</v>
          </cell>
        </row>
        <row r="137596">
          <cell r="A137596" t="str">
            <v>Trim</v>
          </cell>
        </row>
        <row r="137597">
          <cell r="A137597" t="str">
            <v>Trim</v>
          </cell>
        </row>
        <row r="137598">
          <cell r="A137598" t="str">
            <v>Trim</v>
          </cell>
        </row>
        <row r="137599">
          <cell r="A137599" t="str">
            <v>Trim</v>
          </cell>
        </row>
        <row r="137600">
          <cell r="A137600" t="str">
            <v>Trim</v>
          </cell>
        </row>
        <row r="137601">
          <cell r="A137601" t="str">
            <v>Trim</v>
          </cell>
        </row>
        <row r="137602">
          <cell r="A137602" t="str">
            <v>Trim</v>
          </cell>
        </row>
        <row r="137603">
          <cell r="A137603" t="str">
            <v>Trim</v>
          </cell>
        </row>
        <row r="137604">
          <cell r="A137604" t="str">
            <v>Trim</v>
          </cell>
        </row>
        <row r="137605">
          <cell r="A137605" t="str">
            <v>Trim</v>
          </cell>
        </row>
        <row r="137606">
          <cell r="A137606" t="str">
            <v>Trim</v>
          </cell>
        </row>
        <row r="137607">
          <cell r="A137607" t="str">
            <v>Trim</v>
          </cell>
        </row>
        <row r="137608">
          <cell r="A137608" t="str">
            <v>Trim</v>
          </cell>
        </row>
        <row r="137609">
          <cell r="A137609" t="str">
            <v>Trim</v>
          </cell>
        </row>
        <row r="137610">
          <cell r="A137610" t="str">
            <v>Trim</v>
          </cell>
        </row>
        <row r="137611">
          <cell r="A137611" t="str">
            <v>Trim</v>
          </cell>
        </row>
        <row r="137612">
          <cell r="A137612" t="str">
            <v>Trim</v>
          </cell>
        </row>
        <row r="137613">
          <cell r="A137613" t="str">
            <v>Trim</v>
          </cell>
        </row>
        <row r="137614">
          <cell r="A137614" t="str">
            <v>Trim</v>
          </cell>
        </row>
        <row r="137615">
          <cell r="A137615" t="str">
            <v>Trim</v>
          </cell>
        </row>
        <row r="137616">
          <cell r="A137616" t="str">
            <v>Trim</v>
          </cell>
        </row>
        <row r="137617">
          <cell r="A137617" t="str">
            <v>Trim</v>
          </cell>
        </row>
        <row r="137618">
          <cell r="A137618" t="str">
            <v>Trim</v>
          </cell>
        </row>
        <row r="137619">
          <cell r="A137619" t="str">
            <v>Trim</v>
          </cell>
        </row>
        <row r="137620">
          <cell r="A137620" t="str">
            <v>Trim</v>
          </cell>
        </row>
        <row r="137621">
          <cell r="A137621" t="str">
            <v>Trim</v>
          </cell>
        </row>
        <row r="137622">
          <cell r="A137622" t="str">
            <v>Trim</v>
          </cell>
        </row>
        <row r="137623">
          <cell r="A137623" t="str">
            <v>Trim</v>
          </cell>
        </row>
        <row r="137624">
          <cell r="A137624" t="str">
            <v>Trim</v>
          </cell>
        </row>
        <row r="137625">
          <cell r="A137625" t="str">
            <v>Trim</v>
          </cell>
        </row>
        <row r="137626">
          <cell r="A137626" t="str">
            <v>Trim</v>
          </cell>
        </row>
        <row r="137627">
          <cell r="A137627" t="str">
            <v>Trim</v>
          </cell>
        </row>
        <row r="137628">
          <cell r="A137628" t="str">
            <v>Trim</v>
          </cell>
        </row>
        <row r="137629">
          <cell r="A137629" t="str">
            <v>Trim</v>
          </cell>
        </row>
        <row r="137630">
          <cell r="A137630" t="str">
            <v>Trim</v>
          </cell>
        </row>
        <row r="137631">
          <cell r="A137631" t="str">
            <v>Trim</v>
          </cell>
        </row>
        <row r="137632">
          <cell r="A137632" t="str">
            <v>Trim</v>
          </cell>
        </row>
        <row r="137633">
          <cell r="A137633" t="str">
            <v>Trim</v>
          </cell>
        </row>
        <row r="137634">
          <cell r="A137634" t="str">
            <v>Trim</v>
          </cell>
        </row>
        <row r="137635">
          <cell r="A137635" t="str">
            <v>Trim</v>
          </cell>
        </row>
        <row r="137636">
          <cell r="A137636" t="str">
            <v>Trim</v>
          </cell>
        </row>
        <row r="137637">
          <cell r="A137637" t="str">
            <v>Trim</v>
          </cell>
        </row>
        <row r="137638">
          <cell r="A137638" t="str">
            <v>Trim</v>
          </cell>
        </row>
        <row r="137639">
          <cell r="A137639" t="str">
            <v>Trim</v>
          </cell>
        </row>
        <row r="137640">
          <cell r="A137640" t="str">
            <v>Trim</v>
          </cell>
        </row>
        <row r="137641">
          <cell r="A137641" t="str">
            <v>Trim</v>
          </cell>
        </row>
        <row r="137642">
          <cell r="A137642" t="str">
            <v>Trim</v>
          </cell>
        </row>
        <row r="137643">
          <cell r="A137643" t="str">
            <v>Trim</v>
          </cell>
        </row>
        <row r="137644">
          <cell r="A137644" t="str">
            <v>Trim</v>
          </cell>
        </row>
        <row r="137645">
          <cell r="A137645" t="str">
            <v>Trim</v>
          </cell>
        </row>
        <row r="137646">
          <cell r="A137646" t="str">
            <v>Trim</v>
          </cell>
        </row>
        <row r="137647">
          <cell r="A137647" t="str">
            <v>Trim</v>
          </cell>
        </row>
        <row r="137648">
          <cell r="A137648" t="str">
            <v>Trim</v>
          </cell>
        </row>
        <row r="137649">
          <cell r="A137649" t="str">
            <v>Trim</v>
          </cell>
        </row>
        <row r="137650">
          <cell r="A137650" t="str">
            <v>Trim</v>
          </cell>
        </row>
        <row r="137651">
          <cell r="A137651" t="str">
            <v>Trim</v>
          </cell>
        </row>
        <row r="137652">
          <cell r="A137652" t="str">
            <v>Trim</v>
          </cell>
        </row>
        <row r="137653">
          <cell r="A137653" t="str">
            <v>Trim</v>
          </cell>
        </row>
        <row r="137654">
          <cell r="A137654" t="str">
            <v>Trim</v>
          </cell>
        </row>
        <row r="137655">
          <cell r="A137655" t="str">
            <v>Trim</v>
          </cell>
        </row>
        <row r="137656">
          <cell r="A137656" t="str">
            <v>Trim</v>
          </cell>
        </row>
        <row r="137657">
          <cell r="A137657" t="str">
            <v>Trim</v>
          </cell>
        </row>
        <row r="137658">
          <cell r="A137658" t="str">
            <v>Trim</v>
          </cell>
        </row>
        <row r="137659">
          <cell r="A137659" t="str">
            <v>Trim</v>
          </cell>
        </row>
        <row r="137660">
          <cell r="A137660" t="str">
            <v>Trim</v>
          </cell>
        </row>
        <row r="137661">
          <cell r="A137661" t="str">
            <v>Trim</v>
          </cell>
        </row>
        <row r="137662">
          <cell r="A137662" t="str">
            <v>Trim</v>
          </cell>
        </row>
        <row r="137663">
          <cell r="A137663" t="str">
            <v>Trim</v>
          </cell>
        </row>
        <row r="137664">
          <cell r="A137664" t="str">
            <v>Trim</v>
          </cell>
        </row>
        <row r="137665">
          <cell r="A137665" t="str">
            <v>Trim</v>
          </cell>
        </row>
        <row r="137666">
          <cell r="A137666" t="str">
            <v>Trim</v>
          </cell>
        </row>
        <row r="137667">
          <cell r="A137667" t="str">
            <v>Trim</v>
          </cell>
        </row>
        <row r="137668">
          <cell r="A137668" t="str">
            <v>Trim</v>
          </cell>
        </row>
        <row r="137669">
          <cell r="A137669" t="str">
            <v>Trim</v>
          </cell>
        </row>
        <row r="137670">
          <cell r="A137670" t="str">
            <v>Trim</v>
          </cell>
        </row>
        <row r="137671">
          <cell r="A137671" t="str">
            <v>Trim</v>
          </cell>
        </row>
        <row r="137672">
          <cell r="A137672" t="str">
            <v>Trim</v>
          </cell>
        </row>
        <row r="137673">
          <cell r="A137673" t="str">
            <v>Trim</v>
          </cell>
        </row>
        <row r="137674">
          <cell r="A137674" t="str">
            <v>Trim</v>
          </cell>
        </row>
        <row r="137675">
          <cell r="A137675" t="str">
            <v>Trim</v>
          </cell>
        </row>
        <row r="137676">
          <cell r="A137676" t="str">
            <v>Trim</v>
          </cell>
        </row>
        <row r="137677">
          <cell r="A137677" t="str">
            <v>Trim</v>
          </cell>
        </row>
        <row r="137678">
          <cell r="A137678" t="str">
            <v>Trim</v>
          </cell>
        </row>
        <row r="137679">
          <cell r="A137679" t="str">
            <v>Trim</v>
          </cell>
        </row>
        <row r="137680">
          <cell r="A137680" t="str">
            <v>Trim</v>
          </cell>
        </row>
        <row r="137681">
          <cell r="A137681" t="str">
            <v>Trim</v>
          </cell>
        </row>
        <row r="137682">
          <cell r="A137682" t="str">
            <v>Trim</v>
          </cell>
        </row>
        <row r="137683">
          <cell r="A137683" t="str">
            <v>Trim</v>
          </cell>
        </row>
        <row r="137684">
          <cell r="A137684" t="str">
            <v>Trim</v>
          </cell>
        </row>
        <row r="137685">
          <cell r="A137685" t="str">
            <v>Trim</v>
          </cell>
        </row>
        <row r="137686">
          <cell r="A137686" t="str">
            <v>Trim</v>
          </cell>
        </row>
        <row r="137687">
          <cell r="A137687" t="str">
            <v>Trim</v>
          </cell>
        </row>
        <row r="137688">
          <cell r="A137688" t="str">
            <v>Trim</v>
          </cell>
        </row>
        <row r="137689">
          <cell r="A137689" t="str">
            <v>Trim</v>
          </cell>
        </row>
        <row r="137690">
          <cell r="A137690" t="str">
            <v>Trim</v>
          </cell>
        </row>
        <row r="137691">
          <cell r="A137691" t="str">
            <v>Trim</v>
          </cell>
        </row>
        <row r="137692">
          <cell r="A137692" t="str">
            <v>Trim</v>
          </cell>
        </row>
        <row r="137693">
          <cell r="A137693" t="str">
            <v>Trim</v>
          </cell>
        </row>
        <row r="137694">
          <cell r="A137694" t="str">
            <v>Trim</v>
          </cell>
        </row>
        <row r="137695">
          <cell r="A137695" t="str">
            <v>Trim</v>
          </cell>
        </row>
        <row r="137696">
          <cell r="A137696" t="str">
            <v>Trim</v>
          </cell>
        </row>
        <row r="137697">
          <cell r="A137697" t="str">
            <v>Trim</v>
          </cell>
        </row>
        <row r="137698">
          <cell r="A137698" t="str">
            <v>Trim</v>
          </cell>
        </row>
        <row r="137699">
          <cell r="A137699" t="str">
            <v>Trim</v>
          </cell>
        </row>
        <row r="137700">
          <cell r="A137700" t="str">
            <v>Trim</v>
          </cell>
        </row>
        <row r="137701">
          <cell r="A137701" t="str">
            <v>Trim</v>
          </cell>
        </row>
        <row r="137702">
          <cell r="A137702" t="str">
            <v>Trim</v>
          </cell>
        </row>
        <row r="137703">
          <cell r="A137703" t="str">
            <v>Trim</v>
          </cell>
        </row>
        <row r="137704">
          <cell r="A137704" t="str">
            <v>Trim</v>
          </cell>
        </row>
        <row r="137705">
          <cell r="A137705" t="str">
            <v>Trim</v>
          </cell>
        </row>
        <row r="137706">
          <cell r="A137706" t="str">
            <v>Trim</v>
          </cell>
        </row>
        <row r="137707">
          <cell r="A137707" t="str">
            <v>Trim</v>
          </cell>
        </row>
        <row r="137708">
          <cell r="A137708" t="str">
            <v>Trim</v>
          </cell>
        </row>
        <row r="137709">
          <cell r="A137709" t="str">
            <v>Trim</v>
          </cell>
        </row>
        <row r="137710">
          <cell r="A137710" t="str">
            <v>Trim</v>
          </cell>
        </row>
        <row r="137711">
          <cell r="A137711" t="str">
            <v>Trim</v>
          </cell>
        </row>
        <row r="137712">
          <cell r="A137712" t="str">
            <v>Trim</v>
          </cell>
        </row>
        <row r="137713">
          <cell r="A137713" t="str">
            <v>Trim</v>
          </cell>
        </row>
        <row r="137714">
          <cell r="A137714" t="str">
            <v>Trim</v>
          </cell>
        </row>
        <row r="137715">
          <cell r="A137715" t="str">
            <v>Trim</v>
          </cell>
        </row>
        <row r="137716">
          <cell r="A137716" t="str">
            <v>Trim</v>
          </cell>
        </row>
        <row r="137717">
          <cell r="A137717" t="str">
            <v>Trim</v>
          </cell>
        </row>
        <row r="137718">
          <cell r="A137718" t="str">
            <v>Trim</v>
          </cell>
        </row>
        <row r="137719">
          <cell r="A137719" t="str">
            <v>Trim</v>
          </cell>
        </row>
        <row r="137720">
          <cell r="A137720" t="str">
            <v>Trim</v>
          </cell>
        </row>
        <row r="137721">
          <cell r="A137721" t="str">
            <v>Trim</v>
          </cell>
        </row>
        <row r="137722">
          <cell r="A137722" t="str">
            <v>Trim</v>
          </cell>
        </row>
        <row r="137723">
          <cell r="A137723" t="str">
            <v>Trim</v>
          </cell>
        </row>
        <row r="137724">
          <cell r="A137724" t="str">
            <v>Trim</v>
          </cell>
        </row>
        <row r="137725">
          <cell r="A137725" t="str">
            <v>Trim</v>
          </cell>
        </row>
        <row r="137726">
          <cell r="A137726" t="str">
            <v>Trim</v>
          </cell>
        </row>
        <row r="137727">
          <cell r="A137727" t="str">
            <v>Trim</v>
          </cell>
        </row>
        <row r="137728">
          <cell r="A137728" t="str">
            <v>Trim</v>
          </cell>
        </row>
        <row r="137729">
          <cell r="A137729" t="str">
            <v>Trim</v>
          </cell>
        </row>
        <row r="137730">
          <cell r="A137730" t="str">
            <v>Trim</v>
          </cell>
        </row>
        <row r="137731">
          <cell r="A137731" t="str">
            <v>Trim</v>
          </cell>
        </row>
        <row r="137732">
          <cell r="A137732" t="str">
            <v>Trim</v>
          </cell>
        </row>
        <row r="137733">
          <cell r="A137733" t="str">
            <v>Trim</v>
          </cell>
        </row>
        <row r="137734">
          <cell r="A137734" t="str">
            <v>Trim</v>
          </cell>
        </row>
        <row r="137735">
          <cell r="A137735" t="str">
            <v>Trim</v>
          </cell>
        </row>
        <row r="137736">
          <cell r="A137736" t="str">
            <v>Trim</v>
          </cell>
        </row>
        <row r="137737">
          <cell r="A137737" t="str">
            <v>Trim</v>
          </cell>
        </row>
        <row r="137738">
          <cell r="A137738" t="str">
            <v>Trim</v>
          </cell>
        </row>
        <row r="137739">
          <cell r="A137739" t="str">
            <v>Trim</v>
          </cell>
        </row>
        <row r="137740">
          <cell r="A137740" t="str">
            <v>Trim</v>
          </cell>
        </row>
        <row r="137741">
          <cell r="A137741" t="str">
            <v>Trim</v>
          </cell>
        </row>
        <row r="137742">
          <cell r="A137742" t="str">
            <v>Trim</v>
          </cell>
        </row>
        <row r="137743">
          <cell r="A137743" t="str">
            <v>Trim</v>
          </cell>
        </row>
        <row r="137744">
          <cell r="A137744" t="str">
            <v>Trim</v>
          </cell>
        </row>
        <row r="137745">
          <cell r="A137745" t="str">
            <v>Trim</v>
          </cell>
        </row>
        <row r="137746">
          <cell r="A137746" t="str">
            <v>Trim</v>
          </cell>
        </row>
        <row r="137747">
          <cell r="A137747" t="str">
            <v>Trim</v>
          </cell>
        </row>
        <row r="137748">
          <cell r="A137748" t="str">
            <v>Trim</v>
          </cell>
        </row>
        <row r="137749">
          <cell r="A137749" t="str">
            <v>Trim</v>
          </cell>
        </row>
        <row r="137750">
          <cell r="A137750" t="str">
            <v>Trim</v>
          </cell>
        </row>
        <row r="137751">
          <cell r="A137751" t="str">
            <v>Trim</v>
          </cell>
        </row>
        <row r="137752">
          <cell r="A137752" t="str">
            <v>Trim</v>
          </cell>
        </row>
        <row r="137753">
          <cell r="A137753" t="str">
            <v>Trim</v>
          </cell>
        </row>
        <row r="137754">
          <cell r="A137754" t="str">
            <v>Trim</v>
          </cell>
        </row>
        <row r="137755">
          <cell r="A137755" t="str">
            <v>Trim</v>
          </cell>
        </row>
        <row r="137756">
          <cell r="A137756" t="str">
            <v>Trim</v>
          </cell>
        </row>
        <row r="137757">
          <cell r="A137757" t="str">
            <v>Trim</v>
          </cell>
        </row>
        <row r="137758">
          <cell r="A137758" t="str">
            <v>Trim</v>
          </cell>
        </row>
        <row r="137759">
          <cell r="A137759" t="str">
            <v>Trim</v>
          </cell>
        </row>
        <row r="137760">
          <cell r="A137760" t="str">
            <v>Trim</v>
          </cell>
        </row>
        <row r="137761">
          <cell r="A137761" t="str">
            <v>Trim</v>
          </cell>
        </row>
        <row r="137762">
          <cell r="A137762" t="str">
            <v>Trim</v>
          </cell>
        </row>
        <row r="137763">
          <cell r="A137763" t="str">
            <v>Trim</v>
          </cell>
        </row>
        <row r="137764">
          <cell r="A137764" t="str">
            <v>Trim</v>
          </cell>
        </row>
        <row r="137765">
          <cell r="A137765" t="str">
            <v>Trim</v>
          </cell>
        </row>
        <row r="137766">
          <cell r="A137766" t="str">
            <v>Trim</v>
          </cell>
        </row>
        <row r="137767">
          <cell r="A137767" t="str">
            <v>Trim</v>
          </cell>
        </row>
        <row r="137768">
          <cell r="A137768" t="str">
            <v>Trim</v>
          </cell>
        </row>
        <row r="137769">
          <cell r="A137769" t="str">
            <v>Trim</v>
          </cell>
        </row>
        <row r="137770">
          <cell r="A137770" t="str">
            <v>Trim</v>
          </cell>
        </row>
        <row r="137771">
          <cell r="A137771" t="str">
            <v>Trim</v>
          </cell>
        </row>
        <row r="137772">
          <cell r="A137772" t="str">
            <v>Trim</v>
          </cell>
        </row>
        <row r="137773">
          <cell r="A137773" t="str">
            <v>Trim</v>
          </cell>
        </row>
        <row r="137774">
          <cell r="A137774" t="str">
            <v>Trim</v>
          </cell>
        </row>
        <row r="137775">
          <cell r="A137775" t="str">
            <v>Trim</v>
          </cell>
        </row>
        <row r="137776">
          <cell r="A137776" t="str">
            <v>Trim</v>
          </cell>
        </row>
        <row r="137777">
          <cell r="A137777" t="str">
            <v>Trim</v>
          </cell>
        </row>
        <row r="137778">
          <cell r="A137778" t="str">
            <v>Trim</v>
          </cell>
        </row>
        <row r="137779">
          <cell r="A137779" t="str">
            <v>Trim</v>
          </cell>
        </row>
        <row r="137780">
          <cell r="A137780" t="str">
            <v>Trim</v>
          </cell>
        </row>
        <row r="137781">
          <cell r="A137781" t="str">
            <v>Trim</v>
          </cell>
        </row>
        <row r="137782">
          <cell r="A137782" t="str">
            <v>Trim</v>
          </cell>
        </row>
        <row r="137783">
          <cell r="A137783" t="str">
            <v>Trim</v>
          </cell>
        </row>
        <row r="137784">
          <cell r="A137784" t="str">
            <v>Trim</v>
          </cell>
        </row>
        <row r="137785">
          <cell r="A137785" t="str">
            <v>Trim</v>
          </cell>
        </row>
        <row r="137786">
          <cell r="A137786" t="str">
            <v>Trim</v>
          </cell>
        </row>
        <row r="137787">
          <cell r="A137787" t="str">
            <v>Trim</v>
          </cell>
        </row>
        <row r="137788">
          <cell r="A137788" t="str">
            <v>Trim</v>
          </cell>
        </row>
        <row r="137789">
          <cell r="A137789" t="str">
            <v>Trim</v>
          </cell>
        </row>
        <row r="137790">
          <cell r="A137790" t="str">
            <v>Trim</v>
          </cell>
        </row>
        <row r="137791">
          <cell r="A137791" t="str">
            <v>Trim</v>
          </cell>
        </row>
        <row r="137792">
          <cell r="A137792" t="str">
            <v>Trim</v>
          </cell>
        </row>
        <row r="137793">
          <cell r="A137793" t="str">
            <v>Trim</v>
          </cell>
        </row>
        <row r="137794">
          <cell r="A137794" t="str">
            <v>Trim</v>
          </cell>
        </row>
        <row r="137795">
          <cell r="A137795" t="str">
            <v>Trim</v>
          </cell>
        </row>
        <row r="137796">
          <cell r="A137796" t="str">
            <v>Trim</v>
          </cell>
        </row>
        <row r="137797">
          <cell r="A137797" t="str">
            <v>Trim</v>
          </cell>
        </row>
        <row r="137798">
          <cell r="A137798" t="str">
            <v>Trim</v>
          </cell>
        </row>
        <row r="137799">
          <cell r="A137799" t="str">
            <v>Trim</v>
          </cell>
        </row>
        <row r="137800">
          <cell r="A137800" t="str">
            <v>Trim</v>
          </cell>
        </row>
        <row r="137801">
          <cell r="A137801" t="str">
            <v>Trim</v>
          </cell>
        </row>
        <row r="137802">
          <cell r="A137802" t="str">
            <v>Trim</v>
          </cell>
        </row>
        <row r="137803">
          <cell r="A137803" t="str">
            <v>Trim</v>
          </cell>
        </row>
        <row r="137804">
          <cell r="A137804" t="str">
            <v>Trim</v>
          </cell>
        </row>
        <row r="137805">
          <cell r="A137805" t="str">
            <v>Trim</v>
          </cell>
        </row>
        <row r="137806">
          <cell r="A137806" t="str">
            <v>Trim</v>
          </cell>
        </row>
        <row r="137807">
          <cell r="A137807" t="str">
            <v>Trim</v>
          </cell>
        </row>
        <row r="137808">
          <cell r="A137808" t="str">
            <v>Trim</v>
          </cell>
        </row>
        <row r="137809">
          <cell r="A137809" t="str">
            <v>Trim</v>
          </cell>
        </row>
        <row r="137810">
          <cell r="A137810" t="str">
            <v>Trim</v>
          </cell>
        </row>
        <row r="137811">
          <cell r="A137811" t="str">
            <v>Trim</v>
          </cell>
        </row>
        <row r="137812">
          <cell r="A137812" t="str">
            <v>Trim</v>
          </cell>
        </row>
        <row r="137813">
          <cell r="A137813" t="str">
            <v>Trim</v>
          </cell>
        </row>
        <row r="137814">
          <cell r="A137814" t="str">
            <v>Trim</v>
          </cell>
        </row>
        <row r="137815">
          <cell r="A137815" t="str">
            <v>Trim</v>
          </cell>
        </row>
        <row r="137816">
          <cell r="A137816" t="str">
            <v>Trim</v>
          </cell>
        </row>
        <row r="137817">
          <cell r="A137817" t="str">
            <v>Trim</v>
          </cell>
        </row>
        <row r="137818">
          <cell r="A137818" t="str">
            <v>Trim</v>
          </cell>
        </row>
        <row r="137819">
          <cell r="A137819" t="str">
            <v>Trim</v>
          </cell>
        </row>
        <row r="137820">
          <cell r="A137820" t="str">
            <v>Trim</v>
          </cell>
        </row>
        <row r="137821">
          <cell r="A137821" t="str">
            <v>Trim</v>
          </cell>
        </row>
        <row r="137822">
          <cell r="A137822" t="str">
            <v>Trim</v>
          </cell>
        </row>
        <row r="137823">
          <cell r="A137823" t="str">
            <v>Trim</v>
          </cell>
        </row>
        <row r="137824">
          <cell r="A137824" t="str">
            <v>Trim</v>
          </cell>
        </row>
        <row r="137825">
          <cell r="A137825" t="str">
            <v>Trim</v>
          </cell>
        </row>
        <row r="137826">
          <cell r="A137826" t="str">
            <v>Trim</v>
          </cell>
        </row>
        <row r="137827">
          <cell r="A137827" t="str">
            <v>Trim</v>
          </cell>
        </row>
        <row r="137828">
          <cell r="A137828" t="str">
            <v>Trim</v>
          </cell>
        </row>
        <row r="137829">
          <cell r="A137829" t="str">
            <v>Trim</v>
          </cell>
        </row>
        <row r="137830">
          <cell r="A137830" t="str">
            <v>Trim</v>
          </cell>
        </row>
        <row r="137831">
          <cell r="A137831" t="str">
            <v>Trim</v>
          </cell>
        </row>
        <row r="137832">
          <cell r="A137832" t="str">
            <v>Trim</v>
          </cell>
        </row>
        <row r="137833">
          <cell r="A137833" t="str">
            <v>Trim</v>
          </cell>
        </row>
        <row r="137834">
          <cell r="A137834" t="str">
            <v>Trim</v>
          </cell>
        </row>
        <row r="137835">
          <cell r="A137835" t="str">
            <v>Trim</v>
          </cell>
        </row>
        <row r="137836">
          <cell r="A137836" t="str">
            <v>Trim</v>
          </cell>
        </row>
        <row r="137837">
          <cell r="A137837" t="str">
            <v>Trim</v>
          </cell>
        </row>
        <row r="137838">
          <cell r="A137838" t="str">
            <v>Trim</v>
          </cell>
        </row>
        <row r="137839">
          <cell r="A137839" t="str">
            <v>Trim</v>
          </cell>
        </row>
        <row r="137840">
          <cell r="A137840" t="str">
            <v>Trim</v>
          </cell>
        </row>
        <row r="137841">
          <cell r="A137841" t="str">
            <v>Trim</v>
          </cell>
        </row>
        <row r="137842">
          <cell r="A137842" t="str">
            <v>Trim</v>
          </cell>
        </row>
        <row r="137843">
          <cell r="A137843" t="str">
            <v>Trim</v>
          </cell>
        </row>
        <row r="137844">
          <cell r="A137844" t="str">
            <v>Trim</v>
          </cell>
        </row>
        <row r="137845">
          <cell r="A137845" t="str">
            <v>Trim</v>
          </cell>
        </row>
        <row r="137846">
          <cell r="A137846" t="str">
            <v>Trim</v>
          </cell>
        </row>
        <row r="137847">
          <cell r="A137847" t="str">
            <v>Trim</v>
          </cell>
        </row>
        <row r="137848">
          <cell r="A137848" t="str">
            <v>Trim</v>
          </cell>
        </row>
        <row r="137849">
          <cell r="A137849" t="str">
            <v>Trim</v>
          </cell>
        </row>
        <row r="137850">
          <cell r="A137850" t="str">
            <v>Trim</v>
          </cell>
        </row>
        <row r="137851">
          <cell r="A137851" t="str">
            <v>Trim</v>
          </cell>
        </row>
        <row r="137852">
          <cell r="A137852" t="str">
            <v>Trim</v>
          </cell>
        </row>
        <row r="137853">
          <cell r="A137853" t="str">
            <v>Trim</v>
          </cell>
        </row>
        <row r="137854">
          <cell r="A137854" t="str">
            <v>Trim</v>
          </cell>
        </row>
        <row r="137855">
          <cell r="A137855" t="str">
            <v>Trim</v>
          </cell>
        </row>
        <row r="137856">
          <cell r="A137856" t="str">
            <v>Trim</v>
          </cell>
        </row>
        <row r="137857">
          <cell r="A137857" t="str">
            <v>Trim</v>
          </cell>
        </row>
        <row r="137858">
          <cell r="A137858" t="str">
            <v>Trim</v>
          </cell>
        </row>
        <row r="137859">
          <cell r="A137859" t="str">
            <v>Trim</v>
          </cell>
        </row>
        <row r="137860">
          <cell r="A137860" t="str">
            <v>Trim</v>
          </cell>
        </row>
        <row r="137861">
          <cell r="A137861" t="str">
            <v>Trim</v>
          </cell>
        </row>
        <row r="137862">
          <cell r="A137862" t="str">
            <v>Trim</v>
          </cell>
        </row>
        <row r="137863">
          <cell r="A137863" t="str">
            <v>Trim</v>
          </cell>
        </row>
        <row r="137864">
          <cell r="A137864" t="str">
            <v>Trim</v>
          </cell>
        </row>
        <row r="137865">
          <cell r="A137865" t="str">
            <v>Trim</v>
          </cell>
        </row>
        <row r="137866">
          <cell r="A137866" t="str">
            <v>Trim</v>
          </cell>
        </row>
        <row r="137867">
          <cell r="A137867" t="str">
            <v>Trim</v>
          </cell>
        </row>
        <row r="137868">
          <cell r="A137868" t="str">
            <v>Trim</v>
          </cell>
        </row>
        <row r="137869">
          <cell r="A137869" t="str">
            <v>Trim</v>
          </cell>
        </row>
        <row r="137870">
          <cell r="A137870" t="str">
            <v>Trim</v>
          </cell>
        </row>
        <row r="137871">
          <cell r="A137871" t="str">
            <v>Trim</v>
          </cell>
        </row>
        <row r="137872">
          <cell r="A137872" t="str">
            <v>Trim</v>
          </cell>
        </row>
        <row r="137873">
          <cell r="A137873" t="str">
            <v>Trim</v>
          </cell>
        </row>
        <row r="137874">
          <cell r="A137874" t="str">
            <v>Trim</v>
          </cell>
        </row>
        <row r="137875">
          <cell r="A137875" t="str">
            <v>Trim</v>
          </cell>
        </row>
        <row r="137876">
          <cell r="A137876" t="str">
            <v>Trim</v>
          </cell>
        </row>
        <row r="137877">
          <cell r="A137877" t="str">
            <v>Trim</v>
          </cell>
        </row>
        <row r="137878">
          <cell r="A137878" t="str">
            <v>Trim</v>
          </cell>
        </row>
        <row r="137879">
          <cell r="A137879" t="str">
            <v>Trim</v>
          </cell>
        </row>
        <row r="137880">
          <cell r="A137880" t="str">
            <v>Trim</v>
          </cell>
        </row>
        <row r="137881">
          <cell r="A137881" t="str">
            <v>Trim</v>
          </cell>
        </row>
        <row r="137882">
          <cell r="A137882" t="str">
            <v>Trim</v>
          </cell>
        </row>
        <row r="137883">
          <cell r="A137883" t="str">
            <v>Trim</v>
          </cell>
        </row>
        <row r="137884">
          <cell r="A137884" t="str">
            <v>Trim</v>
          </cell>
        </row>
        <row r="137885">
          <cell r="A137885" t="str">
            <v>Trim</v>
          </cell>
        </row>
        <row r="137886">
          <cell r="A137886" t="str">
            <v>Trim</v>
          </cell>
        </row>
        <row r="137887">
          <cell r="A137887" t="str">
            <v>Trim</v>
          </cell>
        </row>
        <row r="137888">
          <cell r="A137888" t="str">
            <v>Trim</v>
          </cell>
        </row>
        <row r="137889">
          <cell r="A137889" t="str">
            <v>Trim</v>
          </cell>
        </row>
        <row r="137890">
          <cell r="A137890" t="str">
            <v>Trim</v>
          </cell>
        </row>
        <row r="137891">
          <cell r="A137891" t="str">
            <v>Trim</v>
          </cell>
        </row>
        <row r="137892">
          <cell r="A137892" t="str">
            <v>Trim</v>
          </cell>
        </row>
        <row r="137893">
          <cell r="A137893" t="str">
            <v>Trim</v>
          </cell>
        </row>
        <row r="137894">
          <cell r="A137894" t="str">
            <v>Trim</v>
          </cell>
        </row>
        <row r="137895">
          <cell r="A137895" t="str">
            <v>Trim</v>
          </cell>
        </row>
        <row r="137896">
          <cell r="A137896" t="str">
            <v>Trim</v>
          </cell>
        </row>
        <row r="137897">
          <cell r="A137897" t="str">
            <v>Trim</v>
          </cell>
        </row>
        <row r="137898">
          <cell r="A137898" t="str">
            <v>Trim</v>
          </cell>
        </row>
        <row r="137899">
          <cell r="A137899" t="str">
            <v>Trim</v>
          </cell>
        </row>
        <row r="137900">
          <cell r="A137900" t="str">
            <v>Trim</v>
          </cell>
        </row>
        <row r="137901">
          <cell r="A137901" t="str">
            <v>Trim</v>
          </cell>
        </row>
        <row r="137902">
          <cell r="A137902" t="str">
            <v>Trim</v>
          </cell>
        </row>
        <row r="137903">
          <cell r="A137903" t="str">
            <v>Trim</v>
          </cell>
        </row>
        <row r="137904">
          <cell r="A137904" t="str">
            <v>Trim</v>
          </cell>
        </row>
        <row r="137905">
          <cell r="A137905" t="str">
            <v>Trim</v>
          </cell>
        </row>
        <row r="137906">
          <cell r="A137906" t="str">
            <v>Trim</v>
          </cell>
        </row>
        <row r="137907">
          <cell r="A137907" t="str">
            <v>Trim</v>
          </cell>
        </row>
        <row r="137908">
          <cell r="A137908" t="str">
            <v>Trim</v>
          </cell>
        </row>
        <row r="137909">
          <cell r="A137909" t="str">
            <v>Trim</v>
          </cell>
        </row>
        <row r="137910">
          <cell r="A137910" t="str">
            <v>Trim</v>
          </cell>
        </row>
        <row r="137911">
          <cell r="A137911" t="str">
            <v>Trim</v>
          </cell>
        </row>
        <row r="137912">
          <cell r="A137912" t="str">
            <v>Trim</v>
          </cell>
        </row>
        <row r="137913">
          <cell r="A137913" t="str">
            <v>Trim</v>
          </cell>
        </row>
        <row r="137914">
          <cell r="A137914" t="str">
            <v>Trim</v>
          </cell>
        </row>
        <row r="137915">
          <cell r="A137915" t="str">
            <v>Trim</v>
          </cell>
        </row>
        <row r="137916">
          <cell r="A137916" t="str">
            <v>Trim</v>
          </cell>
        </row>
        <row r="137917">
          <cell r="A137917" t="str">
            <v>Trim</v>
          </cell>
        </row>
        <row r="137918">
          <cell r="A137918" t="str">
            <v>Trim</v>
          </cell>
        </row>
        <row r="137919">
          <cell r="A137919" t="str">
            <v>Trim</v>
          </cell>
        </row>
        <row r="137920">
          <cell r="A137920" t="str">
            <v>Trim</v>
          </cell>
        </row>
        <row r="137921">
          <cell r="A137921" t="str">
            <v>Trim</v>
          </cell>
        </row>
        <row r="137922">
          <cell r="A137922" t="str">
            <v>Trim</v>
          </cell>
        </row>
        <row r="137923">
          <cell r="A137923" t="str">
            <v>Trim</v>
          </cell>
        </row>
        <row r="137924">
          <cell r="A137924" t="str">
            <v>Trim</v>
          </cell>
        </row>
        <row r="137925">
          <cell r="A137925" t="str">
            <v>Trim</v>
          </cell>
        </row>
        <row r="137926">
          <cell r="A137926" t="str">
            <v>Trim</v>
          </cell>
        </row>
        <row r="137927">
          <cell r="A137927" t="str">
            <v>Trim</v>
          </cell>
        </row>
        <row r="137928">
          <cell r="A137928" t="str">
            <v>Trim</v>
          </cell>
        </row>
        <row r="137929">
          <cell r="A137929" t="str">
            <v>Trim</v>
          </cell>
        </row>
        <row r="137930">
          <cell r="A137930" t="str">
            <v>Trim</v>
          </cell>
        </row>
        <row r="137931">
          <cell r="A137931" t="str">
            <v>Trim</v>
          </cell>
        </row>
        <row r="137932">
          <cell r="A137932" t="str">
            <v>Trim</v>
          </cell>
        </row>
        <row r="137933">
          <cell r="A137933" t="str">
            <v>Trim</v>
          </cell>
        </row>
        <row r="137934">
          <cell r="A137934" t="str">
            <v>Trim</v>
          </cell>
        </row>
        <row r="137935">
          <cell r="A137935" t="str">
            <v>Trim</v>
          </cell>
        </row>
        <row r="137936">
          <cell r="A137936" t="str">
            <v>Trim</v>
          </cell>
        </row>
        <row r="137937">
          <cell r="A137937" t="str">
            <v>Trim</v>
          </cell>
        </row>
        <row r="137938">
          <cell r="A137938" t="str">
            <v>Trim</v>
          </cell>
        </row>
        <row r="137939">
          <cell r="A137939" t="str">
            <v>Trim</v>
          </cell>
        </row>
        <row r="137940">
          <cell r="A137940" t="str">
            <v>Trim</v>
          </cell>
        </row>
        <row r="137941">
          <cell r="A137941" t="str">
            <v>Trim</v>
          </cell>
        </row>
        <row r="137942">
          <cell r="A137942" t="str">
            <v>Trim</v>
          </cell>
        </row>
        <row r="137943">
          <cell r="A137943" t="str">
            <v>Trim</v>
          </cell>
        </row>
        <row r="137944">
          <cell r="A137944" t="str">
            <v>Trim</v>
          </cell>
        </row>
        <row r="137945">
          <cell r="A137945" t="str">
            <v>Trim</v>
          </cell>
        </row>
        <row r="137946">
          <cell r="A137946" t="str">
            <v>Trim</v>
          </cell>
        </row>
        <row r="137947">
          <cell r="A137947" t="str">
            <v>Trim</v>
          </cell>
        </row>
        <row r="137948">
          <cell r="A137948" t="str">
            <v>Trim</v>
          </cell>
        </row>
        <row r="137949">
          <cell r="A137949" t="str">
            <v>Trim</v>
          </cell>
        </row>
        <row r="137950">
          <cell r="A137950" t="str">
            <v>Trim</v>
          </cell>
        </row>
        <row r="137951">
          <cell r="A137951" t="str">
            <v>Trim</v>
          </cell>
        </row>
        <row r="137952">
          <cell r="A137952" t="str">
            <v>Trim</v>
          </cell>
        </row>
        <row r="137953">
          <cell r="A137953" t="str">
            <v>Trim</v>
          </cell>
        </row>
        <row r="137954">
          <cell r="A137954" t="str">
            <v>Trim</v>
          </cell>
        </row>
        <row r="137955">
          <cell r="A137955" t="str">
            <v>Trim</v>
          </cell>
        </row>
        <row r="137956">
          <cell r="A137956" t="str">
            <v>Trim</v>
          </cell>
        </row>
        <row r="137957">
          <cell r="A137957" t="str">
            <v>Trim</v>
          </cell>
        </row>
        <row r="137958">
          <cell r="A137958" t="str">
            <v>Trim</v>
          </cell>
        </row>
        <row r="137959">
          <cell r="A137959" t="str">
            <v>Trim</v>
          </cell>
        </row>
        <row r="137960">
          <cell r="A137960" t="str">
            <v>Trim</v>
          </cell>
        </row>
        <row r="137961">
          <cell r="A137961" t="str">
            <v>Trim</v>
          </cell>
        </row>
        <row r="137962">
          <cell r="A137962" t="str">
            <v>Trim</v>
          </cell>
        </row>
        <row r="137963">
          <cell r="A137963" t="str">
            <v>Trim</v>
          </cell>
        </row>
        <row r="137964">
          <cell r="A137964" t="str">
            <v>Trim</v>
          </cell>
        </row>
        <row r="137965">
          <cell r="A137965" t="str">
            <v>Trim</v>
          </cell>
        </row>
        <row r="137966">
          <cell r="A137966" t="str">
            <v>Trim</v>
          </cell>
        </row>
        <row r="137967">
          <cell r="A137967" t="str">
            <v>Trim</v>
          </cell>
        </row>
        <row r="137968">
          <cell r="A137968" t="str">
            <v>Trim</v>
          </cell>
        </row>
        <row r="137969">
          <cell r="A137969" t="str">
            <v>Trim</v>
          </cell>
        </row>
        <row r="137970">
          <cell r="A137970" t="str">
            <v>Trim</v>
          </cell>
        </row>
        <row r="137971">
          <cell r="A137971" t="str">
            <v>Trim</v>
          </cell>
        </row>
        <row r="137972">
          <cell r="A137972" t="str">
            <v>Trim</v>
          </cell>
        </row>
        <row r="137973">
          <cell r="A137973" t="str">
            <v>Trim</v>
          </cell>
        </row>
        <row r="137974">
          <cell r="A137974" t="str">
            <v>Trim</v>
          </cell>
        </row>
        <row r="137975">
          <cell r="A137975" t="str">
            <v>Trim</v>
          </cell>
        </row>
        <row r="137976">
          <cell r="A137976" t="str">
            <v>Trim</v>
          </cell>
        </row>
        <row r="137977">
          <cell r="A137977" t="str">
            <v>Trim</v>
          </cell>
        </row>
        <row r="137978">
          <cell r="A137978" t="str">
            <v>Trim</v>
          </cell>
        </row>
        <row r="137979">
          <cell r="A137979" t="str">
            <v>Trim</v>
          </cell>
        </row>
        <row r="137980">
          <cell r="A137980" t="str">
            <v>Trim</v>
          </cell>
        </row>
        <row r="137981">
          <cell r="A137981" t="str">
            <v>Trim</v>
          </cell>
        </row>
        <row r="137982">
          <cell r="A137982" t="str">
            <v>Trim</v>
          </cell>
        </row>
        <row r="137983">
          <cell r="A137983" t="str">
            <v>Trim</v>
          </cell>
        </row>
        <row r="137984">
          <cell r="A137984" t="str">
            <v>Trim</v>
          </cell>
        </row>
        <row r="137985">
          <cell r="A137985" t="str">
            <v>Trim</v>
          </cell>
        </row>
        <row r="137986">
          <cell r="A137986" t="str">
            <v>Trim</v>
          </cell>
        </row>
        <row r="137987">
          <cell r="A137987" t="str">
            <v>Trim</v>
          </cell>
        </row>
        <row r="137988">
          <cell r="A137988" t="str">
            <v>Trim</v>
          </cell>
        </row>
        <row r="137989">
          <cell r="A137989" t="str">
            <v>Trim</v>
          </cell>
        </row>
        <row r="137990">
          <cell r="A137990" t="str">
            <v>Trim</v>
          </cell>
        </row>
        <row r="137991">
          <cell r="A137991" t="str">
            <v>Trim</v>
          </cell>
        </row>
        <row r="137992">
          <cell r="A137992" t="str">
            <v>Trim</v>
          </cell>
        </row>
        <row r="137993">
          <cell r="A137993" t="str">
            <v>Trim</v>
          </cell>
        </row>
        <row r="137994">
          <cell r="A137994" t="str">
            <v>Trim</v>
          </cell>
        </row>
        <row r="137995">
          <cell r="A137995" t="str">
            <v>Trim</v>
          </cell>
        </row>
        <row r="137996">
          <cell r="A137996" t="str">
            <v>Trim</v>
          </cell>
        </row>
        <row r="137997">
          <cell r="A137997" t="str">
            <v>Trim</v>
          </cell>
        </row>
        <row r="137998">
          <cell r="A137998" t="str">
            <v>Trim</v>
          </cell>
        </row>
        <row r="137999">
          <cell r="A137999" t="str">
            <v>Trim</v>
          </cell>
        </row>
        <row r="138000">
          <cell r="A138000" t="str">
            <v>Trim</v>
          </cell>
        </row>
        <row r="138001">
          <cell r="A138001" t="str">
            <v>Trim</v>
          </cell>
        </row>
        <row r="138002">
          <cell r="A138002" t="str">
            <v>Trim</v>
          </cell>
        </row>
        <row r="138003">
          <cell r="A138003" t="str">
            <v>Trim</v>
          </cell>
        </row>
        <row r="138004">
          <cell r="A138004" t="str">
            <v>Trim</v>
          </cell>
        </row>
        <row r="138005">
          <cell r="A138005" t="str">
            <v>Trim</v>
          </cell>
        </row>
        <row r="138006">
          <cell r="A138006" t="str">
            <v>Trim</v>
          </cell>
        </row>
        <row r="138007">
          <cell r="A138007" t="str">
            <v>Trim</v>
          </cell>
        </row>
        <row r="138008">
          <cell r="A138008" t="str">
            <v>Trim</v>
          </cell>
        </row>
        <row r="138009">
          <cell r="A138009" t="str">
            <v>Trim</v>
          </cell>
        </row>
        <row r="138010">
          <cell r="A138010" t="str">
            <v>Trim</v>
          </cell>
        </row>
        <row r="138011">
          <cell r="A138011" t="str">
            <v>Trim</v>
          </cell>
        </row>
        <row r="138012">
          <cell r="A138012" t="str">
            <v>Trim</v>
          </cell>
        </row>
        <row r="138013">
          <cell r="A138013" t="str">
            <v>Trim</v>
          </cell>
        </row>
        <row r="138014">
          <cell r="A138014" t="str">
            <v>Trim</v>
          </cell>
        </row>
        <row r="138015">
          <cell r="A138015" t="str">
            <v>Trim</v>
          </cell>
        </row>
        <row r="138016">
          <cell r="A138016" t="str">
            <v>Trim</v>
          </cell>
        </row>
        <row r="138017">
          <cell r="A138017" t="str">
            <v>Trim</v>
          </cell>
        </row>
        <row r="138018">
          <cell r="A138018" t="str">
            <v>Trim</v>
          </cell>
        </row>
        <row r="138019">
          <cell r="A138019" t="str">
            <v>Trim</v>
          </cell>
        </row>
        <row r="138020">
          <cell r="A138020" t="str">
            <v>Trim</v>
          </cell>
        </row>
        <row r="138021">
          <cell r="A138021" t="str">
            <v>Trim</v>
          </cell>
        </row>
        <row r="138022">
          <cell r="A138022" t="str">
            <v>Trim</v>
          </cell>
        </row>
        <row r="138023">
          <cell r="A138023" t="str">
            <v>Trim</v>
          </cell>
        </row>
        <row r="138024">
          <cell r="A138024" t="str">
            <v>Trim</v>
          </cell>
        </row>
        <row r="138025">
          <cell r="A138025" t="str">
            <v>Trim</v>
          </cell>
        </row>
        <row r="138026">
          <cell r="A138026" t="str">
            <v>Trim</v>
          </cell>
        </row>
        <row r="138027">
          <cell r="A138027" t="str">
            <v>Trim</v>
          </cell>
        </row>
        <row r="138028">
          <cell r="A138028" t="str">
            <v>Trim</v>
          </cell>
        </row>
        <row r="138029">
          <cell r="A138029" t="str">
            <v>Trim</v>
          </cell>
        </row>
        <row r="138030">
          <cell r="A138030" t="str">
            <v>Trim</v>
          </cell>
        </row>
        <row r="138031">
          <cell r="A138031" t="str">
            <v>Trim</v>
          </cell>
        </row>
        <row r="138032">
          <cell r="A138032" t="str">
            <v>Trim</v>
          </cell>
        </row>
        <row r="138033">
          <cell r="A138033" t="str">
            <v>Trim</v>
          </cell>
        </row>
        <row r="138034">
          <cell r="A138034" t="str">
            <v>Trim</v>
          </cell>
        </row>
        <row r="138035">
          <cell r="A138035" t="str">
            <v>Trim</v>
          </cell>
        </row>
        <row r="138036">
          <cell r="A138036" t="str">
            <v>Trim</v>
          </cell>
        </row>
        <row r="138037">
          <cell r="A138037" t="str">
            <v>Trim</v>
          </cell>
        </row>
        <row r="138038">
          <cell r="A138038" t="str">
            <v>Trim</v>
          </cell>
        </row>
        <row r="138039">
          <cell r="A138039" t="str">
            <v>Trim</v>
          </cell>
        </row>
        <row r="138040">
          <cell r="A138040" t="str">
            <v>Trim</v>
          </cell>
        </row>
        <row r="138041">
          <cell r="A138041" t="str">
            <v>Trim</v>
          </cell>
        </row>
        <row r="138042">
          <cell r="A138042" t="str">
            <v>Trim</v>
          </cell>
        </row>
        <row r="138043">
          <cell r="A138043" t="str">
            <v>Trim</v>
          </cell>
        </row>
        <row r="138044">
          <cell r="A138044" t="str">
            <v>Trim</v>
          </cell>
        </row>
        <row r="138045">
          <cell r="A138045" t="str">
            <v>Trim</v>
          </cell>
        </row>
        <row r="138046">
          <cell r="A138046" t="str">
            <v>Trim</v>
          </cell>
        </row>
        <row r="138047">
          <cell r="A138047" t="str">
            <v>Trim</v>
          </cell>
        </row>
        <row r="138048">
          <cell r="A138048" t="str">
            <v>Trim</v>
          </cell>
        </row>
        <row r="138049">
          <cell r="A138049" t="str">
            <v>Trim</v>
          </cell>
        </row>
        <row r="138050">
          <cell r="A138050" t="str">
            <v>Trim</v>
          </cell>
        </row>
        <row r="138051">
          <cell r="A138051" t="str">
            <v>Trim</v>
          </cell>
        </row>
        <row r="138052">
          <cell r="A138052" t="str">
            <v>Trim</v>
          </cell>
        </row>
        <row r="138053">
          <cell r="A138053" t="str">
            <v>Trim</v>
          </cell>
        </row>
        <row r="138054">
          <cell r="A138054" t="str">
            <v>Trim</v>
          </cell>
        </row>
        <row r="138055">
          <cell r="A138055" t="str">
            <v>Trim</v>
          </cell>
        </row>
        <row r="138056">
          <cell r="A138056" t="str">
            <v>Trim</v>
          </cell>
        </row>
        <row r="138057">
          <cell r="A138057" t="str">
            <v>Trim</v>
          </cell>
        </row>
        <row r="138058">
          <cell r="A138058" t="str">
            <v>Trim</v>
          </cell>
        </row>
        <row r="138059">
          <cell r="A138059" t="str">
            <v>Trim</v>
          </cell>
        </row>
        <row r="138060">
          <cell r="A138060" t="str">
            <v>Trim</v>
          </cell>
        </row>
        <row r="138061">
          <cell r="A138061" t="str">
            <v>Trim</v>
          </cell>
        </row>
        <row r="138062">
          <cell r="A138062" t="str">
            <v>Trim</v>
          </cell>
        </row>
        <row r="138063">
          <cell r="A138063" t="str">
            <v>Trim</v>
          </cell>
        </row>
        <row r="138064">
          <cell r="A138064" t="str">
            <v>Trim</v>
          </cell>
        </row>
        <row r="138065">
          <cell r="A138065" t="str">
            <v>Trim</v>
          </cell>
        </row>
        <row r="138066">
          <cell r="A138066" t="str">
            <v>Trim</v>
          </cell>
        </row>
        <row r="138067">
          <cell r="A138067" t="str">
            <v>Trim</v>
          </cell>
        </row>
        <row r="138068">
          <cell r="A138068" t="str">
            <v>Trim</v>
          </cell>
        </row>
        <row r="138069">
          <cell r="A138069" t="str">
            <v>Trim</v>
          </cell>
        </row>
        <row r="138070">
          <cell r="A138070" t="str">
            <v>Trim</v>
          </cell>
        </row>
        <row r="138071">
          <cell r="A138071" t="str">
            <v>Trim</v>
          </cell>
        </row>
        <row r="138072">
          <cell r="A138072" t="str">
            <v>Trim</v>
          </cell>
        </row>
        <row r="138073">
          <cell r="A138073" t="str">
            <v>Trim</v>
          </cell>
        </row>
        <row r="138074">
          <cell r="A138074" t="str">
            <v>Trim</v>
          </cell>
        </row>
        <row r="138075">
          <cell r="A138075" t="str">
            <v>Trim</v>
          </cell>
        </row>
        <row r="138076">
          <cell r="A138076" t="str">
            <v>Trim</v>
          </cell>
        </row>
        <row r="138077">
          <cell r="A138077" t="str">
            <v>Trim</v>
          </cell>
        </row>
        <row r="138078">
          <cell r="A138078" t="str">
            <v>Trim</v>
          </cell>
        </row>
        <row r="138079">
          <cell r="A138079" t="str">
            <v>Trim</v>
          </cell>
        </row>
        <row r="138080">
          <cell r="A138080" t="str">
            <v>Trim</v>
          </cell>
        </row>
        <row r="138081">
          <cell r="A138081" t="str">
            <v>Trim</v>
          </cell>
        </row>
        <row r="138082">
          <cell r="A138082" t="str">
            <v>Trim</v>
          </cell>
        </row>
        <row r="138083">
          <cell r="A138083" t="str">
            <v>Trim</v>
          </cell>
        </row>
        <row r="138084">
          <cell r="A138084" t="str">
            <v>Trim</v>
          </cell>
        </row>
        <row r="138085">
          <cell r="A138085" t="str">
            <v>Trim</v>
          </cell>
        </row>
        <row r="138086">
          <cell r="A138086" t="str">
            <v>Trim</v>
          </cell>
        </row>
        <row r="138087">
          <cell r="A138087" t="str">
            <v>Trim</v>
          </cell>
        </row>
        <row r="138088">
          <cell r="A138088" t="str">
            <v>Trim</v>
          </cell>
        </row>
        <row r="138089">
          <cell r="A138089" t="str">
            <v>Trim</v>
          </cell>
        </row>
        <row r="138090">
          <cell r="A138090" t="str">
            <v>Trim</v>
          </cell>
        </row>
        <row r="138091">
          <cell r="A138091" t="str">
            <v>Trim</v>
          </cell>
        </row>
        <row r="138092">
          <cell r="A138092" t="str">
            <v>Trim</v>
          </cell>
        </row>
        <row r="138093">
          <cell r="A138093" t="str">
            <v>Trim</v>
          </cell>
        </row>
        <row r="138094">
          <cell r="A138094" t="str">
            <v>Trim</v>
          </cell>
        </row>
        <row r="138095">
          <cell r="A138095" t="str">
            <v>Trim</v>
          </cell>
        </row>
        <row r="138096">
          <cell r="A138096" t="str">
            <v>Trim</v>
          </cell>
        </row>
        <row r="138097">
          <cell r="A138097" t="str">
            <v>Trim</v>
          </cell>
        </row>
        <row r="138098">
          <cell r="A138098" t="str">
            <v>Trim</v>
          </cell>
        </row>
        <row r="138099">
          <cell r="A138099" t="str">
            <v>Trim</v>
          </cell>
        </row>
        <row r="138100">
          <cell r="A138100" t="str">
            <v>Trim</v>
          </cell>
        </row>
        <row r="138101">
          <cell r="A138101" t="str">
            <v>Trim</v>
          </cell>
        </row>
        <row r="138102">
          <cell r="A138102" t="str">
            <v>Trim</v>
          </cell>
        </row>
        <row r="138103">
          <cell r="A138103" t="str">
            <v>Trim</v>
          </cell>
        </row>
        <row r="138104">
          <cell r="A138104" t="str">
            <v>Trim</v>
          </cell>
        </row>
        <row r="138105">
          <cell r="A138105" t="str">
            <v>Trim</v>
          </cell>
        </row>
        <row r="138106">
          <cell r="A138106" t="str">
            <v>Trim</v>
          </cell>
        </row>
        <row r="138107">
          <cell r="A138107" t="str">
            <v>Trim</v>
          </cell>
        </row>
        <row r="138108">
          <cell r="A138108" t="str">
            <v>Trim</v>
          </cell>
        </row>
        <row r="138109">
          <cell r="A138109" t="str">
            <v>Trim</v>
          </cell>
        </row>
        <row r="138110">
          <cell r="A138110" t="str">
            <v>Trim</v>
          </cell>
        </row>
        <row r="138111">
          <cell r="A138111" t="str">
            <v>Trim</v>
          </cell>
        </row>
        <row r="138112">
          <cell r="A138112" t="str">
            <v>Trim</v>
          </cell>
        </row>
        <row r="138113">
          <cell r="A138113" t="str">
            <v>Trim</v>
          </cell>
        </row>
        <row r="138114">
          <cell r="A138114" t="str">
            <v>Trim</v>
          </cell>
        </row>
        <row r="138115">
          <cell r="A138115" t="str">
            <v>Trim</v>
          </cell>
        </row>
        <row r="138116">
          <cell r="A138116" t="str">
            <v>Trim</v>
          </cell>
        </row>
        <row r="138117">
          <cell r="A138117" t="str">
            <v>Trim</v>
          </cell>
        </row>
        <row r="138118">
          <cell r="A138118" t="str">
            <v>Trim</v>
          </cell>
        </row>
        <row r="138119">
          <cell r="A138119" t="str">
            <v>Trim</v>
          </cell>
        </row>
        <row r="138120">
          <cell r="A138120" t="str">
            <v>Trim</v>
          </cell>
        </row>
        <row r="138121">
          <cell r="A138121" t="str">
            <v>Trim</v>
          </cell>
        </row>
        <row r="138122">
          <cell r="A138122" t="str">
            <v>Trim</v>
          </cell>
        </row>
        <row r="138123">
          <cell r="A138123" t="str">
            <v>Trim</v>
          </cell>
        </row>
        <row r="138124">
          <cell r="A138124" t="str">
            <v>Trim</v>
          </cell>
        </row>
        <row r="138125">
          <cell r="A138125" t="str">
            <v>Trim</v>
          </cell>
        </row>
        <row r="138126">
          <cell r="A138126" t="str">
            <v>Trim</v>
          </cell>
        </row>
        <row r="138127">
          <cell r="A138127" t="str">
            <v>Trim</v>
          </cell>
        </row>
        <row r="138128">
          <cell r="A138128" t="str">
            <v>Trim</v>
          </cell>
        </row>
        <row r="138129">
          <cell r="A138129" t="str">
            <v>Trim</v>
          </cell>
        </row>
        <row r="138130">
          <cell r="A138130" t="str">
            <v>Trim</v>
          </cell>
        </row>
        <row r="138131">
          <cell r="A138131" t="str">
            <v>Trim</v>
          </cell>
        </row>
        <row r="138132">
          <cell r="A138132" t="str">
            <v>Trim</v>
          </cell>
        </row>
        <row r="138133">
          <cell r="A138133" t="str">
            <v>Trim</v>
          </cell>
        </row>
        <row r="138134">
          <cell r="A138134" t="str">
            <v>Trim</v>
          </cell>
        </row>
        <row r="138135">
          <cell r="A138135" t="str">
            <v>Trim</v>
          </cell>
        </row>
        <row r="138136">
          <cell r="A138136" t="str">
            <v>Trim</v>
          </cell>
        </row>
        <row r="138137">
          <cell r="A138137" t="str">
            <v>Trim</v>
          </cell>
        </row>
        <row r="138138">
          <cell r="A138138" t="str">
            <v>Trim</v>
          </cell>
        </row>
        <row r="138139">
          <cell r="A138139" t="str">
            <v>Trim</v>
          </cell>
        </row>
        <row r="138140">
          <cell r="A138140" t="str">
            <v>Trim</v>
          </cell>
        </row>
        <row r="138141">
          <cell r="A138141" t="str">
            <v>Trim</v>
          </cell>
        </row>
        <row r="138142">
          <cell r="A138142" t="str">
            <v>Trim</v>
          </cell>
        </row>
        <row r="138143">
          <cell r="A138143" t="str">
            <v>Trim</v>
          </cell>
        </row>
        <row r="138144">
          <cell r="A138144" t="str">
            <v>Trim</v>
          </cell>
        </row>
        <row r="138145">
          <cell r="A138145" t="str">
            <v>Trim</v>
          </cell>
        </row>
        <row r="138146">
          <cell r="A138146" t="str">
            <v>Trim</v>
          </cell>
        </row>
        <row r="138147">
          <cell r="A138147" t="str">
            <v>Trim</v>
          </cell>
        </row>
        <row r="138148">
          <cell r="A138148" t="str">
            <v>Trim</v>
          </cell>
        </row>
        <row r="138149">
          <cell r="A138149" t="str">
            <v>Trim</v>
          </cell>
        </row>
        <row r="138150">
          <cell r="A138150" t="str">
            <v>Trim</v>
          </cell>
        </row>
        <row r="138151">
          <cell r="A138151" t="str">
            <v>Trim</v>
          </cell>
        </row>
        <row r="138152">
          <cell r="A138152" t="str">
            <v>Trim</v>
          </cell>
        </row>
        <row r="138153">
          <cell r="A138153" t="str">
            <v>Trim</v>
          </cell>
        </row>
        <row r="138154">
          <cell r="A138154" t="str">
            <v>Trim</v>
          </cell>
        </row>
        <row r="138155">
          <cell r="A138155" t="str">
            <v>Trim</v>
          </cell>
        </row>
        <row r="138156">
          <cell r="A138156" t="str">
            <v>Trim</v>
          </cell>
        </row>
        <row r="138157">
          <cell r="A138157" t="str">
            <v>Trim</v>
          </cell>
        </row>
        <row r="138158">
          <cell r="A138158" t="str">
            <v>Trim</v>
          </cell>
        </row>
        <row r="138159">
          <cell r="A138159" t="str">
            <v>Trim</v>
          </cell>
        </row>
        <row r="138160">
          <cell r="A138160" t="str">
            <v>Trim</v>
          </cell>
        </row>
        <row r="138161">
          <cell r="A138161" t="str">
            <v>Trim</v>
          </cell>
        </row>
        <row r="138162">
          <cell r="A138162" t="str">
            <v>Trim</v>
          </cell>
        </row>
        <row r="138163">
          <cell r="A138163" t="str">
            <v>Trim</v>
          </cell>
        </row>
        <row r="138164">
          <cell r="A138164" t="str">
            <v>Trim</v>
          </cell>
        </row>
        <row r="138165">
          <cell r="A138165" t="str">
            <v>Trim</v>
          </cell>
        </row>
        <row r="138166">
          <cell r="A138166" t="str">
            <v>Trim</v>
          </cell>
        </row>
        <row r="138167">
          <cell r="A138167" t="str">
            <v>Trim</v>
          </cell>
        </row>
        <row r="138168">
          <cell r="A138168" t="str">
            <v>Trim</v>
          </cell>
        </row>
        <row r="138169">
          <cell r="A138169" t="str">
            <v>Trim</v>
          </cell>
        </row>
        <row r="138170">
          <cell r="A138170" t="str">
            <v>Trim</v>
          </cell>
        </row>
        <row r="138171">
          <cell r="A138171" t="str">
            <v>Trim</v>
          </cell>
        </row>
        <row r="138172">
          <cell r="A138172" t="str">
            <v>Trim</v>
          </cell>
        </row>
        <row r="138173">
          <cell r="A138173" t="str">
            <v>Trim</v>
          </cell>
        </row>
        <row r="138174">
          <cell r="A138174" t="str">
            <v>Trim</v>
          </cell>
        </row>
        <row r="138175">
          <cell r="A138175" t="str">
            <v>Trim</v>
          </cell>
        </row>
        <row r="138176">
          <cell r="A138176" t="str">
            <v>Trim</v>
          </cell>
        </row>
        <row r="138177">
          <cell r="A138177" t="str">
            <v>Trim</v>
          </cell>
        </row>
        <row r="138178">
          <cell r="A138178" t="str">
            <v>Trim</v>
          </cell>
        </row>
        <row r="138179">
          <cell r="A138179" t="str">
            <v>Trim</v>
          </cell>
        </row>
        <row r="138180">
          <cell r="A138180" t="str">
            <v>Trim</v>
          </cell>
        </row>
        <row r="138181">
          <cell r="A138181" t="str">
            <v>Trim</v>
          </cell>
        </row>
        <row r="138182">
          <cell r="A138182" t="str">
            <v>Trim</v>
          </cell>
        </row>
        <row r="138183">
          <cell r="A138183" t="str">
            <v>Trim</v>
          </cell>
        </row>
        <row r="138184">
          <cell r="A138184" t="str">
            <v>Trim</v>
          </cell>
        </row>
        <row r="138185">
          <cell r="A138185" t="str">
            <v>Trim</v>
          </cell>
        </row>
        <row r="138186">
          <cell r="A138186" t="str">
            <v>Trim</v>
          </cell>
        </row>
        <row r="138187">
          <cell r="A138187" t="str">
            <v>Trim</v>
          </cell>
        </row>
        <row r="138188">
          <cell r="A138188" t="str">
            <v>Trim</v>
          </cell>
        </row>
        <row r="138189">
          <cell r="A138189" t="str">
            <v>Trim</v>
          </cell>
        </row>
        <row r="138190">
          <cell r="A138190" t="str">
            <v>Trim</v>
          </cell>
        </row>
        <row r="138191">
          <cell r="A138191" t="str">
            <v>Trim</v>
          </cell>
        </row>
        <row r="138192">
          <cell r="A138192" t="str">
            <v>Trim</v>
          </cell>
        </row>
        <row r="138193">
          <cell r="A138193" t="str">
            <v>Trim</v>
          </cell>
        </row>
        <row r="138194">
          <cell r="A138194" t="str">
            <v>Trim</v>
          </cell>
        </row>
        <row r="138195">
          <cell r="A138195" t="str">
            <v>Trim</v>
          </cell>
        </row>
        <row r="138196">
          <cell r="A138196" t="str">
            <v>Trim</v>
          </cell>
        </row>
        <row r="138197">
          <cell r="A138197" t="str">
            <v>Trim</v>
          </cell>
        </row>
        <row r="138198">
          <cell r="A138198" t="str">
            <v>Trim</v>
          </cell>
        </row>
        <row r="138199">
          <cell r="A138199" t="str">
            <v>Trim</v>
          </cell>
        </row>
        <row r="138200">
          <cell r="A138200" t="str">
            <v>Trim</v>
          </cell>
        </row>
        <row r="138201">
          <cell r="A138201" t="str">
            <v>Trim</v>
          </cell>
        </row>
        <row r="138202">
          <cell r="A138202" t="str">
            <v>Trim</v>
          </cell>
        </row>
        <row r="138203">
          <cell r="A138203" t="str">
            <v>Trim</v>
          </cell>
        </row>
        <row r="138204">
          <cell r="A138204" t="str">
            <v>Trim</v>
          </cell>
        </row>
        <row r="138205">
          <cell r="A138205" t="str">
            <v>Trim</v>
          </cell>
        </row>
        <row r="138206">
          <cell r="A138206" t="str">
            <v>Trim</v>
          </cell>
        </row>
        <row r="138207">
          <cell r="A138207" t="str">
            <v>Trim</v>
          </cell>
        </row>
        <row r="138208">
          <cell r="A138208" t="str">
            <v>Trim</v>
          </cell>
        </row>
        <row r="138209">
          <cell r="A138209" t="str">
            <v>Trim</v>
          </cell>
        </row>
        <row r="138210">
          <cell r="A138210" t="str">
            <v>Trim</v>
          </cell>
        </row>
        <row r="138211">
          <cell r="A138211" t="str">
            <v>Trim</v>
          </cell>
        </row>
        <row r="138212">
          <cell r="A138212" t="str">
            <v>Trim</v>
          </cell>
        </row>
        <row r="138213">
          <cell r="A138213" t="str">
            <v>Trim</v>
          </cell>
        </row>
        <row r="138214">
          <cell r="A138214" t="str">
            <v>Trim</v>
          </cell>
        </row>
        <row r="138215">
          <cell r="A138215" t="str">
            <v>Trim</v>
          </cell>
        </row>
        <row r="138216">
          <cell r="A138216" t="str">
            <v>Trim</v>
          </cell>
        </row>
        <row r="138217">
          <cell r="A138217" t="str">
            <v>Trim</v>
          </cell>
        </row>
        <row r="138218">
          <cell r="A138218" t="str">
            <v>Trim</v>
          </cell>
        </row>
        <row r="138219">
          <cell r="A138219" t="str">
            <v>Trim</v>
          </cell>
        </row>
        <row r="138220">
          <cell r="A138220" t="str">
            <v>Trim</v>
          </cell>
        </row>
        <row r="138221">
          <cell r="A138221" t="str">
            <v>Trim</v>
          </cell>
        </row>
        <row r="138222">
          <cell r="A138222" t="str">
            <v>Trim</v>
          </cell>
        </row>
        <row r="138223">
          <cell r="A138223" t="str">
            <v>Trim</v>
          </cell>
        </row>
        <row r="138224">
          <cell r="A138224" t="str">
            <v>Trim</v>
          </cell>
        </row>
        <row r="138225">
          <cell r="A138225" t="str">
            <v>Trim</v>
          </cell>
        </row>
        <row r="138226">
          <cell r="A138226" t="str">
            <v>Trim</v>
          </cell>
        </row>
        <row r="138227">
          <cell r="A138227" t="str">
            <v>Trim</v>
          </cell>
        </row>
        <row r="138228">
          <cell r="A138228" t="str">
            <v>Trim</v>
          </cell>
        </row>
        <row r="138229">
          <cell r="A138229" t="str">
            <v>Trim</v>
          </cell>
        </row>
        <row r="138230">
          <cell r="A138230" t="str">
            <v>Trim</v>
          </cell>
        </row>
        <row r="138231">
          <cell r="A138231" t="str">
            <v>Trim</v>
          </cell>
        </row>
        <row r="138232">
          <cell r="A138232" t="str">
            <v>Trim</v>
          </cell>
        </row>
        <row r="138233">
          <cell r="A138233" t="str">
            <v>Trim</v>
          </cell>
        </row>
        <row r="138234">
          <cell r="A138234" t="str">
            <v>Trim</v>
          </cell>
        </row>
        <row r="138235">
          <cell r="A138235" t="str">
            <v>Trim</v>
          </cell>
        </row>
        <row r="138236">
          <cell r="A138236" t="str">
            <v>Trim</v>
          </cell>
        </row>
        <row r="138237">
          <cell r="A138237" t="str">
            <v>Trim</v>
          </cell>
        </row>
        <row r="138238">
          <cell r="A138238" t="str">
            <v>Trim</v>
          </cell>
        </row>
        <row r="138239">
          <cell r="A138239" t="str">
            <v>Trim</v>
          </cell>
        </row>
        <row r="138240">
          <cell r="A138240" t="str">
            <v>Trim</v>
          </cell>
        </row>
        <row r="138241">
          <cell r="A138241" t="str">
            <v>Trim</v>
          </cell>
        </row>
        <row r="138242">
          <cell r="A138242" t="str">
            <v>Trim</v>
          </cell>
        </row>
        <row r="138243">
          <cell r="A138243" t="str">
            <v>Trim</v>
          </cell>
        </row>
        <row r="138244">
          <cell r="A138244" t="str">
            <v>Trim</v>
          </cell>
        </row>
        <row r="138245">
          <cell r="A138245" t="str">
            <v>Trim</v>
          </cell>
        </row>
        <row r="138246">
          <cell r="A138246" t="str">
            <v>Trim</v>
          </cell>
        </row>
        <row r="138247">
          <cell r="A138247" t="str">
            <v>Trim</v>
          </cell>
        </row>
        <row r="138248">
          <cell r="A138248" t="str">
            <v>Trim</v>
          </cell>
        </row>
        <row r="138249">
          <cell r="A138249" t="str">
            <v>Trim</v>
          </cell>
        </row>
        <row r="138250">
          <cell r="A138250" t="str">
            <v>Trim</v>
          </cell>
        </row>
        <row r="138251">
          <cell r="A138251" t="str">
            <v>Trim</v>
          </cell>
        </row>
        <row r="138252">
          <cell r="A138252" t="str">
            <v>Trim</v>
          </cell>
        </row>
        <row r="138253">
          <cell r="A138253" t="str">
            <v>Trim</v>
          </cell>
        </row>
        <row r="138254">
          <cell r="A138254" t="str">
            <v>Trim</v>
          </cell>
        </row>
        <row r="138255">
          <cell r="A138255" t="str">
            <v>Trim</v>
          </cell>
        </row>
        <row r="138256">
          <cell r="A138256" t="str">
            <v>Trim</v>
          </cell>
        </row>
        <row r="138257">
          <cell r="A138257" t="str">
            <v>Trim</v>
          </cell>
        </row>
        <row r="138258">
          <cell r="A138258" t="str">
            <v>Trim</v>
          </cell>
        </row>
        <row r="138259">
          <cell r="A138259" t="str">
            <v>Trim</v>
          </cell>
        </row>
        <row r="138260">
          <cell r="A138260" t="str">
            <v>Trim</v>
          </cell>
        </row>
        <row r="138261">
          <cell r="A138261" t="str">
            <v>Trim</v>
          </cell>
        </row>
        <row r="138262">
          <cell r="A138262" t="str">
            <v>Trim</v>
          </cell>
        </row>
        <row r="138263">
          <cell r="A138263" t="str">
            <v>Trim</v>
          </cell>
        </row>
        <row r="138264">
          <cell r="A138264" t="str">
            <v>Trim</v>
          </cell>
        </row>
        <row r="138265">
          <cell r="A138265" t="str">
            <v>Trim</v>
          </cell>
        </row>
        <row r="138266">
          <cell r="A138266" t="str">
            <v>Trim</v>
          </cell>
        </row>
        <row r="138267">
          <cell r="A138267" t="str">
            <v>Trim</v>
          </cell>
        </row>
        <row r="138268">
          <cell r="A138268" t="str">
            <v>Trim</v>
          </cell>
        </row>
        <row r="138269">
          <cell r="A138269" t="str">
            <v>Trim</v>
          </cell>
        </row>
        <row r="138270">
          <cell r="A138270" t="str">
            <v>Trim</v>
          </cell>
        </row>
        <row r="138271">
          <cell r="A138271" t="str">
            <v>Trim</v>
          </cell>
        </row>
        <row r="138272">
          <cell r="A138272" t="str">
            <v>Trim</v>
          </cell>
        </row>
        <row r="138273">
          <cell r="A138273" t="str">
            <v>Trim</v>
          </cell>
        </row>
        <row r="138274">
          <cell r="A138274" t="str">
            <v>Trim</v>
          </cell>
        </row>
        <row r="138275">
          <cell r="A138275" t="str">
            <v>Trim</v>
          </cell>
        </row>
        <row r="138276">
          <cell r="A138276" t="str">
            <v>Trim</v>
          </cell>
        </row>
        <row r="138277">
          <cell r="A138277" t="str">
            <v>Trim</v>
          </cell>
        </row>
        <row r="138278">
          <cell r="A138278" t="str">
            <v>Trim</v>
          </cell>
        </row>
        <row r="138279">
          <cell r="A138279" t="str">
            <v>Trim</v>
          </cell>
        </row>
        <row r="138280">
          <cell r="A138280" t="str">
            <v>Trim</v>
          </cell>
        </row>
        <row r="138281">
          <cell r="A138281" t="str">
            <v>Trim</v>
          </cell>
        </row>
        <row r="138282">
          <cell r="A138282" t="str">
            <v>Trim</v>
          </cell>
        </row>
        <row r="138283">
          <cell r="A138283" t="str">
            <v>Trim</v>
          </cell>
        </row>
        <row r="138284">
          <cell r="A138284" t="str">
            <v>Trim</v>
          </cell>
        </row>
        <row r="138285">
          <cell r="A138285" t="str">
            <v>Trim</v>
          </cell>
        </row>
        <row r="138286">
          <cell r="A138286" t="str">
            <v>Trim</v>
          </cell>
        </row>
        <row r="138287">
          <cell r="A138287" t="str">
            <v>Trim</v>
          </cell>
        </row>
        <row r="138288">
          <cell r="A138288" t="str">
            <v>Trim</v>
          </cell>
        </row>
        <row r="138289">
          <cell r="A138289" t="str">
            <v>Trim</v>
          </cell>
        </row>
        <row r="138290">
          <cell r="A138290" t="str">
            <v>Trim</v>
          </cell>
        </row>
        <row r="138291">
          <cell r="A138291" t="str">
            <v>Trim</v>
          </cell>
        </row>
        <row r="138292">
          <cell r="A138292" t="str">
            <v>Trim</v>
          </cell>
        </row>
        <row r="138293">
          <cell r="A138293" t="str">
            <v>Trim</v>
          </cell>
        </row>
        <row r="138294">
          <cell r="A138294" t="str">
            <v>Trim</v>
          </cell>
        </row>
        <row r="138295">
          <cell r="A138295" t="str">
            <v>Trim</v>
          </cell>
        </row>
        <row r="138296">
          <cell r="A138296" t="str">
            <v>Trim</v>
          </cell>
        </row>
        <row r="138297">
          <cell r="A138297" t="str">
            <v>Trim</v>
          </cell>
        </row>
        <row r="138298">
          <cell r="A138298" t="str">
            <v>Trim</v>
          </cell>
        </row>
        <row r="138299">
          <cell r="A138299" t="str">
            <v>Trim</v>
          </cell>
        </row>
        <row r="138300">
          <cell r="A138300" t="str">
            <v>Trim</v>
          </cell>
        </row>
        <row r="138301">
          <cell r="A138301" t="str">
            <v>Trim</v>
          </cell>
        </row>
        <row r="138302">
          <cell r="A138302" t="str">
            <v>Trim</v>
          </cell>
        </row>
        <row r="138303">
          <cell r="A138303" t="str">
            <v>Trim</v>
          </cell>
        </row>
        <row r="138304">
          <cell r="A138304" t="str">
            <v>Trim</v>
          </cell>
        </row>
        <row r="138305">
          <cell r="A138305" t="str">
            <v>Trim</v>
          </cell>
        </row>
        <row r="138306">
          <cell r="A138306" t="str">
            <v>Trim</v>
          </cell>
        </row>
        <row r="138307">
          <cell r="A138307" t="str">
            <v>Trim</v>
          </cell>
        </row>
        <row r="138308">
          <cell r="A138308" t="str">
            <v>Trim</v>
          </cell>
        </row>
        <row r="138309">
          <cell r="A138309" t="str">
            <v>Trim</v>
          </cell>
        </row>
        <row r="138310">
          <cell r="A138310" t="str">
            <v>Trim</v>
          </cell>
        </row>
        <row r="138311">
          <cell r="A138311" t="str">
            <v>Trim</v>
          </cell>
        </row>
        <row r="138312">
          <cell r="A138312" t="str">
            <v>Trim</v>
          </cell>
        </row>
        <row r="138313">
          <cell r="A138313" t="str">
            <v>Trim</v>
          </cell>
        </row>
        <row r="138314">
          <cell r="A138314" t="str">
            <v>Trim</v>
          </cell>
        </row>
        <row r="138315">
          <cell r="A138315" t="str">
            <v>Trim</v>
          </cell>
        </row>
        <row r="138316">
          <cell r="A138316" t="str">
            <v>Trim</v>
          </cell>
        </row>
        <row r="138317">
          <cell r="A138317" t="str">
            <v>Trim</v>
          </cell>
        </row>
        <row r="138318">
          <cell r="A138318" t="str">
            <v>Trim</v>
          </cell>
        </row>
        <row r="138319">
          <cell r="A138319" t="str">
            <v>Trim</v>
          </cell>
        </row>
        <row r="138320">
          <cell r="A138320" t="str">
            <v>Trim</v>
          </cell>
        </row>
        <row r="138321">
          <cell r="A138321" t="str">
            <v>Trim</v>
          </cell>
        </row>
        <row r="138322">
          <cell r="A138322" t="str">
            <v>Trim</v>
          </cell>
        </row>
        <row r="138323">
          <cell r="A138323" t="str">
            <v>Trim</v>
          </cell>
        </row>
        <row r="138324">
          <cell r="A138324" t="str">
            <v>Trim</v>
          </cell>
        </row>
        <row r="138325">
          <cell r="A138325" t="str">
            <v>Trim</v>
          </cell>
        </row>
        <row r="138326">
          <cell r="A138326" t="str">
            <v>Trim</v>
          </cell>
        </row>
        <row r="138327">
          <cell r="A138327" t="str">
            <v>Trim</v>
          </cell>
        </row>
        <row r="138328">
          <cell r="A138328" t="str">
            <v>Trim</v>
          </cell>
        </row>
        <row r="138329">
          <cell r="A138329" t="str">
            <v>Trim</v>
          </cell>
        </row>
        <row r="138330">
          <cell r="A138330" t="str">
            <v>Trim</v>
          </cell>
        </row>
        <row r="138331">
          <cell r="A138331" t="str">
            <v>Trim</v>
          </cell>
        </row>
        <row r="138332">
          <cell r="A138332" t="str">
            <v>Trim</v>
          </cell>
        </row>
        <row r="138333">
          <cell r="A138333" t="str">
            <v>Trim</v>
          </cell>
        </row>
        <row r="138334">
          <cell r="A138334" t="str">
            <v>Trim</v>
          </cell>
        </row>
        <row r="138335">
          <cell r="A138335" t="str">
            <v>Trim</v>
          </cell>
        </row>
        <row r="138336">
          <cell r="A138336" t="str">
            <v>Trim</v>
          </cell>
        </row>
        <row r="138337">
          <cell r="A138337" t="str">
            <v>Trim</v>
          </cell>
        </row>
        <row r="138338">
          <cell r="A138338" t="str">
            <v>Trim</v>
          </cell>
        </row>
        <row r="138339">
          <cell r="A138339" t="str">
            <v>Trim</v>
          </cell>
        </row>
        <row r="138340">
          <cell r="A138340" t="str">
            <v>Trim</v>
          </cell>
        </row>
        <row r="138341">
          <cell r="A138341" t="str">
            <v>Trim</v>
          </cell>
        </row>
        <row r="138342">
          <cell r="A138342" t="str">
            <v>Trim</v>
          </cell>
        </row>
        <row r="138343">
          <cell r="A138343" t="str">
            <v>Trim</v>
          </cell>
        </row>
        <row r="138344">
          <cell r="A138344" t="str">
            <v>Trim</v>
          </cell>
        </row>
        <row r="138345">
          <cell r="A138345" t="str">
            <v>Trim</v>
          </cell>
        </row>
        <row r="138346">
          <cell r="A138346" t="str">
            <v>Trim</v>
          </cell>
        </row>
        <row r="138347">
          <cell r="A138347" t="str">
            <v>Trim</v>
          </cell>
        </row>
        <row r="138348">
          <cell r="A138348" t="str">
            <v>Trim</v>
          </cell>
        </row>
        <row r="138349">
          <cell r="A138349" t="str">
            <v>Trim</v>
          </cell>
        </row>
        <row r="138350">
          <cell r="A138350" t="str">
            <v>Trim</v>
          </cell>
        </row>
        <row r="138351">
          <cell r="A138351" t="str">
            <v>Trim</v>
          </cell>
        </row>
        <row r="138352">
          <cell r="A138352" t="str">
            <v>Trim</v>
          </cell>
        </row>
        <row r="138353">
          <cell r="A138353" t="str">
            <v>Trim</v>
          </cell>
        </row>
        <row r="138354">
          <cell r="A138354" t="str">
            <v>Trim</v>
          </cell>
        </row>
        <row r="138355">
          <cell r="A138355" t="str">
            <v>Trim</v>
          </cell>
        </row>
        <row r="138356">
          <cell r="A138356" t="str">
            <v>Trim</v>
          </cell>
        </row>
        <row r="138357">
          <cell r="A138357" t="str">
            <v>Trim</v>
          </cell>
        </row>
        <row r="138358">
          <cell r="A138358" t="str">
            <v>Trim</v>
          </cell>
        </row>
        <row r="138359">
          <cell r="A138359" t="str">
            <v>Trim</v>
          </cell>
        </row>
        <row r="138360">
          <cell r="A138360" t="str">
            <v>Trim</v>
          </cell>
        </row>
        <row r="138361">
          <cell r="A138361" t="str">
            <v>Trim</v>
          </cell>
        </row>
        <row r="138362">
          <cell r="A138362" t="str">
            <v>Trim</v>
          </cell>
        </row>
        <row r="138363">
          <cell r="A138363" t="str">
            <v>Trim</v>
          </cell>
        </row>
        <row r="138364">
          <cell r="A138364" t="str">
            <v>Trim</v>
          </cell>
        </row>
        <row r="138365">
          <cell r="A138365" t="str">
            <v>Trim</v>
          </cell>
        </row>
        <row r="138366">
          <cell r="A138366" t="str">
            <v>Trim</v>
          </cell>
        </row>
        <row r="138367">
          <cell r="A138367" t="str">
            <v>Trim</v>
          </cell>
        </row>
        <row r="138368">
          <cell r="A138368" t="str">
            <v>Trim</v>
          </cell>
        </row>
        <row r="138369">
          <cell r="A138369" t="str">
            <v>Trim</v>
          </cell>
        </row>
        <row r="138370">
          <cell r="A138370" t="str">
            <v>Trim</v>
          </cell>
        </row>
        <row r="138371">
          <cell r="A138371" t="str">
            <v>Trim</v>
          </cell>
        </row>
        <row r="138372">
          <cell r="A138372" t="str">
            <v>Trim</v>
          </cell>
        </row>
        <row r="138373">
          <cell r="A138373" t="str">
            <v>Trim</v>
          </cell>
        </row>
        <row r="138374">
          <cell r="A138374" t="str">
            <v>Trim</v>
          </cell>
        </row>
        <row r="138375">
          <cell r="A138375" t="str">
            <v>Trim</v>
          </cell>
        </row>
        <row r="138376">
          <cell r="A138376" t="str">
            <v>Trim</v>
          </cell>
        </row>
        <row r="138377">
          <cell r="A138377" t="str">
            <v>Trim</v>
          </cell>
        </row>
        <row r="138378">
          <cell r="A138378" t="str">
            <v>Trim</v>
          </cell>
        </row>
        <row r="138379">
          <cell r="A138379" t="str">
            <v>Trim</v>
          </cell>
        </row>
        <row r="138380">
          <cell r="A138380" t="str">
            <v>Trim</v>
          </cell>
        </row>
        <row r="138381">
          <cell r="A138381" t="str">
            <v>Trim</v>
          </cell>
        </row>
        <row r="138382">
          <cell r="A138382" t="str">
            <v>Trim</v>
          </cell>
        </row>
        <row r="138383">
          <cell r="A138383" t="str">
            <v>Trim</v>
          </cell>
        </row>
        <row r="138384">
          <cell r="A138384" t="str">
            <v>Trim</v>
          </cell>
        </row>
        <row r="138385">
          <cell r="A138385" t="str">
            <v>Trim</v>
          </cell>
        </row>
        <row r="138386">
          <cell r="A138386" t="str">
            <v>Trim</v>
          </cell>
        </row>
        <row r="138387">
          <cell r="A138387" t="str">
            <v>Trim</v>
          </cell>
        </row>
        <row r="138388">
          <cell r="A138388" t="str">
            <v>Trim</v>
          </cell>
        </row>
        <row r="138389">
          <cell r="A138389" t="str">
            <v>Trim</v>
          </cell>
        </row>
        <row r="138390">
          <cell r="A138390" t="str">
            <v>Trim</v>
          </cell>
        </row>
        <row r="138391">
          <cell r="A138391" t="str">
            <v>Trim</v>
          </cell>
        </row>
        <row r="138392">
          <cell r="A138392" t="str">
            <v>Trim</v>
          </cell>
        </row>
        <row r="138393">
          <cell r="A138393" t="str">
            <v>Trim</v>
          </cell>
        </row>
        <row r="138394">
          <cell r="A138394" t="str">
            <v>Trim</v>
          </cell>
        </row>
        <row r="138395">
          <cell r="A138395" t="str">
            <v>Trim</v>
          </cell>
        </row>
        <row r="138396">
          <cell r="A138396" t="str">
            <v>Trim</v>
          </cell>
        </row>
        <row r="138397">
          <cell r="A138397" t="str">
            <v>Trim</v>
          </cell>
        </row>
        <row r="138398">
          <cell r="A138398" t="str">
            <v>Trim</v>
          </cell>
        </row>
        <row r="138399">
          <cell r="A138399" t="str">
            <v>Trim</v>
          </cell>
        </row>
        <row r="138400">
          <cell r="A138400" t="str">
            <v>Trim</v>
          </cell>
        </row>
        <row r="138401">
          <cell r="A138401" t="str">
            <v>Trim</v>
          </cell>
        </row>
        <row r="138402">
          <cell r="A138402" t="str">
            <v>Trim</v>
          </cell>
        </row>
        <row r="138403">
          <cell r="A138403" t="str">
            <v>Trim</v>
          </cell>
        </row>
        <row r="138404">
          <cell r="A138404" t="str">
            <v>Trim</v>
          </cell>
        </row>
        <row r="138405">
          <cell r="A138405" t="str">
            <v>Trim</v>
          </cell>
        </row>
        <row r="138406">
          <cell r="A138406" t="str">
            <v>Trim</v>
          </cell>
        </row>
        <row r="138407">
          <cell r="A138407" t="str">
            <v>Trim</v>
          </cell>
        </row>
        <row r="138408">
          <cell r="A138408" t="str">
            <v>Trim</v>
          </cell>
        </row>
        <row r="138409">
          <cell r="A138409" t="str">
            <v>Trim</v>
          </cell>
        </row>
        <row r="138410">
          <cell r="A138410" t="str">
            <v>Trim</v>
          </cell>
        </row>
        <row r="138411">
          <cell r="A138411" t="str">
            <v>Trim</v>
          </cell>
        </row>
        <row r="138412">
          <cell r="A138412" t="str">
            <v>Trim</v>
          </cell>
        </row>
        <row r="138413">
          <cell r="A138413" t="str">
            <v>Trim</v>
          </cell>
        </row>
        <row r="138414">
          <cell r="A138414" t="str">
            <v>Trim</v>
          </cell>
        </row>
        <row r="138415">
          <cell r="A138415" t="str">
            <v>Trim</v>
          </cell>
        </row>
        <row r="138416">
          <cell r="A138416" t="str">
            <v>Trim</v>
          </cell>
        </row>
        <row r="138417">
          <cell r="A138417" t="str">
            <v>Trim</v>
          </cell>
        </row>
        <row r="138418">
          <cell r="A138418" t="str">
            <v>Trim</v>
          </cell>
        </row>
        <row r="138419">
          <cell r="A138419" t="str">
            <v>Trim</v>
          </cell>
        </row>
        <row r="138420">
          <cell r="A138420" t="str">
            <v>Trim</v>
          </cell>
        </row>
        <row r="138421">
          <cell r="A138421" t="str">
            <v>Trim</v>
          </cell>
        </row>
        <row r="138422">
          <cell r="A138422" t="str">
            <v>Trim</v>
          </cell>
        </row>
        <row r="138423">
          <cell r="A138423" t="str">
            <v>Trim</v>
          </cell>
        </row>
        <row r="138424">
          <cell r="A138424" t="str">
            <v>Trim</v>
          </cell>
        </row>
        <row r="138425">
          <cell r="A138425" t="str">
            <v>Trim</v>
          </cell>
        </row>
        <row r="138426">
          <cell r="A138426" t="str">
            <v>Trim</v>
          </cell>
        </row>
        <row r="138427">
          <cell r="A138427" t="str">
            <v>Trim</v>
          </cell>
        </row>
        <row r="138428">
          <cell r="A138428" t="str">
            <v>Trim</v>
          </cell>
        </row>
        <row r="138429">
          <cell r="A138429" t="str">
            <v>Trim</v>
          </cell>
        </row>
        <row r="138430">
          <cell r="A138430" t="str">
            <v>Trim</v>
          </cell>
        </row>
        <row r="138431">
          <cell r="A138431" t="str">
            <v>Trim</v>
          </cell>
        </row>
        <row r="138432">
          <cell r="A138432" t="str">
            <v>Trim</v>
          </cell>
        </row>
        <row r="138433">
          <cell r="A138433" t="str">
            <v>Trim</v>
          </cell>
        </row>
        <row r="138434">
          <cell r="A138434" t="str">
            <v>Trim</v>
          </cell>
        </row>
        <row r="138435">
          <cell r="A138435" t="str">
            <v>Trim</v>
          </cell>
        </row>
        <row r="138436">
          <cell r="A138436" t="str">
            <v>Trim</v>
          </cell>
        </row>
        <row r="138437">
          <cell r="A138437" t="str">
            <v>Trim</v>
          </cell>
        </row>
        <row r="138438">
          <cell r="A138438" t="str">
            <v>Trim</v>
          </cell>
        </row>
        <row r="138439">
          <cell r="A138439" t="str">
            <v>Trim</v>
          </cell>
        </row>
        <row r="138440">
          <cell r="A138440" t="str">
            <v>Trim</v>
          </cell>
        </row>
        <row r="138441">
          <cell r="A138441" t="str">
            <v>Trim</v>
          </cell>
        </row>
        <row r="138442">
          <cell r="A138442" t="str">
            <v>Trim</v>
          </cell>
        </row>
        <row r="138443">
          <cell r="A138443" t="str">
            <v>Trim</v>
          </cell>
        </row>
        <row r="138444">
          <cell r="A138444" t="str">
            <v>Trim</v>
          </cell>
        </row>
        <row r="138445">
          <cell r="A138445" t="str">
            <v>Trim</v>
          </cell>
        </row>
        <row r="138446">
          <cell r="A138446" t="str">
            <v>Trim</v>
          </cell>
        </row>
        <row r="138447">
          <cell r="A138447" t="str">
            <v>Trim</v>
          </cell>
        </row>
        <row r="138448">
          <cell r="A138448" t="str">
            <v>Trim</v>
          </cell>
        </row>
        <row r="138449">
          <cell r="A138449" t="str">
            <v>Trim</v>
          </cell>
        </row>
        <row r="138450">
          <cell r="A138450" t="str">
            <v>Trim</v>
          </cell>
        </row>
        <row r="138451">
          <cell r="A138451" t="str">
            <v>Trim</v>
          </cell>
        </row>
        <row r="138452">
          <cell r="A138452" t="str">
            <v>Trim</v>
          </cell>
        </row>
        <row r="138453">
          <cell r="A138453" t="str">
            <v>Trim</v>
          </cell>
        </row>
        <row r="138454">
          <cell r="A138454" t="str">
            <v>Trim</v>
          </cell>
        </row>
        <row r="138455">
          <cell r="A138455" t="str">
            <v>Trim</v>
          </cell>
        </row>
        <row r="138456">
          <cell r="A138456" t="str">
            <v>Trim</v>
          </cell>
        </row>
        <row r="138457">
          <cell r="A138457" t="str">
            <v>Trim</v>
          </cell>
        </row>
        <row r="138458">
          <cell r="A138458" t="str">
            <v>Trim</v>
          </cell>
        </row>
        <row r="138459">
          <cell r="A138459" t="str">
            <v>Trim</v>
          </cell>
        </row>
        <row r="138460">
          <cell r="A138460" t="str">
            <v>Trim</v>
          </cell>
        </row>
        <row r="138461">
          <cell r="A138461" t="str">
            <v>Trim</v>
          </cell>
        </row>
        <row r="138462">
          <cell r="A138462" t="str">
            <v>Trim</v>
          </cell>
        </row>
        <row r="138463">
          <cell r="A138463" t="str">
            <v>Trim</v>
          </cell>
        </row>
        <row r="138464">
          <cell r="A138464" t="str">
            <v>Trim</v>
          </cell>
        </row>
        <row r="138465">
          <cell r="A138465" t="str">
            <v>Trim</v>
          </cell>
        </row>
        <row r="138466">
          <cell r="A138466" t="str">
            <v>Trim</v>
          </cell>
        </row>
        <row r="138467">
          <cell r="A138467" t="str">
            <v>Trim</v>
          </cell>
        </row>
        <row r="138468">
          <cell r="A138468" t="str">
            <v>Trim</v>
          </cell>
        </row>
        <row r="138469">
          <cell r="A138469" t="str">
            <v>Trim</v>
          </cell>
        </row>
        <row r="138470">
          <cell r="A138470" t="str">
            <v>Trim</v>
          </cell>
        </row>
        <row r="138471">
          <cell r="A138471" t="str">
            <v>Trim</v>
          </cell>
        </row>
        <row r="138472">
          <cell r="A138472" t="str">
            <v>Trim</v>
          </cell>
        </row>
        <row r="138473">
          <cell r="A138473" t="str">
            <v>Trim</v>
          </cell>
        </row>
        <row r="138474">
          <cell r="A138474" t="str">
            <v>Trim</v>
          </cell>
        </row>
        <row r="138475">
          <cell r="A138475" t="str">
            <v>Trim</v>
          </cell>
        </row>
        <row r="138476">
          <cell r="A138476" t="str">
            <v>Trim</v>
          </cell>
        </row>
        <row r="138477">
          <cell r="A138477" t="str">
            <v>Trim</v>
          </cell>
        </row>
        <row r="138478">
          <cell r="A138478" t="str">
            <v>Trim</v>
          </cell>
        </row>
        <row r="138479">
          <cell r="A138479" t="str">
            <v>Trim</v>
          </cell>
        </row>
        <row r="138480">
          <cell r="A138480" t="str">
            <v>Trim</v>
          </cell>
        </row>
        <row r="138481">
          <cell r="A138481" t="str">
            <v>Trim</v>
          </cell>
        </row>
        <row r="138482">
          <cell r="A138482" t="str">
            <v>Trim</v>
          </cell>
        </row>
        <row r="138483">
          <cell r="A138483" t="str">
            <v>Trim</v>
          </cell>
        </row>
        <row r="138484">
          <cell r="A138484" t="str">
            <v>Trim</v>
          </cell>
        </row>
        <row r="138485">
          <cell r="A138485" t="str">
            <v>Trim</v>
          </cell>
        </row>
        <row r="138486">
          <cell r="A138486" t="str">
            <v>Trim</v>
          </cell>
        </row>
        <row r="138487">
          <cell r="A138487" t="str">
            <v>Trim</v>
          </cell>
        </row>
        <row r="138488">
          <cell r="A138488" t="str">
            <v>Trim</v>
          </cell>
        </row>
        <row r="138489">
          <cell r="A138489" t="str">
            <v>Trim</v>
          </cell>
        </row>
        <row r="138490">
          <cell r="A138490" t="str">
            <v>Trim</v>
          </cell>
        </row>
        <row r="138491">
          <cell r="A138491" t="str">
            <v>Trim</v>
          </cell>
        </row>
        <row r="138492">
          <cell r="A138492" t="str">
            <v>Trim</v>
          </cell>
        </row>
        <row r="138493">
          <cell r="A138493" t="str">
            <v>Trim</v>
          </cell>
        </row>
        <row r="138494">
          <cell r="A138494" t="str">
            <v>Trim</v>
          </cell>
        </row>
        <row r="138495">
          <cell r="A138495" t="str">
            <v>Trim</v>
          </cell>
        </row>
        <row r="138496">
          <cell r="A138496" t="str">
            <v>Trim</v>
          </cell>
        </row>
        <row r="138497">
          <cell r="A138497" t="str">
            <v>Trim</v>
          </cell>
        </row>
        <row r="138498">
          <cell r="A138498" t="str">
            <v>Trim</v>
          </cell>
        </row>
        <row r="138499">
          <cell r="A138499" t="str">
            <v>Trim</v>
          </cell>
        </row>
        <row r="138500">
          <cell r="A138500" t="str">
            <v>Trim</v>
          </cell>
        </row>
        <row r="138501">
          <cell r="A138501" t="str">
            <v>Trim</v>
          </cell>
        </row>
        <row r="138502">
          <cell r="A138502" t="str">
            <v>Trim</v>
          </cell>
        </row>
        <row r="138503">
          <cell r="A138503" t="str">
            <v>Trim</v>
          </cell>
        </row>
        <row r="138504">
          <cell r="A138504" t="str">
            <v>Trim</v>
          </cell>
        </row>
        <row r="138505">
          <cell r="A138505" t="str">
            <v>Trim</v>
          </cell>
        </row>
        <row r="138506">
          <cell r="A138506" t="str">
            <v>Trim</v>
          </cell>
        </row>
        <row r="138507">
          <cell r="A138507" t="str">
            <v>Trim</v>
          </cell>
        </row>
        <row r="138508">
          <cell r="A138508" t="str">
            <v>Trim</v>
          </cell>
        </row>
        <row r="138509">
          <cell r="A138509" t="str">
            <v>Trim</v>
          </cell>
        </row>
        <row r="138510">
          <cell r="A138510" t="str">
            <v>Trim</v>
          </cell>
        </row>
        <row r="138511">
          <cell r="A138511" t="str">
            <v>Trim</v>
          </cell>
        </row>
        <row r="138512">
          <cell r="A138512" t="str">
            <v>Trim</v>
          </cell>
        </row>
        <row r="138513">
          <cell r="A138513" t="str">
            <v>Trim</v>
          </cell>
        </row>
        <row r="138514">
          <cell r="A138514" t="str">
            <v>Trim</v>
          </cell>
        </row>
        <row r="138515">
          <cell r="A138515" t="str">
            <v>Trim</v>
          </cell>
        </row>
        <row r="138516">
          <cell r="A138516" t="str">
            <v>Trim</v>
          </cell>
        </row>
        <row r="138517">
          <cell r="A138517" t="str">
            <v>Trim</v>
          </cell>
        </row>
        <row r="138518">
          <cell r="A138518" t="str">
            <v>Trim</v>
          </cell>
        </row>
        <row r="138519">
          <cell r="A138519" t="str">
            <v>Trim</v>
          </cell>
        </row>
        <row r="138520">
          <cell r="A138520" t="str">
            <v>Trim</v>
          </cell>
        </row>
        <row r="138521">
          <cell r="A138521" t="str">
            <v>Trim</v>
          </cell>
        </row>
        <row r="138522">
          <cell r="A138522" t="str">
            <v>Trim</v>
          </cell>
        </row>
        <row r="138523">
          <cell r="A138523" t="str">
            <v>Trim</v>
          </cell>
        </row>
        <row r="138524">
          <cell r="A138524" t="str">
            <v>Trim</v>
          </cell>
        </row>
        <row r="138525">
          <cell r="A138525" t="str">
            <v>Trim</v>
          </cell>
        </row>
        <row r="138526">
          <cell r="A138526" t="str">
            <v>Trim</v>
          </cell>
        </row>
        <row r="138527">
          <cell r="A138527" t="str">
            <v>Trim</v>
          </cell>
        </row>
        <row r="138528">
          <cell r="A138528" t="str">
            <v>Trim</v>
          </cell>
        </row>
        <row r="138529">
          <cell r="A138529" t="str">
            <v>Trim</v>
          </cell>
        </row>
        <row r="138530">
          <cell r="A138530" t="str">
            <v>Trim</v>
          </cell>
        </row>
        <row r="138531">
          <cell r="A138531" t="str">
            <v>Trim</v>
          </cell>
        </row>
        <row r="138532">
          <cell r="A138532" t="str">
            <v>Trim</v>
          </cell>
        </row>
        <row r="138533">
          <cell r="A138533" t="str">
            <v>Trim</v>
          </cell>
        </row>
        <row r="138534">
          <cell r="A138534" t="str">
            <v>Trim</v>
          </cell>
        </row>
        <row r="138535">
          <cell r="A138535" t="str">
            <v>Trim</v>
          </cell>
        </row>
        <row r="138536">
          <cell r="A138536" t="str">
            <v>Trim</v>
          </cell>
        </row>
        <row r="138537">
          <cell r="A138537" t="str">
            <v>Trim</v>
          </cell>
        </row>
        <row r="138538">
          <cell r="A138538" t="str">
            <v>Trim</v>
          </cell>
        </row>
        <row r="138539">
          <cell r="A138539" t="str">
            <v>Trim</v>
          </cell>
        </row>
        <row r="138540">
          <cell r="A138540" t="str">
            <v>Trim</v>
          </cell>
        </row>
        <row r="138541">
          <cell r="A138541" t="str">
            <v>Trim</v>
          </cell>
        </row>
        <row r="138542">
          <cell r="A138542" t="str">
            <v>Trim</v>
          </cell>
        </row>
        <row r="138543">
          <cell r="A138543" t="str">
            <v>Trim</v>
          </cell>
        </row>
        <row r="138544">
          <cell r="A138544" t="str">
            <v>Trim</v>
          </cell>
        </row>
        <row r="138545">
          <cell r="A138545" t="str">
            <v>Trim</v>
          </cell>
        </row>
        <row r="138546">
          <cell r="A138546" t="str">
            <v>Trim</v>
          </cell>
        </row>
        <row r="138547">
          <cell r="A138547" t="str">
            <v>Trim</v>
          </cell>
        </row>
        <row r="138548">
          <cell r="A138548" t="str">
            <v>Trim</v>
          </cell>
        </row>
        <row r="138549">
          <cell r="A138549" t="str">
            <v>Trim</v>
          </cell>
        </row>
        <row r="138550">
          <cell r="A138550" t="str">
            <v>Trim</v>
          </cell>
        </row>
        <row r="138551">
          <cell r="A138551" t="str">
            <v>Trim</v>
          </cell>
        </row>
        <row r="138552">
          <cell r="A138552" t="str">
            <v>Trim</v>
          </cell>
        </row>
        <row r="138553">
          <cell r="A138553" t="str">
            <v>Trim</v>
          </cell>
        </row>
        <row r="138554">
          <cell r="A138554" t="str">
            <v>Trim</v>
          </cell>
        </row>
        <row r="138555">
          <cell r="A138555" t="str">
            <v>Trim</v>
          </cell>
        </row>
        <row r="138556">
          <cell r="A138556" t="str">
            <v>Trim</v>
          </cell>
        </row>
        <row r="138557">
          <cell r="A138557" t="str">
            <v>Trim</v>
          </cell>
        </row>
        <row r="138558">
          <cell r="A138558" t="str">
            <v>Trim</v>
          </cell>
        </row>
        <row r="138559">
          <cell r="A138559" t="str">
            <v>Trim</v>
          </cell>
        </row>
        <row r="138560">
          <cell r="A138560" t="str">
            <v>Trim</v>
          </cell>
        </row>
        <row r="138561">
          <cell r="A138561" t="str">
            <v>Trim</v>
          </cell>
        </row>
        <row r="138562">
          <cell r="A138562" t="str">
            <v>Trim</v>
          </cell>
        </row>
        <row r="138563">
          <cell r="A138563" t="str">
            <v>Trim</v>
          </cell>
        </row>
        <row r="138564">
          <cell r="A138564" t="str">
            <v>Trim</v>
          </cell>
        </row>
        <row r="138565">
          <cell r="A138565" t="str">
            <v>Trim</v>
          </cell>
        </row>
        <row r="138566">
          <cell r="A138566" t="str">
            <v>Trim</v>
          </cell>
        </row>
        <row r="138567">
          <cell r="A138567" t="str">
            <v>Trim</v>
          </cell>
        </row>
        <row r="138568">
          <cell r="A138568" t="str">
            <v>Trim</v>
          </cell>
        </row>
        <row r="138569">
          <cell r="A138569" t="str">
            <v>Trim</v>
          </cell>
        </row>
        <row r="138570">
          <cell r="A138570" t="str">
            <v>Trim</v>
          </cell>
        </row>
        <row r="138571">
          <cell r="A138571" t="str">
            <v>Trim</v>
          </cell>
        </row>
        <row r="138572">
          <cell r="A138572" t="str">
            <v>Trim</v>
          </cell>
        </row>
        <row r="138573">
          <cell r="A138573" t="str">
            <v>Trim</v>
          </cell>
        </row>
        <row r="138574">
          <cell r="A138574" t="str">
            <v>Trim</v>
          </cell>
        </row>
        <row r="138575">
          <cell r="A138575" t="str">
            <v>Trim</v>
          </cell>
        </row>
        <row r="138576">
          <cell r="A138576" t="str">
            <v>Trim</v>
          </cell>
        </row>
        <row r="138577">
          <cell r="A138577" t="str">
            <v>Trim</v>
          </cell>
        </row>
        <row r="138578">
          <cell r="A138578" t="str">
            <v>Trim</v>
          </cell>
        </row>
        <row r="138579">
          <cell r="A138579" t="str">
            <v>Trim</v>
          </cell>
        </row>
        <row r="138580">
          <cell r="A138580" t="str">
            <v>Trim</v>
          </cell>
        </row>
        <row r="138581">
          <cell r="A138581" t="str">
            <v>Trim</v>
          </cell>
        </row>
        <row r="138582">
          <cell r="A138582" t="str">
            <v>Trim</v>
          </cell>
        </row>
        <row r="138583">
          <cell r="A138583" t="str">
            <v>Trim</v>
          </cell>
        </row>
        <row r="138584">
          <cell r="A138584" t="str">
            <v>Trim</v>
          </cell>
        </row>
        <row r="138585">
          <cell r="A138585" t="str">
            <v>Trim</v>
          </cell>
        </row>
        <row r="138586">
          <cell r="A138586" t="str">
            <v>Trim</v>
          </cell>
        </row>
        <row r="138587">
          <cell r="A138587" t="str">
            <v>Trim</v>
          </cell>
        </row>
        <row r="138588">
          <cell r="A138588" t="str">
            <v>Trim</v>
          </cell>
        </row>
        <row r="138589">
          <cell r="A138589" t="str">
            <v>Trim</v>
          </cell>
        </row>
        <row r="138590">
          <cell r="A138590" t="str">
            <v>Trim</v>
          </cell>
        </row>
        <row r="138591">
          <cell r="A138591" t="str">
            <v>Trim</v>
          </cell>
        </row>
        <row r="138592">
          <cell r="A138592" t="str">
            <v>Trim</v>
          </cell>
        </row>
        <row r="138593">
          <cell r="A138593" t="str">
            <v>Trim</v>
          </cell>
        </row>
        <row r="138594">
          <cell r="A138594" t="str">
            <v>Trim</v>
          </cell>
        </row>
        <row r="138595">
          <cell r="A138595" t="str">
            <v>Trim</v>
          </cell>
        </row>
        <row r="138596">
          <cell r="A138596" t="str">
            <v>Trim</v>
          </cell>
        </row>
        <row r="138597">
          <cell r="A138597" t="str">
            <v>Trim</v>
          </cell>
        </row>
        <row r="138598">
          <cell r="A138598" t="str">
            <v>Trim</v>
          </cell>
        </row>
        <row r="138599">
          <cell r="A138599" t="str">
            <v>Trim</v>
          </cell>
        </row>
        <row r="138600">
          <cell r="A138600" t="str">
            <v>Trim</v>
          </cell>
        </row>
        <row r="138601">
          <cell r="A138601" t="str">
            <v>Trim</v>
          </cell>
        </row>
        <row r="138602">
          <cell r="A138602" t="str">
            <v>Trim</v>
          </cell>
        </row>
        <row r="138603">
          <cell r="A138603" t="str">
            <v>Trim</v>
          </cell>
        </row>
        <row r="138604">
          <cell r="A138604" t="str">
            <v>Trim</v>
          </cell>
        </row>
        <row r="138605">
          <cell r="A138605" t="str">
            <v>Trim</v>
          </cell>
        </row>
        <row r="138606">
          <cell r="A138606" t="str">
            <v>Trim</v>
          </cell>
        </row>
        <row r="138607">
          <cell r="A138607" t="str">
            <v>Trim</v>
          </cell>
        </row>
        <row r="138608">
          <cell r="A138608" t="str">
            <v>Trim</v>
          </cell>
        </row>
        <row r="138609">
          <cell r="A138609" t="str">
            <v>Trim</v>
          </cell>
        </row>
        <row r="138610">
          <cell r="A138610" t="str">
            <v>Trim</v>
          </cell>
        </row>
        <row r="138611">
          <cell r="A138611" t="str">
            <v>Trim</v>
          </cell>
        </row>
        <row r="138612">
          <cell r="A138612" t="str">
            <v>Trim</v>
          </cell>
        </row>
        <row r="138613">
          <cell r="A138613" t="str">
            <v>Trim</v>
          </cell>
        </row>
        <row r="138614">
          <cell r="A138614" t="str">
            <v>Trim</v>
          </cell>
        </row>
        <row r="138615">
          <cell r="A138615" t="str">
            <v>Trim</v>
          </cell>
        </row>
        <row r="138616">
          <cell r="A138616" t="str">
            <v>Trim</v>
          </cell>
        </row>
        <row r="138617">
          <cell r="A138617" t="str">
            <v>Trim</v>
          </cell>
        </row>
        <row r="138618">
          <cell r="A138618" t="str">
            <v>Trim</v>
          </cell>
        </row>
        <row r="138619">
          <cell r="A138619" t="str">
            <v>Trim</v>
          </cell>
        </row>
        <row r="138620">
          <cell r="A138620" t="str">
            <v>Trim</v>
          </cell>
        </row>
        <row r="138621">
          <cell r="A138621" t="str">
            <v>Trim</v>
          </cell>
        </row>
        <row r="138622">
          <cell r="A138622" t="str">
            <v>Trim</v>
          </cell>
        </row>
        <row r="138623">
          <cell r="A138623" t="str">
            <v>Trim</v>
          </cell>
        </row>
        <row r="138624">
          <cell r="A138624" t="str">
            <v>Trim</v>
          </cell>
        </row>
        <row r="138625">
          <cell r="A138625" t="str">
            <v>Trim</v>
          </cell>
        </row>
        <row r="138626">
          <cell r="A138626" t="str">
            <v>Trim</v>
          </cell>
        </row>
        <row r="138627">
          <cell r="A138627" t="str">
            <v>Trim</v>
          </cell>
        </row>
        <row r="138628">
          <cell r="A138628" t="str">
            <v>Trim</v>
          </cell>
        </row>
        <row r="138629">
          <cell r="A138629" t="str">
            <v>Trim</v>
          </cell>
        </row>
        <row r="138630">
          <cell r="A138630" t="str">
            <v>Trim</v>
          </cell>
        </row>
        <row r="138631">
          <cell r="A138631" t="str">
            <v>Trim</v>
          </cell>
        </row>
        <row r="138632">
          <cell r="A138632" t="str">
            <v>Trim</v>
          </cell>
        </row>
        <row r="138633">
          <cell r="A138633" t="str">
            <v>Trim</v>
          </cell>
        </row>
        <row r="138634">
          <cell r="A138634" t="str">
            <v>Trim</v>
          </cell>
        </row>
        <row r="138635">
          <cell r="A138635" t="str">
            <v>Trim</v>
          </cell>
        </row>
        <row r="138636">
          <cell r="A138636" t="str">
            <v>Trim</v>
          </cell>
        </row>
        <row r="138637">
          <cell r="A138637" t="str">
            <v>Trim</v>
          </cell>
        </row>
        <row r="138638">
          <cell r="A138638" t="str">
            <v>Trim</v>
          </cell>
        </row>
        <row r="138639">
          <cell r="A138639" t="str">
            <v>Trim</v>
          </cell>
        </row>
        <row r="138640">
          <cell r="A138640" t="str">
            <v>Trim</v>
          </cell>
        </row>
        <row r="138641">
          <cell r="A138641" t="str">
            <v>Trim</v>
          </cell>
        </row>
        <row r="138642">
          <cell r="A138642" t="str">
            <v>Trim</v>
          </cell>
        </row>
        <row r="138643">
          <cell r="A138643" t="str">
            <v>Trim</v>
          </cell>
        </row>
        <row r="138644">
          <cell r="A138644" t="str">
            <v>Trim</v>
          </cell>
        </row>
        <row r="138645">
          <cell r="A138645" t="str">
            <v>Trim</v>
          </cell>
        </row>
        <row r="138646">
          <cell r="A138646" t="str">
            <v>Trim</v>
          </cell>
        </row>
        <row r="138647">
          <cell r="A138647" t="str">
            <v>Trim</v>
          </cell>
        </row>
        <row r="138648">
          <cell r="A138648" t="str">
            <v>Trim</v>
          </cell>
        </row>
        <row r="138649">
          <cell r="A138649" t="str">
            <v>Trim</v>
          </cell>
        </row>
        <row r="138650">
          <cell r="A138650" t="str">
            <v>Trim</v>
          </cell>
        </row>
        <row r="138651">
          <cell r="A138651" t="str">
            <v>Trim</v>
          </cell>
        </row>
        <row r="138652">
          <cell r="A138652" t="str">
            <v>Trim</v>
          </cell>
        </row>
        <row r="138653">
          <cell r="A138653" t="str">
            <v>Trim</v>
          </cell>
        </row>
        <row r="138654">
          <cell r="A138654" t="str">
            <v>Trim</v>
          </cell>
        </row>
        <row r="138655">
          <cell r="A138655" t="str">
            <v>Trim</v>
          </cell>
        </row>
        <row r="138656">
          <cell r="A138656" t="str">
            <v>Trim</v>
          </cell>
        </row>
        <row r="138657">
          <cell r="A138657" t="str">
            <v>Trim</v>
          </cell>
        </row>
        <row r="138658">
          <cell r="A138658" t="str">
            <v>Trim</v>
          </cell>
        </row>
        <row r="138659">
          <cell r="A138659" t="str">
            <v>Trim</v>
          </cell>
        </row>
        <row r="138660">
          <cell r="A138660" t="str">
            <v>Trim</v>
          </cell>
        </row>
        <row r="138661">
          <cell r="A138661" t="str">
            <v>Trim</v>
          </cell>
        </row>
        <row r="138662">
          <cell r="A138662" t="str">
            <v>Trim</v>
          </cell>
        </row>
        <row r="138663">
          <cell r="A138663" t="str">
            <v>Trim</v>
          </cell>
        </row>
        <row r="138664">
          <cell r="A138664" t="str">
            <v>Trim</v>
          </cell>
        </row>
        <row r="138665">
          <cell r="A138665" t="str">
            <v>Trim</v>
          </cell>
        </row>
        <row r="138666">
          <cell r="A138666" t="str">
            <v>Trim</v>
          </cell>
        </row>
        <row r="138667">
          <cell r="A138667" t="str">
            <v>Trim</v>
          </cell>
        </row>
        <row r="138668">
          <cell r="A138668" t="str">
            <v>Trim</v>
          </cell>
        </row>
        <row r="138669">
          <cell r="A138669" t="str">
            <v>Trim</v>
          </cell>
        </row>
        <row r="138670">
          <cell r="A138670" t="str">
            <v>Trim</v>
          </cell>
        </row>
        <row r="138671">
          <cell r="A138671" t="str">
            <v>Trim</v>
          </cell>
        </row>
        <row r="138672">
          <cell r="A138672" t="str">
            <v>Trim</v>
          </cell>
        </row>
        <row r="138673">
          <cell r="A138673" t="str">
            <v>Trim</v>
          </cell>
        </row>
        <row r="138674">
          <cell r="A138674" t="str">
            <v>Trim</v>
          </cell>
        </row>
        <row r="138675">
          <cell r="A138675" t="str">
            <v>Trim</v>
          </cell>
        </row>
        <row r="138676">
          <cell r="A138676" t="str">
            <v>Trim</v>
          </cell>
        </row>
        <row r="138677">
          <cell r="A138677" t="str">
            <v>Trim</v>
          </cell>
        </row>
        <row r="138678">
          <cell r="A138678" t="str">
            <v>Trim</v>
          </cell>
        </row>
        <row r="138679">
          <cell r="A138679" t="str">
            <v>Trim</v>
          </cell>
        </row>
        <row r="138680">
          <cell r="A138680" t="str">
            <v>Trim</v>
          </cell>
        </row>
        <row r="138681">
          <cell r="A138681" t="str">
            <v>Trim</v>
          </cell>
        </row>
        <row r="138682">
          <cell r="A138682" t="str">
            <v>Trim</v>
          </cell>
        </row>
        <row r="138683">
          <cell r="A138683" t="str">
            <v>Trim</v>
          </cell>
        </row>
        <row r="138684">
          <cell r="A138684" t="str">
            <v>Trim</v>
          </cell>
        </row>
        <row r="138685">
          <cell r="A138685" t="str">
            <v>Trim</v>
          </cell>
        </row>
        <row r="138686">
          <cell r="A138686" t="str">
            <v>Trim</v>
          </cell>
        </row>
        <row r="138687">
          <cell r="A138687" t="str">
            <v>Trim</v>
          </cell>
        </row>
        <row r="138688">
          <cell r="A138688" t="str">
            <v>Trim</v>
          </cell>
        </row>
        <row r="138689">
          <cell r="A138689" t="str">
            <v>Trim</v>
          </cell>
        </row>
        <row r="138690">
          <cell r="A138690" t="str">
            <v>Trim</v>
          </cell>
        </row>
        <row r="138691">
          <cell r="A138691" t="str">
            <v>Trim</v>
          </cell>
        </row>
        <row r="138692">
          <cell r="A138692" t="str">
            <v>Trim</v>
          </cell>
        </row>
        <row r="138693">
          <cell r="A138693" t="str">
            <v>Trim</v>
          </cell>
        </row>
        <row r="138694">
          <cell r="A138694" t="str">
            <v>Trim</v>
          </cell>
        </row>
        <row r="138695">
          <cell r="A138695" t="str">
            <v>Trim</v>
          </cell>
        </row>
        <row r="138696">
          <cell r="A138696" t="str">
            <v>Trim</v>
          </cell>
        </row>
        <row r="138697">
          <cell r="A138697" t="str">
            <v>Trim</v>
          </cell>
        </row>
        <row r="138698">
          <cell r="A138698" t="str">
            <v>Trim</v>
          </cell>
        </row>
        <row r="138699">
          <cell r="A138699" t="str">
            <v>Trim</v>
          </cell>
        </row>
        <row r="138700">
          <cell r="A138700" t="str">
            <v>Trim</v>
          </cell>
        </row>
        <row r="138701">
          <cell r="A138701" t="str">
            <v>Trim</v>
          </cell>
        </row>
        <row r="138702">
          <cell r="A138702" t="str">
            <v>Trim</v>
          </cell>
        </row>
        <row r="138703">
          <cell r="A138703" t="str">
            <v>Trim</v>
          </cell>
        </row>
        <row r="138704">
          <cell r="A138704" t="str">
            <v>Trim</v>
          </cell>
        </row>
        <row r="138705">
          <cell r="A138705" t="str">
            <v>Trim</v>
          </cell>
        </row>
        <row r="138706">
          <cell r="A138706" t="str">
            <v>Trim</v>
          </cell>
        </row>
        <row r="138707">
          <cell r="A138707" t="str">
            <v>Trim</v>
          </cell>
        </row>
        <row r="138708">
          <cell r="A138708" t="str">
            <v>Trim</v>
          </cell>
        </row>
        <row r="138709">
          <cell r="A138709" t="str">
            <v>Trim</v>
          </cell>
        </row>
        <row r="138710">
          <cell r="A138710" t="str">
            <v>Trim</v>
          </cell>
        </row>
        <row r="138711">
          <cell r="A138711" t="str">
            <v>Trim</v>
          </cell>
        </row>
        <row r="138712">
          <cell r="A138712" t="str">
            <v>Trim</v>
          </cell>
        </row>
        <row r="138713">
          <cell r="A138713" t="str">
            <v>Trim</v>
          </cell>
        </row>
        <row r="138714">
          <cell r="A138714" t="str">
            <v>Trim</v>
          </cell>
        </row>
        <row r="138715">
          <cell r="A138715" t="str">
            <v>Trim</v>
          </cell>
        </row>
        <row r="138716">
          <cell r="A138716" t="str">
            <v>Trim</v>
          </cell>
        </row>
        <row r="138717">
          <cell r="A138717" t="str">
            <v>Trim</v>
          </cell>
        </row>
        <row r="138718">
          <cell r="A138718" t="str">
            <v>Trim</v>
          </cell>
        </row>
        <row r="138719">
          <cell r="A138719" t="str">
            <v>Trim</v>
          </cell>
        </row>
        <row r="138720">
          <cell r="A138720" t="str">
            <v>Trim</v>
          </cell>
        </row>
        <row r="138721">
          <cell r="A138721" t="str">
            <v>Trim</v>
          </cell>
        </row>
        <row r="138722">
          <cell r="A138722" t="str">
            <v>Trim</v>
          </cell>
        </row>
        <row r="138723">
          <cell r="A138723" t="str">
            <v>Trim</v>
          </cell>
        </row>
        <row r="138724">
          <cell r="A138724" t="str">
            <v>Trim</v>
          </cell>
        </row>
        <row r="138725">
          <cell r="A138725" t="str">
            <v>Trim</v>
          </cell>
        </row>
        <row r="138726">
          <cell r="A138726" t="str">
            <v>Trim</v>
          </cell>
        </row>
        <row r="138727">
          <cell r="A138727" t="str">
            <v>Trim</v>
          </cell>
        </row>
        <row r="138728">
          <cell r="A138728" t="str">
            <v>Trim</v>
          </cell>
        </row>
        <row r="138729">
          <cell r="A138729" t="str">
            <v>Trim</v>
          </cell>
        </row>
        <row r="138730">
          <cell r="A138730" t="str">
            <v>Trim</v>
          </cell>
        </row>
        <row r="138731">
          <cell r="A138731" t="str">
            <v>Trim</v>
          </cell>
        </row>
        <row r="138732">
          <cell r="A138732" t="str">
            <v>Trim</v>
          </cell>
        </row>
        <row r="138733">
          <cell r="A138733" t="str">
            <v>Trim</v>
          </cell>
        </row>
        <row r="138734">
          <cell r="A138734" t="str">
            <v>Trim</v>
          </cell>
        </row>
        <row r="138735">
          <cell r="A138735" t="str">
            <v>Trim</v>
          </cell>
        </row>
        <row r="138736">
          <cell r="A138736" t="str">
            <v>Trim</v>
          </cell>
        </row>
        <row r="138737">
          <cell r="A138737" t="str">
            <v>Trim</v>
          </cell>
        </row>
        <row r="138738">
          <cell r="A138738" t="str">
            <v>Trim</v>
          </cell>
        </row>
        <row r="138739">
          <cell r="A138739" t="str">
            <v>Trim</v>
          </cell>
        </row>
        <row r="138740">
          <cell r="A138740" t="str">
            <v>Trim</v>
          </cell>
        </row>
        <row r="138741">
          <cell r="A138741" t="str">
            <v>Trim</v>
          </cell>
        </row>
        <row r="138742">
          <cell r="A138742" t="str">
            <v>Trim</v>
          </cell>
        </row>
        <row r="138743">
          <cell r="A138743" t="str">
            <v>Trim</v>
          </cell>
        </row>
        <row r="138744">
          <cell r="A138744" t="str">
            <v>Trim</v>
          </cell>
        </row>
        <row r="138745">
          <cell r="A138745" t="str">
            <v>Trim</v>
          </cell>
        </row>
        <row r="138746">
          <cell r="A138746" t="str">
            <v>Trim</v>
          </cell>
        </row>
        <row r="138747">
          <cell r="A138747" t="str">
            <v>Trim</v>
          </cell>
        </row>
        <row r="138748">
          <cell r="A138748" t="str">
            <v>Trim</v>
          </cell>
        </row>
        <row r="138749">
          <cell r="A138749" t="str">
            <v>Trim</v>
          </cell>
        </row>
        <row r="138750">
          <cell r="A138750" t="str">
            <v>Trim</v>
          </cell>
        </row>
        <row r="138751">
          <cell r="A138751" t="str">
            <v>Trim</v>
          </cell>
        </row>
        <row r="138752">
          <cell r="A138752" t="str">
            <v>Trim</v>
          </cell>
        </row>
        <row r="138753">
          <cell r="A138753" t="str">
            <v>Trim</v>
          </cell>
        </row>
        <row r="138754">
          <cell r="A138754" t="str">
            <v>Trim</v>
          </cell>
        </row>
        <row r="138755">
          <cell r="A138755" t="str">
            <v>Trim</v>
          </cell>
        </row>
        <row r="138756">
          <cell r="A138756" t="str">
            <v>Trim</v>
          </cell>
        </row>
        <row r="138757">
          <cell r="A138757" t="str">
            <v>Trim</v>
          </cell>
        </row>
        <row r="138758">
          <cell r="A138758" t="str">
            <v>Trim</v>
          </cell>
        </row>
        <row r="138759">
          <cell r="A138759" t="str">
            <v>Trim</v>
          </cell>
        </row>
        <row r="138760">
          <cell r="A138760" t="str">
            <v>Trim</v>
          </cell>
        </row>
        <row r="138761">
          <cell r="A138761" t="str">
            <v>Trim</v>
          </cell>
        </row>
        <row r="138762">
          <cell r="A138762" t="str">
            <v>Trim</v>
          </cell>
        </row>
        <row r="138763">
          <cell r="A138763" t="str">
            <v>Trim</v>
          </cell>
        </row>
        <row r="138764">
          <cell r="A138764" t="str">
            <v>Trim</v>
          </cell>
        </row>
        <row r="138765">
          <cell r="A138765" t="str">
            <v>Trim</v>
          </cell>
        </row>
        <row r="138766">
          <cell r="A138766" t="str">
            <v>Trim</v>
          </cell>
        </row>
        <row r="138767">
          <cell r="A138767" t="str">
            <v>Trim</v>
          </cell>
        </row>
        <row r="138768">
          <cell r="A138768" t="str">
            <v>Trim</v>
          </cell>
        </row>
        <row r="138769">
          <cell r="A138769" t="str">
            <v>Trim</v>
          </cell>
        </row>
        <row r="138770">
          <cell r="A138770" t="str">
            <v>Trim</v>
          </cell>
        </row>
        <row r="138771">
          <cell r="A138771" t="str">
            <v>Trim</v>
          </cell>
        </row>
        <row r="138772">
          <cell r="A138772" t="str">
            <v>Trim</v>
          </cell>
        </row>
        <row r="138773">
          <cell r="A138773" t="str">
            <v>Trim</v>
          </cell>
        </row>
        <row r="138774">
          <cell r="A138774" t="str">
            <v>Trim</v>
          </cell>
        </row>
        <row r="138775">
          <cell r="A138775" t="str">
            <v>Trim</v>
          </cell>
        </row>
        <row r="138776">
          <cell r="A138776" t="str">
            <v>Trim</v>
          </cell>
        </row>
        <row r="138777">
          <cell r="A138777" t="str">
            <v>Trim</v>
          </cell>
        </row>
        <row r="138778">
          <cell r="A138778" t="str">
            <v>Trim</v>
          </cell>
        </row>
        <row r="138779">
          <cell r="A138779" t="str">
            <v>Trim</v>
          </cell>
        </row>
        <row r="138780">
          <cell r="A138780" t="str">
            <v>Trim</v>
          </cell>
        </row>
        <row r="138781">
          <cell r="A138781" t="str">
            <v>Trim</v>
          </cell>
        </row>
        <row r="138782">
          <cell r="A138782" t="str">
            <v>Trim</v>
          </cell>
        </row>
        <row r="138783">
          <cell r="A138783" t="str">
            <v>Trim</v>
          </cell>
        </row>
        <row r="138784">
          <cell r="A138784" t="str">
            <v>Trim</v>
          </cell>
        </row>
        <row r="138785">
          <cell r="A138785" t="str">
            <v>Trim</v>
          </cell>
        </row>
        <row r="138786">
          <cell r="A138786" t="str">
            <v>Trim</v>
          </cell>
        </row>
        <row r="138787">
          <cell r="A138787" t="str">
            <v>Trim</v>
          </cell>
        </row>
        <row r="138788">
          <cell r="A138788" t="str">
            <v>Trim</v>
          </cell>
        </row>
        <row r="138789">
          <cell r="A138789" t="str">
            <v>Trim</v>
          </cell>
        </row>
        <row r="138790">
          <cell r="A138790" t="str">
            <v>Trim</v>
          </cell>
        </row>
        <row r="138791">
          <cell r="A138791" t="str">
            <v>Trim</v>
          </cell>
        </row>
        <row r="138792">
          <cell r="A138792" t="str">
            <v>Trim</v>
          </cell>
        </row>
        <row r="138793">
          <cell r="A138793" t="str">
            <v>Trim</v>
          </cell>
        </row>
        <row r="138794">
          <cell r="A138794" t="str">
            <v>Trim</v>
          </cell>
        </row>
        <row r="138795">
          <cell r="A138795" t="str">
            <v>Trim</v>
          </cell>
        </row>
        <row r="138796">
          <cell r="A138796" t="str">
            <v>Trim</v>
          </cell>
        </row>
        <row r="138797">
          <cell r="A138797" t="str">
            <v>Trim</v>
          </cell>
        </row>
        <row r="138798">
          <cell r="A138798" t="str">
            <v>Trim</v>
          </cell>
        </row>
        <row r="138799">
          <cell r="A138799" t="str">
            <v>Trim</v>
          </cell>
        </row>
        <row r="138800">
          <cell r="A138800" t="str">
            <v>Trim</v>
          </cell>
        </row>
        <row r="138801">
          <cell r="A138801" t="str">
            <v>Trim</v>
          </cell>
        </row>
        <row r="138802">
          <cell r="A138802" t="str">
            <v>Trim</v>
          </cell>
        </row>
        <row r="138803">
          <cell r="A138803" t="str">
            <v>Trim</v>
          </cell>
        </row>
        <row r="138804">
          <cell r="A138804" t="str">
            <v>Trim</v>
          </cell>
        </row>
        <row r="138805">
          <cell r="A138805" t="str">
            <v>Trim</v>
          </cell>
        </row>
        <row r="138806">
          <cell r="A138806" t="str">
            <v>Trim</v>
          </cell>
        </row>
        <row r="138807">
          <cell r="A138807" t="str">
            <v>Trim</v>
          </cell>
        </row>
        <row r="138808">
          <cell r="A138808" t="str">
            <v>Trim</v>
          </cell>
        </row>
        <row r="138809">
          <cell r="A138809" t="str">
            <v>Trim</v>
          </cell>
        </row>
        <row r="138810">
          <cell r="A138810" t="str">
            <v>Trim</v>
          </cell>
        </row>
        <row r="138811">
          <cell r="A138811" t="str">
            <v>Trim</v>
          </cell>
        </row>
        <row r="138812">
          <cell r="A138812" t="str">
            <v>Trim</v>
          </cell>
        </row>
        <row r="138813">
          <cell r="A138813" t="str">
            <v>Trim</v>
          </cell>
        </row>
        <row r="138814">
          <cell r="A138814" t="str">
            <v>Trim</v>
          </cell>
        </row>
        <row r="138815">
          <cell r="A138815" t="str">
            <v>Trim</v>
          </cell>
        </row>
        <row r="138816">
          <cell r="A138816" t="str">
            <v>Trim</v>
          </cell>
        </row>
        <row r="138817">
          <cell r="A138817" t="str">
            <v>Trim</v>
          </cell>
        </row>
        <row r="138818">
          <cell r="A138818" t="str">
            <v>Trim</v>
          </cell>
        </row>
        <row r="138819">
          <cell r="A138819" t="str">
            <v>Trim</v>
          </cell>
        </row>
        <row r="138820">
          <cell r="A138820" t="str">
            <v>Trim</v>
          </cell>
        </row>
        <row r="138821">
          <cell r="A138821" t="str">
            <v>Trim</v>
          </cell>
        </row>
        <row r="138822">
          <cell r="A138822" t="str">
            <v>Trim</v>
          </cell>
        </row>
        <row r="138823">
          <cell r="A138823" t="str">
            <v>Trim</v>
          </cell>
        </row>
        <row r="138824">
          <cell r="A138824" t="str">
            <v>Trim</v>
          </cell>
        </row>
        <row r="138825">
          <cell r="A138825" t="str">
            <v>Trim</v>
          </cell>
        </row>
        <row r="138826">
          <cell r="A138826" t="str">
            <v>Trim</v>
          </cell>
        </row>
        <row r="138827">
          <cell r="A138827" t="str">
            <v>Trim</v>
          </cell>
        </row>
        <row r="138828">
          <cell r="A138828" t="str">
            <v>Trim</v>
          </cell>
        </row>
        <row r="138829">
          <cell r="A138829" t="str">
            <v>Trim</v>
          </cell>
        </row>
        <row r="138830">
          <cell r="A138830" t="str">
            <v>Trim</v>
          </cell>
        </row>
        <row r="138831">
          <cell r="A138831" t="str">
            <v>Trim</v>
          </cell>
        </row>
        <row r="138832">
          <cell r="A138832" t="str">
            <v>Trim</v>
          </cell>
        </row>
        <row r="138833">
          <cell r="A138833" t="str">
            <v>Trim</v>
          </cell>
        </row>
        <row r="138834">
          <cell r="A138834" t="str">
            <v>Trim</v>
          </cell>
        </row>
        <row r="138835">
          <cell r="A138835" t="str">
            <v>Trim</v>
          </cell>
        </row>
        <row r="138836">
          <cell r="A138836" t="str">
            <v>Trim</v>
          </cell>
        </row>
        <row r="138837">
          <cell r="A138837" t="str">
            <v>Trim</v>
          </cell>
        </row>
        <row r="138838">
          <cell r="A138838" t="str">
            <v>Trim</v>
          </cell>
        </row>
        <row r="138839">
          <cell r="A138839" t="str">
            <v>Trim</v>
          </cell>
        </row>
        <row r="138840">
          <cell r="A138840" t="str">
            <v>Trim</v>
          </cell>
        </row>
        <row r="138841">
          <cell r="A138841" t="str">
            <v>Trim</v>
          </cell>
        </row>
        <row r="138842">
          <cell r="A138842" t="str">
            <v>Trim</v>
          </cell>
        </row>
        <row r="138843">
          <cell r="A138843" t="str">
            <v>Trim</v>
          </cell>
        </row>
        <row r="138844">
          <cell r="A138844" t="str">
            <v>Trim</v>
          </cell>
        </row>
        <row r="138845">
          <cell r="A138845" t="str">
            <v>Trim</v>
          </cell>
        </row>
        <row r="138846">
          <cell r="A138846" t="str">
            <v>Trim</v>
          </cell>
        </row>
        <row r="138847">
          <cell r="A138847" t="str">
            <v>Trim</v>
          </cell>
        </row>
        <row r="138848">
          <cell r="A138848" t="str">
            <v>Trim</v>
          </cell>
        </row>
        <row r="138849">
          <cell r="A138849" t="str">
            <v>Trim</v>
          </cell>
        </row>
        <row r="138850">
          <cell r="A138850" t="str">
            <v>Trim</v>
          </cell>
        </row>
        <row r="138851">
          <cell r="A138851" t="str">
            <v>Trim</v>
          </cell>
        </row>
        <row r="138852">
          <cell r="A138852" t="str">
            <v>Trim</v>
          </cell>
        </row>
        <row r="138853">
          <cell r="A138853" t="str">
            <v>Trim</v>
          </cell>
        </row>
        <row r="138854">
          <cell r="A138854" t="str">
            <v>Trim</v>
          </cell>
        </row>
        <row r="138855">
          <cell r="A138855" t="str">
            <v>Trim</v>
          </cell>
        </row>
        <row r="138856">
          <cell r="A138856" t="str">
            <v>Trim</v>
          </cell>
        </row>
        <row r="138857">
          <cell r="A138857" t="str">
            <v>Trim</v>
          </cell>
        </row>
        <row r="138858">
          <cell r="A138858" t="str">
            <v>Trim</v>
          </cell>
        </row>
        <row r="138859">
          <cell r="A138859" t="str">
            <v>Trim</v>
          </cell>
        </row>
        <row r="138860">
          <cell r="A138860" t="str">
            <v>Trim</v>
          </cell>
        </row>
        <row r="138861">
          <cell r="A138861" t="str">
            <v>Trim</v>
          </cell>
        </row>
        <row r="138862">
          <cell r="A138862" t="str">
            <v>Trim</v>
          </cell>
        </row>
        <row r="138863">
          <cell r="A138863" t="str">
            <v>Trim</v>
          </cell>
        </row>
        <row r="138864">
          <cell r="A138864" t="str">
            <v>Trim</v>
          </cell>
        </row>
        <row r="138865">
          <cell r="A138865" t="str">
            <v>Trim</v>
          </cell>
        </row>
        <row r="138866">
          <cell r="A138866" t="str">
            <v>Trim</v>
          </cell>
        </row>
        <row r="138867">
          <cell r="A138867" t="str">
            <v>Trim</v>
          </cell>
        </row>
        <row r="138868">
          <cell r="A138868" t="str">
            <v>Trim</v>
          </cell>
        </row>
        <row r="138869">
          <cell r="A138869" t="str">
            <v>Trim</v>
          </cell>
        </row>
        <row r="138870">
          <cell r="A138870" t="str">
            <v>Trim</v>
          </cell>
        </row>
        <row r="138871">
          <cell r="A138871" t="str">
            <v>Trim</v>
          </cell>
        </row>
        <row r="138872">
          <cell r="A138872" t="str">
            <v>Trim</v>
          </cell>
        </row>
        <row r="138873">
          <cell r="A138873" t="str">
            <v>Trim</v>
          </cell>
        </row>
        <row r="138874">
          <cell r="A138874" t="str">
            <v>Trim</v>
          </cell>
        </row>
        <row r="138875">
          <cell r="A138875" t="str">
            <v>Trim</v>
          </cell>
        </row>
        <row r="138876">
          <cell r="A138876" t="str">
            <v>Trim</v>
          </cell>
        </row>
        <row r="138877">
          <cell r="A138877" t="str">
            <v>Trim</v>
          </cell>
        </row>
        <row r="138878">
          <cell r="A138878" t="str">
            <v>Trim</v>
          </cell>
        </row>
        <row r="138879">
          <cell r="A138879" t="str">
            <v>Trim</v>
          </cell>
        </row>
        <row r="138880">
          <cell r="A138880" t="str">
            <v>Trim</v>
          </cell>
        </row>
        <row r="138881">
          <cell r="A138881" t="str">
            <v>Trim</v>
          </cell>
        </row>
        <row r="138882">
          <cell r="A138882" t="str">
            <v>Trim</v>
          </cell>
        </row>
        <row r="138883">
          <cell r="A138883" t="str">
            <v>Trim</v>
          </cell>
        </row>
        <row r="138884">
          <cell r="A138884" t="str">
            <v>Trim</v>
          </cell>
        </row>
        <row r="138885">
          <cell r="A138885" t="str">
            <v>Trim</v>
          </cell>
        </row>
        <row r="138886">
          <cell r="A138886" t="str">
            <v>Trim</v>
          </cell>
        </row>
        <row r="138887">
          <cell r="A138887" t="str">
            <v>Trim</v>
          </cell>
        </row>
        <row r="138888">
          <cell r="A138888" t="str">
            <v>Trim</v>
          </cell>
        </row>
        <row r="138889">
          <cell r="A138889" t="str">
            <v>Trim</v>
          </cell>
        </row>
        <row r="138890">
          <cell r="A138890" t="str">
            <v>Trim</v>
          </cell>
        </row>
        <row r="138891">
          <cell r="A138891" t="str">
            <v>Trim</v>
          </cell>
        </row>
        <row r="138892">
          <cell r="A138892" t="str">
            <v>Trim</v>
          </cell>
        </row>
        <row r="138893">
          <cell r="A138893" t="str">
            <v>Trim</v>
          </cell>
        </row>
        <row r="138894">
          <cell r="A138894" t="str">
            <v>Trim</v>
          </cell>
        </row>
        <row r="138895">
          <cell r="A138895" t="str">
            <v>Trim</v>
          </cell>
        </row>
        <row r="138896">
          <cell r="A138896" t="str">
            <v>Trim</v>
          </cell>
        </row>
        <row r="138897">
          <cell r="A138897" t="str">
            <v>Trim</v>
          </cell>
        </row>
        <row r="138898">
          <cell r="A138898" t="str">
            <v>Trim</v>
          </cell>
        </row>
        <row r="138899">
          <cell r="A138899" t="str">
            <v>Trim</v>
          </cell>
        </row>
        <row r="138900">
          <cell r="A138900" t="str">
            <v>Trim</v>
          </cell>
        </row>
        <row r="138901">
          <cell r="A138901" t="str">
            <v>Trim</v>
          </cell>
        </row>
        <row r="138902">
          <cell r="A138902" t="str">
            <v>Trim</v>
          </cell>
        </row>
        <row r="138903">
          <cell r="A138903" t="str">
            <v>Trim</v>
          </cell>
        </row>
        <row r="138904">
          <cell r="A138904" t="str">
            <v>Trim</v>
          </cell>
        </row>
        <row r="138905">
          <cell r="A138905" t="str">
            <v>Trim</v>
          </cell>
        </row>
        <row r="138906">
          <cell r="A138906" t="str">
            <v>Trim</v>
          </cell>
        </row>
        <row r="138907">
          <cell r="A138907" t="str">
            <v>Trim</v>
          </cell>
        </row>
        <row r="138908">
          <cell r="A138908" t="str">
            <v>Trim</v>
          </cell>
        </row>
        <row r="138909">
          <cell r="A138909" t="str">
            <v>Trim</v>
          </cell>
        </row>
        <row r="138910">
          <cell r="A138910" t="str">
            <v>Trim</v>
          </cell>
        </row>
        <row r="138911">
          <cell r="A138911" t="str">
            <v>Trim</v>
          </cell>
        </row>
        <row r="138912">
          <cell r="A138912" t="str">
            <v>Trim</v>
          </cell>
        </row>
        <row r="138913">
          <cell r="A138913" t="str">
            <v>Trim</v>
          </cell>
        </row>
        <row r="138914">
          <cell r="A138914" t="str">
            <v>Trim</v>
          </cell>
        </row>
        <row r="138915">
          <cell r="A138915" t="str">
            <v>Trim</v>
          </cell>
        </row>
        <row r="138916">
          <cell r="A138916" t="str">
            <v>Trim</v>
          </cell>
        </row>
        <row r="138917">
          <cell r="A138917" t="str">
            <v>Trim</v>
          </cell>
        </row>
        <row r="138918">
          <cell r="A138918" t="str">
            <v>Trim</v>
          </cell>
        </row>
        <row r="138919">
          <cell r="A138919" t="str">
            <v>Trim</v>
          </cell>
        </row>
        <row r="138920">
          <cell r="A138920" t="str">
            <v>Trim</v>
          </cell>
        </row>
        <row r="138921">
          <cell r="A138921" t="str">
            <v>Trim</v>
          </cell>
        </row>
        <row r="138922">
          <cell r="A138922" t="str">
            <v>Trim</v>
          </cell>
        </row>
        <row r="138923">
          <cell r="A138923" t="str">
            <v>Trim</v>
          </cell>
        </row>
        <row r="138924">
          <cell r="A138924" t="str">
            <v>Trim</v>
          </cell>
        </row>
        <row r="138925">
          <cell r="A138925" t="str">
            <v>Trim</v>
          </cell>
        </row>
        <row r="138926">
          <cell r="A138926" t="str">
            <v>Trim</v>
          </cell>
        </row>
        <row r="138927">
          <cell r="A138927" t="str">
            <v>Trim</v>
          </cell>
        </row>
        <row r="138928">
          <cell r="A138928" t="str">
            <v>Trim</v>
          </cell>
        </row>
        <row r="138929">
          <cell r="A138929" t="str">
            <v>Trim</v>
          </cell>
        </row>
        <row r="138930">
          <cell r="A138930" t="str">
            <v>Trim</v>
          </cell>
        </row>
        <row r="138931">
          <cell r="A138931" t="str">
            <v>Trim</v>
          </cell>
        </row>
        <row r="138932">
          <cell r="A138932" t="str">
            <v>Trim</v>
          </cell>
        </row>
        <row r="138933">
          <cell r="A138933" t="str">
            <v>Trim</v>
          </cell>
        </row>
        <row r="138934">
          <cell r="A138934" t="str">
            <v>Trim</v>
          </cell>
        </row>
        <row r="138935">
          <cell r="A138935" t="str">
            <v>Trim</v>
          </cell>
        </row>
        <row r="138936">
          <cell r="A138936" t="str">
            <v>Trim</v>
          </cell>
        </row>
        <row r="138937">
          <cell r="A138937" t="str">
            <v>Trim</v>
          </cell>
        </row>
        <row r="138938">
          <cell r="A138938" t="str">
            <v>Trim</v>
          </cell>
        </row>
        <row r="138939">
          <cell r="A138939" t="str">
            <v>Trim</v>
          </cell>
        </row>
        <row r="138940">
          <cell r="A138940" t="str">
            <v>Trim</v>
          </cell>
        </row>
        <row r="138941">
          <cell r="A138941" t="str">
            <v>Trim</v>
          </cell>
        </row>
        <row r="138942">
          <cell r="A138942" t="str">
            <v>Trim</v>
          </cell>
        </row>
        <row r="138943">
          <cell r="A138943" t="str">
            <v>Trim</v>
          </cell>
        </row>
        <row r="138944">
          <cell r="A138944" t="str">
            <v>Trim</v>
          </cell>
        </row>
        <row r="138945">
          <cell r="A138945" t="str">
            <v>Trim</v>
          </cell>
        </row>
        <row r="138946">
          <cell r="A138946" t="str">
            <v>Trim</v>
          </cell>
        </row>
        <row r="138947">
          <cell r="A138947" t="str">
            <v>Trim</v>
          </cell>
        </row>
        <row r="138948">
          <cell r="A138948" t="str">
            <v>Trim</v>
          </cell>
        </row>
        <row r="138949">
          <cell r="A138949" t="str">
            <v>Trim</v>
          </cell>
        </row>
        <row r="138950">
          <cell r="A138950" t="str">
            <v>Trim</v>
          </cell>
        </row>
        <row r="138951">
          <cell r="A138951" t="str">
            <v>Trim</v>
          </cell>
        </row>
        <row r="138952">
          <cell r="A138952" t="str">
            <v>Trim</v>
          </cell>
        </row>
        <row r="138953">
          <cell r="A138953" t="str">
            <v>Trim</v>
          </cell>
        </row>
        <row r="138954">
          <cell r="A138954" t="str">
            <v>Trim</v>
          </cell>
        </row>
        <row r="138955">
          <cell r="A138955" t="str">
            <v>Trim</v>
          </cell>
        </row>
        <row r="138956">
          <cell r="A138956" t="str">
            <v>Trim</v>
          </cell>
        </row>
        <row r="138957">
          <cell r="A138957" t="str">
            <v>Trim</v>
          </cell>
        </row>
        <row r="138958">
          <cell r="A138958" t="str">
            <v>Trim</v>
          </cell>
        </row>
        <row r="138959">
          <cell r="A138959" t="str">
            <v>Trim</v>
          </cell>
        </row>
        <row r="138960">
          <cell r="A138960" t="str">
            <v>Trim</v>
          </cell>
        </row>
        <row r="138961">
          <cell r="A138961" t="str">
            <v>Trim</v>
          </cell>
        </row>
        <row r="138962">
          <cell r="A138962" t="str">
            <v>Trim</v>
          </cell>
        </row>
        <row r="138963">
          <cell r="A138963" t="str">
            <v>Trim</v>
          </cell>
        </row>
        <row r="138964">
          <cell r="A138964" t="str">
            <v>Trim</v>
          </cell>
        </row>
        <row r="138965">
          <cell r="A138965" t="str">
            <v>Trim</v>
          </cell>
        </row>
        <row r="138966">
          <cell r="A138966" t="str">
            <v>Trim</v>
          </cell>
        </row>
        <row r="138967">
          <cell r="A138967" t="str">
            <v>Trim</v>
          </cell>
        </row>
        <row r="138968">
          <cell r="A138968" t="str">
            <v>Trim</v>
          </cell>
        </row>
        <row r="138969">
          <cell r="A138969" t="str">
            <v>Trim</v>
          </cell>
        </row>
        <row r="138970">
          <cell r="A138970" t="str">
            <v>Trim</v>
          </cell>
        </row>
        <row r="138971">
          <cell r="A138971" t="str">
            <v>Trim</v>
          </cell>
        </row>
        <row r="138972">
          <cell r="A138972" t="str">
            <v>Trim</v>
          </cell>
        </row>
        <row r="138973">
          <cell r="A138973" t="str">
            <v>Trim</v>
          </cell>
        </row>
        <row r="138974">
          <cell r="A138974" t="str">
            <v>Trim</v>
          </cell>
        </row>
        <row r="138975">
          <cell r="A138975" t="str">
            <v>Trim</v>
          </cell>
        </row>
        <row r="138976">
          <cell r="A138976" t="str">
            <v>Trim</v>
          </cell>
        </row>
        <row r="138977">
          <cell r="A138977" t="str">
            <v>Trim</v>
          </cell>
        </row>
        <row r="138978">
          <cell r="A138978" t="str">
            <v>Trim</v>
          </cell>
        </row>
        <row r="138979">
          <cell r="A138979" t="str">
            <v>Trim</v>
          </cell>
        </row>
        <row r="138980">
          <cell r="A138980" t="str">
            <v>Trim</v>
          </cell>
        </row>
        <row r="138981">
          <cell r="A138981" t="str">
            <v>Trim</v>
          </cell>
        </row>
        <row r="138982">
          <cell r="A138982" t="str">
            <v>Trim</v>
          </cell>
        </row>
        <row r="138983">
          <cell r="A138983" t="str">
            <v>Trim</v>
          </cell>
        </row>
        <row r="138984">
          <cell r="A138984" t="str">
            <v>Trim</v>
          </cell>
        </row>
        <row r="138985">
          <cell r="A138985" t="str">
            <v>Trim</v>
          </cell>
        </row>
        <row r="138986">
          <cell r="A138986" t="str">
            <v>Trim</v>
          </cell>
        </row>
        <row r="138987">
          <cell r="A138987" t="str">
            <v>Trim</v>
          </cell>
        </row>
        <row r="138988">
          <cell r="A138988" t="str">
            <v>Trim</v>
          </cell>
        </row>
        <row r="138989">
          <cell r="A138989" t="str">
            <v>Trim</v>
          </cell>
        </row>
        <row r="138990">
          <cell r="A138990" t="str">
            <v>Trim</v>
          </cell>
        </row>
        <row r="138991">
          <cell r="A138991" t="str">
            <v>Trim</v>
          </cell>
        </row>
        <row r="138992">
          <cell r="A138992" t="str">
            <v>Trim</v>
          </cell>
        </row>
        <row r="138993">
          <cell r="A138993" t="str">
            <v>Trim</v>
          </cell>
        </row>
        <row r="138994">
          <cell r="A138994" t="str">
            <v>Trim</v>
          </cell>
        </row>
        <row r="138995">
          <cell r="A138995" t="str">
            <v>Trim</v>
          </cell>
        </row>
        <row r="138996">
          <cell r="A138996" t="str">
            <v>Trim</v>
          </cell>
        </row>
        <row r="138997">
          <cell r="A138997" t="str">
            <v>Trim</v>
          </cell>
        </row>
        <row r="138998">
          <cell r="A138998" t="str">
            <v>Trim</v>
          </cell>
        </row>
        <row r="138999">
          <cell r="A138999" t="str">
            <v>Trim</v>
          </cell>
        </row>
        <row r="139000">
          <cell r="A139000" t="str">
            <v>Trim</v>
          </cell>
        </row>
        <row r="139001">
          <cell r="A139001" t="str">
            <v>Trim</v>
          </cell>
        </row>
        <row r="139002">
          <cell r="A139002" t="str">
            <v>Trim</v>
          </cell>
        </row>
        <row r="139003">
          <cell r="A139003" t="str">
            <v>Trim</v>
          </cell>
        </row>
        <row r="139004">
          <cell r="A139004" t="str">
            <v>Trim</v>
          </cell>
        </row>
        <row r="139005">
          <cell r="A139005" t="str">
            <v>Trim</v>
          </cell>
        </row>
        <row r="139006">
          <cell r="A139006" t="str">
            <v>Trim</v>
          </cell>
        </row>
        <row r="139007">
          <cell r="A139007" t="str">
            <v>Trim</v>
          </cell>
        </row>
        <row r="139008">
          <cell r="A139008" t="str">
            <v>Trim</v>
          </cell>
        </row>
        <row r="139009">
          <cell r="A139009" t="str">
            <v>Trim</v>
          </cell>
        </row>
        <row r="139010">
          <cell r="A139010" t="str">
            <v>Trim</v>
          </cell>
        </row>
        <row r="139011">
          <cell r="A139011" t="str">
            <v>Trim</v>
          </cell>
        </row>
        <row r="139012">
          <cell r="A139012" t="str">
            <v>Trim</v>
          </cell>
        </row>
        <row r="139013">
          <cell r="A139013" t="str">
            <v>Trim</v>
          </cell>
        </row>
        <row r="139014">
          <cell r="A139014" t="str">
            <v>Trim</v>
          </cell>
        </row>
        <row r="139015">
          <cell r="A139015" t="str">
            <v>Trim</v>
          </cell>
        </row>
        <row r="139016">
          <cell r="A139016" t="str">
            <v>Trim</v>
          </cell>
        </row>
        <row r="139017">
          <cell r="A139017" t="str">
            <v>Trim</v>
          </cell>
        </row>
        <row r="139018">
          <cell r="A139018" t="str">
            <v>Trim</v>
          </cell>
        </row>
        <row r="139019">
          <cell r="A139019" t="str">
            <v>Trim</v>
          </cell>
        </row>
        <row r="139020">
          <cell r="A139020" t="str">
            <v>Trim</v>
          </cell>
        </row>
        <row r="139021">
          <cell r="A139021" t="str">
            <v>Trim</v>
          </cell>
        </row>
        <row r="139022">
          <cell r="A139022" t="str">
            <v>Trim</v>
          </cell>
        </row>
        <row r="139023">
          <cell r="A139023" t="str">
            <v>Trim</v>
          </cell>
        </row>
        <row r="139024">
          <cell r="A139024" t="str">
            <v>Trim</v>
          </cell>
        </row>
        <row r="139025">
          <cell r="A139025" t="str">
            <v>Trim</v>
          </cell>
        </row>
        <row r="139026">
          <cell r="A139026" t="str">
            <v>Trim</v>
          </cell>
        </row>
        <row r="139027">
          <cell r="A139027" t="str">
            <v>Trim</v>
          </cell>
        </row>
        <row r="139028">
          <cell r="A139028" t="str">
            <v>Trim</v>
          </cell>
        </row>
        <row r="139029">
          <cell r="A139029" t="str">
            <v>Trim</v>
          </cell>
        </row>
        <row r="139030">
          <cell r="A139030" t="str">
            <v>Trim</v>
          </cell>
        </row>
        <row r="139031">
          <cell r="A139031" t="str">
            <v>Trim</v>
          </cell>
        </row>
        <row r="139032">
          <cell r="A139032" t="str">
            <v>Trim</v>
          </cell>
        </row>
        <row r="139033">
          <cell r="A139033" t="str">
            <v>Trim</v>
          </cell>
        </row>
        <row r="139034">
          <cell r="A139034" t="str">
            <v>Trim</v>
          </cell>
        </row>
        <row r="139035">
          <cell r="A139035" t="str">
            <v>Trim</v>
          </cell>
        </row>
        <row r="139036">
          <cell r="A139036" t="str">
            <v>Trim</v>
          </cell>
        </row>
        <row r="139037">
          <cell r="A139037" t="str">
            <v>Trim</v>
          </cell>
        </row>
        <row r="139038">
          <cell r="A139038" t="str">
            <v>Trim</v>
          </cell>
        </row>
        <row r="139039">
          <cell r="A139039" t="str">
            <v>Trim</v>
          </cell>
        </row>
        <row r="139040">
          <cell r="A139040" t="str">
            <v>Trim</v>
          </cell>
        </row>
        <row r="139041">
          <cell r="A139041" t="str">
            <v>Trim</v>
          </cell>
        </row>
        <row r="139042">
          <cell r="A139042" t="str">
            <v>Trim</v>
          </cell>
        </row>
        <row r="139043">
          <cell r="A139043" t="str">
            <v>Trim</v>
          </cell>
        </row>
        <row r="139044">
          <cell r="A139044" t="str">
            <v>Trim</v>
          </cell>
        </row>
        <row r="139045">
          <cell r="A139045" t="str">
            <v>Trim</v>
          </cell>
        </row>
        <row r="139046">
          <cell r="A139046" t="str">
            <v>Trim</v>
          </cell>
        </row>
        <row r="139047">
          <cell r="A139047" t="str">
            <v>Trim</v>
          </cell>
        </row>
        <row r="139048">
          <cell r="A139048" t="str">
            <v>Trim</v>
          </cell>
        </row>
        <row r="139049">
          <cell r="A139049" t="str">
            <v>Trim</v>
          </cell>
        </row>
        <row r="139050">
          <cell r="A139050" t="str">
            <v>Trim</v>
          </cell>
        </row>
        <row r="139051">
          <cell r="A139051" t="str">
            <v>Trim</v>
          </cell>
        </row>
        <row r="139052">
          <cell r="A139052" t="str">
            <v>Trim</v>
          </cell>
        </row>
        <row r="139053">
          <cell r="A139053" t="str">
            <v>Trim</v>
          </cell>
        </row>
        <row r="139054">
          <cell r="A139054" t="str">
            <v>Trim</v>
          </cell>
        </row>
        <row r="139055">
          <cell r="A139055" t="str">
            <v>Trim</v>
          </cell>
        </row>
        <row r="139056">
          <cell r="A139056" t="str">
            <v>Trim</v>
          </cell>
        </row>
        <row r="139057">
          <cell r="A139057" t="str">
            <v>Trim</v>
          </cell>
        </row>
        <row r="139058">
          <cell r="A139058" t="str">
            <v>Trim</v>
          </cell>
        </row>
        <row r="139059">
          <cell r="A139059" t="str">
            <v>Trim</v>
          </cell>
        </row>
        <row r="139060">
          <cell r="A139060" t="str">
            <v>Trim</v>
          </cell>
        </row>
        <row r="139061">
          <cell r="A139061" t="str">
            <v>Trim</v>
          </cell>
        </row>
        <row r="139062">
          <cell r="A139062" t="str">
            <v>Trim</v>
          </cell>
        </row>
        <row r="139063">
          <cell r="A139063" t="str">
            <v>Trim</v>
          </cell>
        </row>
        <row r="139064">
          <cell r="A139064" t="str">
            <v>Trim</v>
          </cell>
        </row>
        <row r="139065">
          <cell r="A139065" t="str">
            <v>Trim</v>
          </cell>
        </row>
        <row r="139066">
          <cell r="A139066" t="str">
            <v>Trim</v>
          </cell>
        </row>
        <row r="139067">
          <cell r="A139067" t="str">
            <v>Trim</v>
          </cell>
        </row>
        <row r="139068">
          <cell r="A139068" t="str">
            <v>Trim</v>
          </cell>
        </row>
        <row r="139069">
          <cell r="A139069" t="str">
            <v>Trim</v>
          </cell>
        </row>
        <row r="139070">
          <cell r="A139070" t="str">
            <v>Trim</v>
          </cell>
        </row>
        <row r="139071">
          <cell r="A139071" t="str">
            <v>Trim</v>
          </cell>
        </row>
        <row r="139072">
          <cell r="A139072" t="str">
            <v>Trim</v>
          </cell>
        </row>
        <row r="139073">
          <cell r="A139073" t="str">
            <v>Trim</v>
          </cell>
        </row>
        <row r="139074">
          <cell r="A139074" t="str">
            <v>Trim</v>
          </cell>
        </row>
        <row r="139075">
          <cell r="A139075" t="str">
            <v>Trim</v>
          </cell>
        </row>
        <row r="139076">
          <cell r="A139076" t="str">
            <v>Trim</v>
          </cell>
        </row>
        <row r="139077">
          <cell r="A139077" t="str">
            <v>Trim</v>
          </cell>
        </row>
        <row r="139078">
          <cell r="A139078" t="str">
            <v>Trim</v>
          </cell>
        </row>
        <row r="139079">
          <cell r="A139079" t="str">
            <v>Trim</v>
          </cell>
        </row>
        <row r="139080">
          <cell r="A139080" t="str">
            <v>Trim</v>
          </cell>
        </row>
        <row r="139081">
          <cell r="A139081" t="str">
            <v>Trim</v>
          </cell>
        </row>
        <row r="139082">
          <cell r="A139082" t="str">
            <v>Trim</v>
          </cell>
        </row>
        <row r="139083">
          <cell r="A139083" t="str">
            <v>Trim</v>
          </cell>
        </row>
        <row r="139084">
          <cell r="A139084" t="str">
            <v>Trim</v>
          </cell>
        </row>
        <row r="139085">
          <cell r="A139085" t="str">
            <v>Trim</v>
          </cell>
        </row>
        <row r="139086">
          <cell r="A139086" t="str">
            <v>Trim</v>
          </cell>
        </row>
        <row r="139087">
          <cell r="A139087" t="str">
            <v>Trim</v>
          </cell>
        </row>
        <row r="139088">
          <cell r="A139088" t="str">
            <v>Trim</v>
          </cell>
        </row>
        <row r="139089">
          <cell r="A139089" t="str">
            <v>Trim</v>
          </cell>
        </row>
        <row r="139090">
          <cell r="A139090" t="str">
            <v>Trim</v>
          </cell>
        </row>
        <row r="139091">
          <cell r="A139091" t="str">
            <v>Trim</v>
          </cell>
        </row>
        <row r="139092">
          <cell r="A139092" t="str">
            <v>Trim</v>
          </cell>
        </row>
        <row r="139093">
          <cell r="A139093" t="str">
            <v>Trim</v>
          </cell>
        </row>
        <row r="139094">
          <cell r="A139094" t="str">
            <v>Trim</v>
          </cell>
        </row>
        <row r="139095">
          <cell r="A139095" t="str">
            <v>Trim</v>
          </cell>
        </row>
        <row r="139096">
          <cell r="A139096" t="str">
            <v>Trim</v>
          </cell>
        </row>
        <row r="139097">
          <cell r="A139097" t="str">
            <v>Trim</v>
          </cell>
        </row>
        <row r="139098">
          <cell r="A139098" t="str">
            <v>Trim</v>
          </cell>
        </row>
        <row r="139099">
          <cell r="A139099" t="str">
            <v>Trim</v>
          </cell>
        </row>
        <row r="139100">
          <cell r="A139100" t="str">
            <v>Trim</v>
          </cell>
        </row>
        <row r="139101">
          <cell r="A139101" t="str">
            <v>Trim</v>
          </cell>
        </row>
        <row r="139102">
          <cell r="A139102" t="str">
            <v>Trim</v>
          </cell>
        </row>
        <row r="139103">
          <cell r="A139103" t="str">
            <v>Trim</v>
          </cell>
        </row>
        <row r="139104">
          <cell r="A139104" t="str">
            <v>Trim</v>
          </cell>
        </row>
        <row r="139105">
          <cell r="A139105" t="str">
            <v>Trim</v>
          </cell>
        </row>
        <row r="139106">
          <cell r="A139106" t="str">
            <v>Trim</v>
          </cell>
        </row>
        <row r="139107">
          <cell r="A139107" t="str">
            <v>Trim</v>
          </cell>
        </row>
        <row r="139108">
          <cell r="A139108" t="str">
            <v>Trim</v>
          </cell>
        </row>
        <row r="139109">
          <cell r="A139109" t="str">
            <v>Trim</v>
          </cell>
        </row>
        <row r="139110">
          <cell r="A139110" t="str">
            <v>Trim</v>
          </cell>
        </row>
        <row r="139111">
          <cell r="A139111" t="str">
            <v>Trim</v>
          </cell>
        </row>
        <row r="139112">
          <cell r="A139112" t="str">
            <v>Trim</v>
          </cell>
        </row>
        <row r="139113">
          <cell r="A139113" t="str">
            <v>Trim</v>
          </cell>
        </row>
        <row r="139114">
          <cell r="A139114" t="str">
            <v>Trim</v>
          </cell>
        </row>
        <row r="139115">
          <cell r="A139115" t="str">
            <v>Trim</v>
          </cell>
        </row>
        <row r="139116">
          <cell r="A139116" t="str">
            <v>Trim</v>
          </cell>
        </row>
        <row r="139117">
          <cell r="A139117" t="str">
            <v>Trim</v>
          </cell>
        </row>
        <row r="139118">
          <cell r="A139118" t="str">
            <v>Trim</v>
          </cell>
        </row>
        <row r="139119">
          <cell r="A139119" t="str">
            <v>Trim</v>
          </cell>
        </row>
        <row r="139120">
          <cell r="A139120" t="str">
            <v>Trim</v>
          </cell>
        </row>
        <row r="139121">
          <cell r="A139121" t="str">
            <v>Trim</v>
          </cell>
        </row>
        <row r="139122">
          <cell r="A139122" t="str">
            <v>Trim</v>
          </cell>
        </row>
        <row r="139123">
          <cell r="A139123" t="str">
            <v>Trim</v>
          </cell>
        </row>
        <row r="139124">
          <cell r="A139124" t="str">
            <v>Trim</v>
          </cell>
        </row>
        <row r="139125">
          <cell r="A139125" t="str">
            <v>Trim</v>
          </cell>
        </row>
        <row r="139126">
          <cell r="A139126" t="str">
            <v>Trim</v>
          </cell>
        </row>
        <row r="139127">
          <cell r="A139127" t="str">
            <v>Trim</v>
          </cell>
        </row>
        <row r="139128">
          <cell r="A139128" t="str">
            <v>Trim</v>
          </cell>
        </row>
        <row r="139129">
          <cell r="A139129" t="str">
            <v>Trim</v>
          </cell>
        </row>
        <row r="139130">
          <cell r="A139130" t="str">
            <v>Trim</v>
          </cell>
        </row>
        <row r="139131">
          <cell r="A139131" t="str">
            <v>Trim</v>
          </cell>
        </row>
        <row r="139132">
          <cell r="A139132" t="str">
            <v>Trim</v>
          </cell>
        </row>
        <row r="139133">
          <cell r="A139133" t="str">
            <v>Trim</v>
          </cell>
        </row>
        <row r="139134">
          <cell r="A139134" t="str">
            <v>Trim</v>
          </cell>
        </row>
        <row r="139135">
          <cell r="A139135" t="str">
            <v>Trim</v>
          </cell>
        </row>
        <row r="139136">
          <cell r="A139136" t="str">
            <v>Trim</v>
          </cell>
        </row>
        <row r="139137">
          <cell r="A139137" t="str">
            <v>Trim</v>
          </cell>
        </row>
        <row r="139138">
          <cell r="A139138" t="str">
            <v>Trim</v>
          </cell>
        </row>
        <row r="139139">
          <cell r="A139139" t="str">
            <v>Trim</v>
          </cell>
        </row>
        <row r="139140">
          <cell r="A139140" t="str">
            <v>Trim</v>
          </cell>
        </row>
        <row r="139141">
          <cell r="A139141" t="str">
            <v>Trim</v>
          </cell>
        </row>
        <row r="139142">
          <cell r="A139142" t="str">
            <v>Trim</v>
          </cell>
        </row>
        <row r="139143">
          <cell r="A139143" t="str">
            <v>Trim</v>
          </cell>
        </row>
        <row r="139144">
          <cell r="A139144" t="str">
            <v>Trim</v>
          </cell>
        </row>
        <row r="139145">
          <cell r="A139145" t="str">
            <v>Trim</v>
          </cell>
        </row>
        <row r="139146">
          <cell r="A139146" t="str">
            <v>Trim</v>
          </cell>
        </row>
        <row r="139147">
          <cell r="A139147" t="str">
            <v>Trim</v>
          </cell>
        </row>
        <row r="139148">
          <cell r="A139148" t="str">
            <v>Trim</v>
          </cell>
        </row>
        <row r="139149">
          <cell r="A139149" t="str">
            <v>Trim</v>
          </cell>
        </row>
        <row r="139150">
          <cell r="A139150" t="str">
            <v>Trim</v>
          </cell>
        </row>
        <row r="139151">
          <cell r="A139151" t="str">
            <v>Trim</v>
          </cell>
        </row>
        <row r="139152">
          <cell r="A139152" t="str">
            <v>Trim</v>
          </cell>
        </row>
        <row r="139153">
          <cell r="A139153" t="str">
            <v>Trim</v>
          </cell>
        </row>
        <row r="139154">
          <cell r="A139154" t="str">
            <v>Trim</v>
          </cell>
        </row>
        <row r="139155">
          <cell r="A139155" t="str">
            <v>Trim</v>
          </cell>
        </row>
        <row r="139156">
          <cell r="A139156" t="str">
            <v>Trim</v>
          </cell>
        </row>
        <row r="139157">
          <cell r="A139157" t="str">
            <v>Trim</v>
          </cell>
        </row>
        <row r="139158">
          <cell r="A139158" t="str">
            <v>Trim</v>
          </cell>
        </row>
        <row r="139159">
          <cell r="A139159" t="str">
            <v>Trim</v>
          </cell>
        </row>
        <row r="139160">
          <cell r="A139160" t="str">
            <v>Trim</v>
          </cell>
        </row>
        <row r="139161">
          <cell r="A139161" t="str">
            <v>Trim</v>
          </cell>
        </row>
        <row r="139162">
          <cell r="A139162" t="str">
            <v>Trim</v>
          </cell>
        </row>
        <row r="139163">
          <cell r="A139163" t="str">
            <v>Trim</v>
          </cell>
        </row>
        <row r="139164">
          <cell r="A139164" t="str">
            <v>Trim</v>
          </cell>
        </row>
        <row r="139165">
          <cell r="A139165" t="str">
            <v>Trim</v>
          </cell>
        </row>
        <row r="139166">
          <cell r="A139166" t="str">
            <v>Trim</v>
          </cell>
        </row>
        <row r="139167">
          <cell r="A139167" t="str">
            <v>Trim</v>
          </cell>
        </row>
        <row r="139168">
          <cell r="A139168" t="str">
            <v>Trim</v>
          </cell>
        </row>
        <row r="139169">
          <cell r="A139169" t="str">
            <v>Trim</v>
          </cell>
        </row>
        <row r="139170">
          <cell r="A139170" t="str">
            <v>Trim</v>
          </cell>
        </row>
        <row r="139171">
          <cell r="A139171" t="str">
            <v>Trim</v>
          </cell>
        </row>
        <row r="139172">
          <cell r="A139172" t="str">
            <v>Trim</v>
          </cell>
        </row>
        <row r="139173">
          <cell r="A139173" t="str">
            <v>Trim</v>
          </cell>
        </row>
        <row r="139174">
          <cell r="A139174" t="str">
            <v>Trim</v>
          </cell>
        </row>
        <row r="139175">
          <cell r="A139175" t="str">
            <v>Trim</v>
          </cell>
        </row>
        <row r="139176">
          <cell r="A139176" t="str">
            <v>Trim</v>
          </cell>
        </row>
        <row r="139177">
          <cell r="A139177" t="str">
            <v>Trim</v>
          </cell>
        </row>
        <row r="139178">
          <cell r="A139178" t="str">
            <v>Trim</v>
          </cell>
        </row>
        <row r="139179">
          <cell r="A139179" t="str">
            <v>Trim</v>
          </cell>
        </row>
        <row r="139180">
          <cell r="A139180" t="str">
            <v>Trim</v>
          </cell>
        </row>
        <row r="139181">
          <cell r="A139181" t="str">
            <v>Trim</v>
          </cell>
        </row>
        <row r="139182">
          <cell r="A139182" t="str">
            <v>Trim</v>
          </cell>
        </row>
        <row r="139183">
          <cell r="A139183" t="str">
            <v>Trim</v>
          </cell>
        </row>
        <row r="139184">
          <cell r="A139184" t="str">
            <v>Trim</v>
          </cell>
        </row>
        <row r="139185">
          <cell r="A139185" t="str">
            <v>Trim</v>
          </cell>
        </row>
        <row r="139186">
          <cell r="A139186" t="str">
            <v>Trim</v>
          </cell>
        </row>
        <row r="139187">
          <cell r="A139187" t="str">
            <v>Trim</v>
          </cell>
        </row>
        <row r="139188">
          <cell r="A139188" t="str">
            <v>Trim</v>
          </cell>
        </row>
        <row r="139189">
          <cell r="A139189" t="str">
            <v>Trim</v>
          </cell>
        </row>
        <row r="139190">
          <cell r="A139190" t="str">
            <v>Trim</v>
          </cell>
        </row>
        <row r="139191">
          <cell r="A139191" t="str">
            <v>Trim</v>
          </cell>
        </row>
        <row r="139192">
          <cell r="A139192" t="str">
            <v>Trim</v>
          </cell>
        </row>
        <row r="139193">
          <cell r="A139193" t="str">
            <v>Trim</v>
          </cell>
        </row>
        <row r="139194">
          <cell r="A139194" t="str">
            <v>Trim</v>
          </cell>
        </row>
        <row r="139195">
          <cell r="A139195" t="str">
            <v>Trim</v>
          </cell>
        </row>
        <row r="139196">
          <cell r="A139196" t="str">
            <v>Trim</v>
          </cell>
        </row>
        <row r="139197">
          <cell r="A139197" t="str">
            <v>Trim</v>
          </cell>
        </row>
        <row r="139198">
          <cell r="A139198" t="str">
            <v>Trim</v>
          </cell>
        </row>
        <row r="139199">
          <cell r="A139199" t="str">
            <v>Trim</v>
          </cell>
        </row>
        <row r="139200">
          <cell r="A139200" t="str">
            <v>Trim</v>
          </cell>
        </row>
        <row r="139201">
          <cell r="A139201" t="str">
            <v>Trim</v>
          </cell>
        </row>
        <row r="139202">
          <cell r="A139202" t="str">
            <v>Trim</v>
          </cell>
        </row>
        <row r="139203">
          <cell r="A139203" t="str">
            <v>Trim</v>
          </cell>
        </row>
        <row r="139204">
          <cell r="A139204" t="str">
            <v>Trim</v>
          </cell>
        </row>
        <row r="139205">
          <cell r="A139205" t="str">
            <v>Trim</v>
          </cell>
        </row>
        <row r="139206">
          <cell r="A139206" t="str">
            <v>Trim</v>
          </cell>
        </row>
        <row r="139207">
          <cell r="A139207" t="str">
            <v>Trim</v>
          </cell>
        </row>
        <row r="139208">
          <cell r="A139208" t="str">
            <v>Trim</v>
          </cell>
        </row>
        <row r="139209">
          <cell r="A139209" t="str">
            <v>Trim</v>
          </cell>
        </row>
        <row r="139210">
          <cell r="A139210" t="str">
            <v>Trim</v>
          </cell>
        </row>
        <row r="139211">
          <cell r="A139211" t="str">
            <v>Trim</v>
          </cell>
        </row>
        <row r="139212">
          <cell r="A139212" t="str">
            <v>Trim</v>
          </cell>
        </row>
        <row r="139213">
          <cell r="A139213" t="str">
            <v>Trim</v>
          </cell>
        </row>
        <row r="139214">
          <cell r="A139214" t="str">
            <v>Trim</v>
          </cell>
        </row>
        <row r="139215">
          <cell r="A139215" t="str">
            <v>Trim</v>
          </cell>
        </row>
        <row r="139216">
          <cell r="A139216" t="str">
            <v>Trim</v>
          </cell>
        </row>
        <row r="139217">
          <cell r="A139217" t="str">
            <v>Trim</v>
          </cell>
        </row>
        <row r="139218">
          <cell r="A139218" t="str">
            <v>Trim</v>
          </cell>
        </row>
        <row r="139219">
          <cell r="A139219" t="str">
            <v>Trim</v>
          </cell>
        </row>
        <row r="139220">
          <cell r="A139220" t="str">
            <v>Trim</v>
          </cell>
        </row>
        <row r="139221">
          <cell r="A139221" t="str">
            <v>Trim</v>
          </cell>
        </row>
        <row r="139222">
          <cell r="A139222" t="str">
            <v>Trim</v>
          </cell>
        </row>
        <row r="139223">
          <cell r="A139223" t="str">
            <v>Trim</v>
          </cell>
        </row>
        <row r="139224">
          <cell r="A139224" t="str">
            <v>Trim</v>
          </cell>
        </row>
        <row r="139225">
          <cell r="A139225" t="str">
            <v>Trim</v>
          </cell>
        </row>
        <row r="139226">
          <cell r="A139226" t="str">
            <v>Trim</v>
          </cell>
        </row>
        <row r="139227">
          <cell r="A139227" t="str">
            <v>Trim</v>
          </cell>
        </row>
        <row r="139228">
          <cell r="A139228" t="str">
            <v>Trim</v>
          </cell>
        </row>
        <row r="139229">
          <cell r="A139229" t="str">
            <v>Trim</v>
          </cell>
        </row>
        <row r="139230">
          <cell r="A139230" t="str">
            <v>Trim</v>
          </cell>
        </row>
        <row r="139231">
          <cell r="A139231" t="str">
            <v>Trim</v>
          </cell>
        </row>
        <row r="139232">
          <cell r="A139232" t="str">
            <v>Trim</v>
          </cell>
        </row>
        <row r="139233">
          <cell r="A139233" t="str">
            <v>Trim</v>
          </cell>
        </row>
        <row r="139234">
          <cell r="A139234" t="str">
            <v>Trim</v>
          </cell>
        </row>
        <row r="139235">
          <cell r="A139235" t="str">
            <v>Trim</v>
          </cell>
        </row>
        <row r="139236">
          <cell r="A139236" t="str">
            <v>Trim</v>
          </cell>
        </row>
        <row r="139237">
          <cell r="A139237" t="str">
            <v>Trim</v>
          </cell>
        </row>
        <row r="139238">
          <cell r="A139238" t="str">
            <v>Trim</v>
          </cell>
        </row>
        <row r="139239">
          <cell r="A139239" t="str">
            <v>Trim</v>
          </cell>
        </row>
        <row r="139240">
          <cell r="A139240" t="str">
            <v>Trim</v>
          </cell>
        </row>
        <row r="139241">
          <cell r="A139241" t="str">
            <v>Trim</v>
          </cell>
        </row>
        <row r="139242">
          <cell r="A139242" t="str">
            <v>Trim</v>
          </cell>
        </row>
        <row r="139243">
          <cell r="A139243" t="str">
            <v>Trim</v>
          </cell>
        </row>
        <row r="139244">
          <cell r="A139244" t="str">
            <v>Trim</v>
          </cell>
        </row>
        <row r="139245">
          <cell r="A139245" t="str">
            <v>Trim</v>
          </cell>
        </row>
        <row r="139246">
          <cell r="A139246" t="str">
            <v>Trim</v>
          </cell>
        </row>
        <row r="139247">
          <cell r="A139247" t="str">
            <v>Trim</v>
          </cell>
        </row>
        <row r="139248">
          <cell r="A139248" t="str">
            <v>Trim</v>
          </cell>
        </row>
        <row r="139249">
          <cell r="A139249" t="str">
            <v>Trim</v>
          </cell>
        </row>
        <row r="139250">
          <cell r="A139250" t="str">
            <v>Trim</v>
          </cell>
        </row>
        <row r="139251">
          <cell r="A139251" t="str">
            <v>Trim</v>
          </cell>
        </row>
        <row r="139252">
          <cell r="A139252" t="str">
            <v>Trim</v>
          </cell>
        </row>
        <row r="139253">
          <cell r="A139253" t="str">
            <v>Trim</v>
          </cell>
        </row>
        <row r="139254">
          <cell r="A139254" t="str">
            <v>Trim</v>
          </cell>
        </row>
        <row r="139255">
          <cell r="A139255" t="str">
            <v>Trim</v>
          </cell>
        </row>
        <row r="139256">
          <cell r="A139256" t="str">
            <v>Trim</v>
          </cell>
        </row>
        <row r="139257">
          <cell r="A139257" t="str">
            <v>Trim</v>
          </cell>
        </row>
        <row r="139258">
          <cell r="A139258" t="str">
            <v>Trim</v>
          </cell>
        </row>
        <row r="139259">
          <cell r="A139259" t="str">
            <v>Trim</v>
          </cell>
        </row>
        <row r="139260">
          <cell r="A139260" t="str">
            <v>Trim</v>
          </cell>
        </row>
        <row r="139261">
          <cell r="A139261" t="str">
            <v>Trim</v>
          </cell>
        </row>
        <row r="139262">
          <cell r="A139262" t="str">
            <v>Trim</v>
          </cell>
        </row>
        <row r="139263">
          <cell r="A139263" t="str">
            <v>Trim</v>
          </cell>
        </row>
        <row r="139264">
          <cell r="A139264" t="str">
            <v>Trim</v>
          </cell>
        </row>
        <row r="139265">
          <cell r="A139265" t="str">
            <v>Trim</v>
          </cell>
        </row>
        <row r="139266">
          <cell r="A139266" t="str">
            <v>Trim</v>
          </cell>
        </row>
        <row r="139267">
          <cell r="A139267" t="str">
            <v>Trim</v>
          </cell>
        </row>
        <row r="139268">
          <cell r="A139268" t="str">
            <v>Trim</v>
          </cell>
        </row>
        <row r="139269">
          <cell r="A139269" t="str">
            <v>Trim</v>
          </cell>
        </row>
        <row r="139270">
          <cell r="A139270" t="str">
            <v>Trim</v>
          </cell>
        </row>
        <row r="139271">
          <cell r="A139271" t="str">
            <v>Trim</v>
          </cell>
        </row>
        <row r="139272">
          <cell r="A139272" t="str">
            <v>Trim</v>
          </cell>
        </row>
        <row r="139273">
          <cell r="A139273" t="str">
            <v>Trim</v>
          </cell>
        </row>
        <row r="139274">
          <cell r="A139274" t="str">
            <v>Trim</v>
          </cell>
        </row>
        <row r="139275">
          <cell r="A139275" t="str">
            <v>Trim</v>
          </cell>
        </row>
        <row r="139276">
          <cell r="A139276" t="str">
            <v>Trim</v>
          </cell>
        </row>
        <row r="139277">
          <cell r="A139277" t="str">
            <v>Trim</v>
          </cell>
        </row>
        <row r="139278">
          <cell r="A139278" t="str">
            <v>Trim</v>
          </cell>
        </row>
        <row r="139279">
          <cell r="A139279" t="str">
            <v>Trim</v>
          </cell>
        </row>
        <row r="139280">
          <cell r="A139280" t="str">
            <v>Trim</v>
          </cell>
        </row>
        <row r="139281">
          <cell r="A139281" t="str">
            <v>Trim</v>
          </cell>
        </row>
        <row r="139282">
          <cell r="A139282" t="str">
            <v>Trim</v>
          </cell>
        </row>
        <row r="139283">
          <cell r="A139283" t="str">
            <v>Trim</v>
          </cell>
        </row>
        <row r="139284">
          <cell r="A139284" t="str">
            <v>Trim</v>
          </cell>
        </row>
        <row r="139285">
          <cell r="A139285" t="str">
            <v>Trim</v>
          </cell>
        </row>
        <row r="139286">
          <cell r="A139286" t="str">
            <v>Trim</v>
          </cell>
        </row>
        <row r="139287">
          <cell r="A139287" t="str">
            <v>Trim</v>
          </cell>
        </row>
        <row r="139288">
          <cell r="A139288" t="str">
            <v>Trim</v>
          </cell>
        </row>
        <row r="139289">
          <cell r="A139289" t="str">
            <v>Trim</v>
          </cell>
        </row>
        <row r="139290">
          <cell r="A139290" t="str">
            <v>Trim</v>
          </cell>
        </row>
        <row r="139291">
          <cell r="A139291" t="str">
            <v>Trim</v>
          </cell>
        </row>
        <row r="139292">
          <cell r="A139292" t="str">
            <v>Trim</v>
          </cell>
        </row>
        <row r="139293">
          <cell r="A139293" t="str">
            <v>Trim</v>
          </cell>
        </row>
        <row r="139294">
          <cell r="A139294" t="str">
            <v>Trim</v>
          </cell>
        </row>
        <row r="139295">
          <cell r="A139295" t="str">
            <v>Trim</v>
          </cell>
        </row>
        <row r="139296">
          <cell r="A139296" t="str">
            <v>Trim</v>
          </cell>
        </row>
        <row r="139297">
          <cell r="A139297" t="str">
            <v>Trim</v>
          </cell>
        </row>
        <row r="139298">
          <cell r="A139298" t="str">
            <v>Trim</v>
          </cell>
        </row>
        <row r="139299">
          <cell r="A139299" t="str">
            <v>Trim</v>
          </cell>
        </row>
        <row r="139300">
          <cell r="A139300" t="str">
            <v>Trim</v>
          </cell>
        </row>
        <row r="139301">
          <cell r="A139301" t="str">
            <v>Trim</v>
          </cell>
        </row>
        <row r="139302">
          <cell r="A139302" t="str">
            <v>Trim</v>
          </cell>
        </row>
        <row r="139303">
          <cell r="A139303" t="str">
            <v>Trim</v>
          </cell>
        </row>
        <row r="139304">
          <cell r="A139304" t="str">
            <v>Trim</v>
          </cell>
        </row>
        <row r="139305">
          <cell r="A139305" t="str">
            <v>Trim</v>
          </cell>
        </row>
        <row r="139306">
          <cell r="A139306" t="str">
            <v>Trim</v>
          </cell>
        </row>
        <row r="139307">
          <cell r="A139307" t="str">
            <v>Trim</v>
          </cell>
        </row>
        <row r="139308">
          <cell r="A139308" t="str">
            <v>Trim</v>
          </cell>
        </row>
        <row r="139309">
          <cell r="A139309" t="str">
            <v>Trim</v>
          </cell>
        </row>
        <row r="139310">
          <cell r="A139310" t="str">
            <v>Trim</v>
          </cell>
        </row>
        <row r="139311">
          <cell r="A139311" t="str">
            <v>Trim</v>
          </cell>
        </row>
        <row r="139312">
          <cell r="A139312" t="str">
            <v>Trim</v>
          </cell>
        </row>
        <row r="139313">
          <cell r="A139313" t="str">
            <v>Trim</v>
          </cell>
        </row>
        <row r="139314">
          <cell r="A139314" t="str">
            <v>Trim</v>
          </cell>
        </row>
        <row r="139315">
          <cell r="A139315" t="str">
            <v>Trim</v>
          </cell>
        </row>
        <row r="139316">
          <cell r="A139316" t="str">
            <v>Trim</v>
          </cell>
        </row>
        <row r="139317">
          <cell r="A139317" t="str">
            <v>Trim</v>
          </cell>
        </row>
        <row r="139318">
          <cell r="A139318" t="str">
            <v>Trim</v>
          </cell>
        </row>
        <row r="139319">
          <cell r="A139319" t="str">
            <v>Trim</v>
          </cell>
        </row>
        <row r="139320">
          <cell r="A139320" t="str">
            <v>Trim</v>
          </cell>
        </row>
        <row r="139321">
          <cell r="A139321" t="str">
            <v>Trim</v>
          </cell>
        </row>
        <row r="139322">
          <cell r="A139322" t="str">
            <v>Trim</v>
          </cell>
        </row>
        <row r="139323">
          <cell r="A139323" t="str">
            <v>Trim</v>
          </cell>
        </row>
        <row r="139324">
          <cell r="A139324" t="str">
            <v>Trim</v>
          </cell>
        </row>
        <row r="139325">
          <cell r="A139325" t="str">
            <v>Trim</v>
          </cell>
        </row>
        <row r="139326">
          <cell r="A139326" t="str">
            <v>Trim</v>
          </cell>
        </row>
        <row r="139327">
          <cell r="A139327" t="str">
            <v>Trim</v>
          </cell>
        </row>
        <row r="139328">
          <cell r="A139328" t="str">
            <v>Trim</v>
          </cell>
        </row>
        <row r="139329">
          <cell r="A139329" t="str">
            <v>Trim</v>
          </cell>
        </row>
        <row r="139330">
          <cell r="A139330" t="str">
            <v>Trim</v>
          </cell>
        </row>
        <row r="139331">
          <cell r="A139331" t="str">
            <v>Trim</v>
          </cell>
        </row>
        <row r="139332">
          <cell r="A139332" t="str">
            <v>Trim</v>
          </cell>
        </row>
        <row r="139333">
          <cell r="A139333" t="str">
            <v>Trim</v>
          </cell>
        </row>
        <row r="139334">
          <cell r="A139334" t="str">
            <v>Trim</v>
          </cell>
        </row>
        <row r="139335">
          <cell r="A139335" t="str">
            <v>Trim</v>
          </cell>
        </row>
        <row r="139336">
          <cell r="A139336" t="str">
            <v>Trim</v>
          </cell>
        </row>
        <row r="139337">
          <cell r="A139337" t="str">
            <v>Trim</v>
          </cell>
        </row>
        <row r="139338">
          <cell r="A139338" t="str">
            <v>Trim</v>
          </cell>
        </row>
        <row r="139339">
          <cell r="A139339" t="str">
            <v>Trim</v>
          </cell>
        </row>
        <row r="139340">
          <cell r="A139340" t="str">
            <v>Trim</v>
          </cell>
        </row>
        <row r="139341">
          <cell r="A139341" t="str">
            <v>Trim</v>
          </cell>
        </row>
        <row r="139342">
          <cell r="A139342" t="str">
            <v>Trim</v>
          </cell>
        </row>
        <row r="139343">
          <cell r="A139343" t="str">
            <v>Trim</v>
          </cell>
        </row>
        <row r="139344">
          <cell r="A139344" t="str">
            <v>Trim</v>
          </cell>
        </row>
        <row r="139345">
          <cell r="A139345" t="str">
            <v>Trim</v>
          </cell>
        </row>
        <row r="139346">
          <cell r="A139346" t="str">
            <v>Trim</v>
          </cell>
        </row>
        <row r="139347">
          <cell r="A139347" t="str">
            <v>Trim</v>
          </cell>
        </row>
        <row r="139348">
          <cell r="A139348" t="str">
            <v>Trim</v>
          </cell>
        </row>
        <row r="139349">
          <cell r="A139349" t="str">
            <v>Trim</v>
          </cell>
        </row>
        <row r="139350">
          <cell r="A139350" t="str">
            <v>Trim</v>
          </cell>
        </row>
        <row r="139351">
          <cell r="A139351" t="str">
            <v>Trim</v>
          </cell>
        </row>
        <row r="139352">
          <cell r="A139352" t="str">
            <v>Trim</v>
          </cell>
        </row>
        <row r="139353">
          <cell r="A139353" t="str">
            <v>Trim</v>
          </cell>
        </row>
        <row r="139354">
          <cell r="A139354" t="str">
            <v>Trim</v>
          </cell>
        </row>
        <row r="139355">
          <cell r="A139355" t="str">
            <v>Trim</v>
          </cell>
        </row>
        <row r="139356">
          <cell r="A139356" t="str">
            <v>Trim</v>
          </cell>
        </row>
        <row r="139357">
          <cell r="A139357" t="str">
            <v>Trim</v>
          </cell>
        </row>
        <row r="139358">
          <cell r="A139358" t="str">
            <v>Trim</v>
          </cell>
        </row>
        <row r="139359">
          <cell r="A139359" t="str">
            <v>Trim</v>
          </cell>
        </row>
        <row r="139360">
          <cell r="A139360" t="str">
            <v>Trim</v>
          </cell>
        </row>
        <row r="139361">
          <cell r="A139361" t="str">
            <v>Trim</v>
          </cell>
        </row>
        <row r="139362">
          <cell r="A139362" t="str">
            <v>Trim</v>
          </cell>
        </row>
        <row r="139363">
          <cell r="A139363" t="str">
            <v>Trim</v>
          </cell>
        </row>
        <row r="139364">
          <cell r="A139364" t="str">
            <v>Trim</v>
          </cell>
        </row>
        <row r="139365">
          <cell r="A139365" t="str">
            <v>Trim</v>
          </cell>
        </row>
        <row r="139366">
          <cell r="A139366" t="str">
            <v>Trim</v>
          </cell>
        </row>
        <row r="139367">
          <cell r="A139367" t="str">
            <v>Trim</v>
          </cell>
        </row>
        <row r="139368">
          <cell r="A139368" t="str">
            <v>Trim</v>
          </cell>
        </row>
        <row r="139369">
          <cell r="A139369" t="str">
            <v>Trim</v>
          </cell>
        </row>
        <row r="139370">
          <cell r="A139370" t="str">
            <v>Trim</v>
          </cell>
        </row>
        <row r="139371">
          <cell r="A139371" t="str">
            <v>Trim</v>
          </cell>
        </row>
        <row r="139372">
          <cell r="A139372" t="str">
            <v>Trim</v>
          </cell>
        </row>
        <row r="139373">
          <cell r="A139373" t="str">
            <v>Trim</v>
          </cell>
        </row>
        <row r="139374">
          <cell r="A139374" t="str">
            <v>Trim</v>
          </cell>
        </row>
        <row r="139375">
          <cell r="A139375" t="str">
            <v>Trim</v>
          </cell>
        </row>
        <row r="139376">
          <cell r="A139376" t="str">
            <v>Trim</v>
          </cell>
        </row>
        <row r="139377">
          <cell r="A139377" t="str">
            <v>Trim</v>
          </cell>
        </row>
        <row r="139378">
          <cell r="A139378" t="str">
            <v>Trim</v>
          </cell>
        </row>
        <row r="139379">
          <cell r="A139379" t="str">
            <v>Trim</v>
          </cell>
        </row>
        <row r="139380">
          <cell r="A139380" t="str">
            <v>Trim</v>
          </cell>
        </row>
        <row r="139381">
          <cell r="A139381" t="str">
            <v>Trim</v>
          </cell>
        </row>
        <row r="139382">
          <cell r="A139382" t="str">
            <v>Trim</v>
          </cell>
        </row>
        <row r="139383">
          <cell r="A139383" t="str">
            <v>Trim</v>
          </cell>
        </row>
        <row r="139384">
          <cell r="A139384" t="str">
            <v>Trim</v>
          </cell>
        </row>
        <row r="139385">
          <cell r="A139385" t="str">
            <v>Trim</v>
          </cell>
        </row>
        <row r="139386">
          <cell r="A139386" t="str">
            <v>Trim</v>
          </cell>
        </row>
        <row r="139387">
          <cell r="A139387" t="str">
            <v>Trim</v>
          </cell>
        </row>
        <row r="139388">
          <cell r="A139388" t="str">
            <v>Trim</v>
          </cell>
        </row>
        <row r="139389">
          <cell r="A139389" t="str">
            <v>Trim</v>
          </cell>
        </row>
        <row r="139390">
          <cell r="A139390" t="str">
            <v>Trim</v>
          </cell>
        </row>
        <row r="139391">
          <cell r="A139391" t="str">
            <v>Trim</v>
          </cell>
        </row>
        <row r="139392">
          <cell r="A139392" t="str">
            <v>Trim</v>
          </cell>
        </row>
        <row r="139393">
          <cell r="A139393" t="str">
            <v>Trim</v>
          </cell>
        </row>
        <row r="139394">
          <cell r="A139394" t="str">
            <v>Trim</v>
          </cell>
        </row>
        <row r="139395">
          <cell r="A139395" t="str">
            <v>Trim</v>
          </cell>
        </row>
        <row r="139396">
          <cell r="A139396" t="str">
            <v>Trim</v>
          </cell>
        </row>
        <row r="139397">
          <cell r="A139397" t="str">
            <v>Trim</v>
          </cell>
        </row>
        <row r="139398">
          <cell r="A139398" t="str">
            <v>Trim</v>
          </cell>
        </row>
        <row r="139399">
          <cell r="A139399" t="str">
            <v>Trim</v>
          </cell>
        </row>
        <row r="139400">
          <cell r="A139400" t="str">
            <v>Trim</v>
          </cell>
        </row>
        <row r="139401">
          <cell r="A139401" t="str">
            <v>Trim</v>
          </cell>
        </row>
        <row r="139402">
          <cell r="A139402" t="str">
            <v>Trim</v>
          </cell>
        </row>
        <row r="139403">
          <cell r="A139403" t="str">
            <v>Trim</v>
          </cell>
        </row>
        <row r="139404">
          <cell r="A139404" t="str">
            <v>Trim</v>
          </cell>
        </row>
        <row r="139405">
          <cell r="A139405" t="str">
            <v>Trim</v>
          </cell>
        </row>
        <row r="139406">
          <cell r="A139406" t="str">
            <v>Trim</v>
          </cell>
        </row>
        <row r="139407">
          <cell r="A139407" t="str">
            <v>Trim</v>
          </cell>
        </row>
        <row r="139408">
          <cell r="A139408" t="str">
            <v>Trim</v>
          </cell>
        </row>
        <row r="139409">
          <cell r="A139409" t="str">
            <v>Trim</v>
          </cell>
        </row>
        <row r="139410">
          <cell r="A139410" t="str">
            <v>Trim</v>
          </cell>
        </row>
        <row r="139411">
          <cell r="A139411" t="str">
            <v>Trim</v>
          </cell>
        </row>
        <row r="139412">
          <cell r="A139412" t="str">
            <v>Trim</v>
          </cell>
        </row>
        <row r="139413">
          <cell r="A139413" t="str">
            <v>Trim</v>
          </cell>
        </row>
        <row r="139414">
          <cell r="A139414" t="str">
            <v>Trim</v>
          </cell>
        </row>
        <row r="139415">
          <cell r="A139415" t="str">
            <v>Trim</v>
          </cell>
        </row>
        <row r="139416">
          <cell r="A139416" t="str">
            <v>Trim</v>
          </cell>
        </row>
        <row r="139417">
          <cell r="A139417" t="str">
            <v>Trim</v>
          </cell>
        </row>
        <row r="139418">
          <cell r="A139418" t="str">
            <v>Trim</v>
          </cell>
        </row>
        <row r="139419">
          <cell r="A139419" t="str">
            <v>Trim</v>
          </cell>
        </row>
        <row r="139420">
          <cell r="A139420" t="str">
            <v>Trim</v>
          </cell>
        </row>
        <row r="139421">
          <cell r="A139421" t="str">
            <v>Trim</v>
          </cell>
        </row>
        <row r="139422">
          <cell r="A139422" t="str">
            <v>Trim</v>
          </cell>
        </row>
        <row r="139423">
          <cell r="A139423" t="str">
            <v>Trim</v>
          </cell>
        </row>
        <row r="139424">
          <cell r="A139424" t="str">
            <v>Trim</v>
          </cell>
        </row>
        <row r="139425">
          <cell r="A139425" t="str">
            <v>Trim</v>
          </cell>
        </row>
        <row r="139426">
          <cell r="A139426" t="str">
            <v>Trim</v>
          </cell>
        </row>
        <row r="139427">
          <cell r="A139427" t="str">
            <v>Trim</v>
          </cell>
        </row>
        <row r="139428">
          <cell r="A139428" t="str">
            <v>Trim</v>
          </cell>
        </row>
        <row r="139429">
          <cell r="A139429" t="str">
            <v>Trim</v>
          </cell>
        </row>
        <row r="139430">
          <cell r="A139430" t="str">
            <v>Trim</v>
          </cell>
        </row>
        <row r="139431">
          <cell r="A139431" t="str">
            <v>Trim</v>
          </cell>
        </row>
        <row r="139432">
          <cell r="A139432" t="str">
            <v>Trim</v>
          </cell>
        </row>
        <row r="139433">
          <cell r="A139433" t="str">
            <v>Trim</v>
          </cell>
        </row>
        <row r="139434">
          <cell r="A139434" t="str">
            <v>Trim</v>
          </cell>
        </row>
        <row r="139435">
          <cell r="A139435" t="str">
            <v>Trim</v>
          </cell>
        </row>
        <row r="139436">
          <cell r="A139436" t="str">
            <v>Trim</v>
          </cell>
        </row>
        <row r="139437">
          <cell r="A139437" t="str">
            <v>Trim</v>
          </cell>
        </row>
        <row r="139438">
          <cell r="A139438" t="str">
            <v>Trim</v>
          </cell>
        </row>
        <row r="139439">
          <cell r="A139439" t="str">
            <v>Trim</v>
          </cell>
        </row>
        <row r="139440">
          <cell r="A139440" t="str">
            <v>Trim</v>
          </cell>
        </row>
        <row r="139441">
          <cell r="A139441" t="str">
            <v>Trim</v>
          </cell>
        </row>
        <row r="139442">
          <cell r="A139442" t="str">
            <v>Trim</v>
          </cell>
        </row>
        <row r="139443">
          <cell r="A139443" t="str">
            <v>Trim</v>
          </cell>
        </row>
        <row r="139444">
          <cell r="A139444" t="str">
            <v>Trim</v>
          </cell>
        </row>
        <row r="139445">
          <cell r="A139445" t="str">
            <v>Trim</v>
          </cell>
        </row>
        <row r="139446">
          <cell r="A139446" t="str">
            <v>Trim</v>
          </cell>
        </row>
        <row r="139447">
          <cell r="A139447" t="str">
            <v>Trim</v>
          </cell>
        </row>
        <row r="139448">
          <cell r="A139448" t="str">
            <v>Trim</v>
          </cell>
        </row>
        <row r="139449">
          <cell r="A139449" t="str">
            <v>Trim</v>
          </cell>
        </row>
        <row r="139450">
          <cell r="A139450" t="str">
            <v>Trim</v>
          </cell>
        </row>
        <row r="139451">
          <cell r="A139451" t="str">
            <v>Trim</v>
          </cell>
        </row>
        <row r="139452">
          <cell r="A139452" t="str">
            <v>Trim</v>
          </cell>
        </row>
        <row r="139453">
          <cell r="A139453" t="str">
            <v>Trim</v>
          </cell>
        </row>
        <row r="139454">
          <cell r="A139454" t="str">
            <v>Trim</v>
          </cell>
        </row>
        <row r="139455">
          <cell r="A139455" t="str">
            <v>Trim</v>
          </cell>
        </row>
        <row r="139456">
          <cell r="A139456" t="str">
            <v>Trim</v>
          </cell>
        </row>
        <row r="139457">
          <cell r="A139457" t="str">
            <v>Trim</v>
          </cell>
        </row>
        <row r="139458">
          <cell r="A139458" t="str">
            <v>Trim</v>
          </cell>
        </row>
        <row r="139459">
          <cell r="A139459" t="str">
            <v>Trim</v>
          </cell>
        </row>
        <row r="139460">
          <cell r="A139460" t="str">
            <v>Trim</v>
          </cell>
        </row>
        <row r="139461">
          <cell r="A139461" t="str">
            <v>Trim</v>
          </cell>
        </row>
        <row r="139462">
          <cell r="A139462" t="str">
            <v>Trim</v>
          </cell>
        </row>
        <row r="139463">
          <cell r="A139463" t="str">
            <v>Trim</v>
          </cell>
        </row>
        <row r="139464">
          <cell r="A139464" t="str">
            <v>Trim</v>
          </cell>
        </row>
        <row r="139465">
          <cell r="A139465" t="str">
            <v>Trim</v>
          </cell>
        </row>
        <row r="139466">
          <cell r="A139466" t="str">
            <v>Trim</v>
          </cell>
        </row>
        <row r="139467">
          <cell r="A139467" t="str">
            <v>Trim</v>
          </cell>
        </row>
        <row r="139468">
          <cell r="A139468" t="str">
            <v>Trim</v>
          </cell>
        </row>
        <row r="139469">
          <cell r="A139469" t="str">
            <v>Trim</v>
          </cell>
        </row>
        <row r="139470">
          <cell r="A139470" t="str">
            <v>Trim</v>
          </cell>
        </row>
        <row r="139471">
          <cell r="A139471" t="str">
            <v>Trim</v>
          </cell>
        </row>
        <row r="139472">
          <cell r="A139472" t="str">
            <v>Trim</v>
          </cell>
        </row>
        <row r="139473">
          <cell r="A139473" t="str">
            <v>Trim</v>
          </cell>
        </row>
        <row r="139474">
          <cell r="A139474" t="str">
            <v>Trim</v>
          </cell>
        </row>
        <row r="139475">
          <cell r="A139475" t="str">
            <v>Trim</v>
          </cell>
        </row>
        <row r="139476">
          <cell r="A139476" t="str">
            <v>Trim</v>
          </cell>
        </row>
        <row r="139477">
          <cell r="A139477" t="str">
            <v>Trim</v>
          </cell>
        </row>
        <row r="139478">
          <cell r="A139478" t="str">
            <v>Trim</v>
          </cell>
        </row>
        <row r="139479">
          <cell r="A139479" t="str">
            <v>Trim</v>
          </cell>
        </row>
        <row r="139480">
          <cell r="A139480" t="str">
            <v>Trim</v>
          </cell>
        </row>
        <row r="139481">
          <cell r="A139481" t="str">
            <v>Trim</v>
          </cell>
        </row>
        <row r="139482">
          <cell r="A139482" t="str">
            <v>Trim</v>
          </cell>
        </row>
        <row r="139483">
          <cell r="A139483" t="str">
            <v>Trim</v>
          </cell>
        </row>
        <row r="139484">
          <cell r="A139484" t="str">
            <v>Trim</v>
          </cell>
        </row>
        <row r="139485">
          <cell r="A139485" t="str">
            <v>Trim</v>
          </cell>
        </row>
        <row r="139486">
          <cell r="A139486" t="str">
            <v>Trim</v>
          </cell>
        </row>
        <row r="139487">
          <cell r="A139487" t="str">
            <v>Trim</v>
          </cell>
        </row>
        <row r="139488">
          <cell r="A139488" t="str">
            <v>Trim</v>
          </cell>
        </row>
        <row r="139489">
          <cell r="A139489" t="str">
            <v>Trim</v>
          </cell>
        </row>
        <row r="139490">
          <cell r="A139490" t="str">
            <v>Trim</v>
          </cell>
        </row>
        <row r="139491">
          <cell r="A139491" t="str">
            <v>Trim</v>
          </cell>
        </row>
        <row r="139492">
          <cell r="A139492" t="str">
            <v>Trim</v>
          </cell>
        </row>
        <row r="139493">
          <cell r="A139493" t="str">
            <v>Trim</v>
          </cell>
        </row>
        <row r="139494">
          <cell r="A139494" t="str">
            <v>Trim</v>
          </cell>
        </row>
        <row r="139495">
          <cell r="A139495" t="str">
            <v>Trim</v>
          </cell>
        </row>
        <row r="139496">
          <cell r="A139496" t="str">
            <v>Trim</v>
          </cell>
        </row>
        <row r="139497">
          <cell r="A139497" t="str">
            <v>Trim</v>
          </cell>
        </row>
        <row r="139498">
          <cell r="A139498" t="str">
            <v>Trim</v>
          </cell>
        </row>
        <row r="139499">
          <cell r="A139499" t="str">
            <v>Trim</v>
          </cell>
        </row>
        <row r="139500">
          <cell r="A139500" t="str">
            <v>Trim</v>
          </cell>
        </row>
        <row r="139501">
          <cell r="A139501" t="str">
            <v>Trim</v>
          </cell>
        </row>
        <row r="139502">
          <cell r="A139502" t="str">
            <v>Trim</v>
          </cell>
        </row>
        <row r="139503">
          <cell r="A139503" t="str">
            <v>Trim</v>
          </cell>
        </row>
        <row r="139504">
          <cell r="A139504" t="str">
            <v>Trim</v>
          </cell>
        </row>
        <row r="139505">
          <cell r="A139505" t="str">
            <v>Trim</v>
          </cell>
        </row>
        <row r="139506">
          <cell r="A139506" t="str">
            <v>Trim</v>
          </cell>
        </row>
        <row r="139507">
          <cell r="A139507" t="str">
            <v>Trim</v>
          </cell>
        </row>
        <row r="139508">
          <cell r="A139508" t="str">
            <v>Trim</v>
          </cell>
        </row>
        <row r="139509">
          <cell r="A139509" t="str">
            <v>Trim</v>
          </cell>
        </row>
        <row r="139510">
          <cell r="A139510" t="str">
            <v>Trim</v>
          </cell>
        </row>
        <row r="139511">
          <cell r="A139511" t="str">
            <v>Trim</v>
          </cell>
        </row>
        <row r="139512">
          <cell r="A139512" t="str">
            <v>Trim</v>
          </cell>
        </row>
        <row r="139513">
          <cell r="A139513" t="str">
            <v>Trim</v>
          </cell>
        </row>
        <row r="139514">
          <cell r="A139514" t="str">
            <v>Trim</v>
          </cell>
        </row>
        <row r="139515">
          <cell r="A139515" t="str">
            <v>Trim</v>
          </cell>
        </row>
        <row r="139516">
          <cell r="A139516" t="str">
            <v>Trim</v>
          </cell>
        </row>
        <row r="139517">
          <cell r="A139517" t="str">
            <v>Trim</v>
          </cell>
        </row>
        <row r="139518">
          <cell r="A139518" t="str">
            <v>Trim</v>
          </cell>
        </row>
        <row r="139519">
          <cell r="A139519" t="str">
            <v>Trim</v>
          </cell>
        </row>
        <row r="139520">
          <cell r="A139520" t="str">
            <v>Trim</v>
          </cell>
        </row>
        <row r="139521">
          <cell r="A139521" t="str">
            <v>Trim</v>
          </cell>
        </row>
        <row r="139522">
          <cell r="A139522" t="str">
            <v>Trim</v>
          </cell>
        </row>
        <row r="139523">
          <cell r="A139523" t="str">
            <v>Trim</v>
          </cell>
        </row>
        <row r="139524">
          <cell r="A139524" t="str">
            <v>Trim</v>
          </cell>
        </row>
        <row r="139525">
          <cell r="A139525" t="str">
            <v>Trim</v>
          </cell>
        </row>
        <row r="139526">
          <cell r="A139526" t="str">
            <v>Trim</v>
          </cell>
        </row>
        <row r="139527">
          <cell r="A139527" t="str">
            <v>Trim</v>
          </cell>
        </row>
        <row r="139528">
          <cell r="A139528" t="str">
            <v>Trim</v>
          </cell>
        </row>
        <row r="139529">
          <cell r="A139529" t="str">
            <v>Trim</v>
          </cell>
        </row>
        <row r="139530">
          <cell r="A139530" t="str">
            <v>Trim</v>
          </cell>
        </row>
        <row r="139531">
          <cell r="A139531" t="str">
            <v>Trim</v>
          </cell>
        </row>
        <row r="139532">
          <cell r="A139532" t="str">
            <v>Trim</v>
          </cell>
        </row>
        <row r="139533">
          <cell r="A139533" t="str">
            <v>Trim</v>
          </cell>
        </row>
        <row r="139534">
          <cell r="A139534" t="str">
            <v>Trim</v>
          </cell>
        </row>
        <row r="139535">
          <cell r="A139535" t="str">
            <v>Trim</v>
          </cell>
        </row>
        <row r="139536">
          <cell r="A139536" t="str">
            <v>Trim</v>
          </cell>
        </row>
        <row r="139537">
          <cell r="A139537" t="str">
            <v>Trim</v>
          </cell>
        </row>
        <row r="139538">
          <cell r="A139538" t="str">
            <v>Trim</v>
          </cell>
        </row>
        <row r="139539">
          <cell r="A139539" t="str">
            <v>Trim</v>
          </cell>
        </row>
        <row r="139540">
          <cell r="A139540" t="str">
            <v>Trim</v>
          </cell>
        </row>
        <row r="139541">
          <cell r="A139541" t="str">
            <v>Trim</v>
          </cell>
        </row>
        <row r="139542">
          <cell r="A139542" t="str">
            <v>Trim</v>
          </cell>
        </row>
        <row r="139543">
          <cell r="A139543" t="str">
            <v>Trim</v>
          </cell>
        </row>
        <row r="139544">
          <cell r="A139544" t="str">
            <v>Trim</v>
          </cell>
        </row>
        <row r="139545">
          <cell r="A139545" t="str">
            <v>Trim</v>
          </cell>
        </row>
        <row r="139546">
          <cell r="A139546" t="str">
            <v>Trim</v>
          </cell>
        </row>
        <row r="139547">
          <cell r="A139547" t="str">
            <v>Trim</v>
          </cell>
        </row>
        <row r="139548">
          <cell r="A139548" t="str">
            <v>Trim</v>
          </cell>
        </row>
        <row r="139549">
          <cell r="A139549" t="str">
            <v>Trim</v>
          </cell>
        </row>
        <row r="139550">
          <cell r="A139550" t="str">
            <v>Trim</v>
          </cell>
        </row>
        <row r="139551">
          <cell r="A139551" t="str">
            <v>Trim</v>
          </cell>
        </row>
        <row r="139552">
          <cell r="A139552" t="str">
            <v>Trim</v>
          </cell>
        </row>
        <row r="139553">
          <cell r="A139553" t="str">
            <v>Trim</v>
          </cell>
        </row>
        <row r="139554">
          <cell r="A139554" t="str">
            <v>Trim</v>
          </cell>
        </row>
        <row r="139555">
          <cell r="A139555" t="str">
            <v>Trim</v>
          </cell>
        </row>
        <row r="139556">
          <cell r="A139556" t="str">
            <v>Trim</v>
          </cell>
        </row>
        <row r="139557">
          <cell r="A139557" t="str">
            <v>Trim</v>
          </cell>
        </row>
        <row r="139558">
          <cell r="A139558" t="str">
            <v>Trim</v>
          </cell>
        </row>
        <row r="139559">
          <cell r="A139559" t="str">
            <v>Trim</v>
          </cell>
        </row>
        <row r="139560">
          <cell r="A139560" t="str">
            <v>Trim</v>
          </cell>
        </row>
        <row r="139561">
          <cell r="A139561" t="str">
            <v>Trim</v>
          </cell>
        </row>
        <row r="139562">
          <cell r="A139562" t="str">
            <v>Trim</v>
          </cell>
        </row>
        <row r="139563">
          <cell r="A139563" t="str">
            <v>Trim</v>
          </cell>
        </row>
        <row r="139564">
          <cell r="A139564" t="str">
            <v>Trim</v>
          </cell>
        </row>
        <row r="139565">
          <cell r="A139565" t="str">
            <v>Trim</v>
          </cell>
        </row>
        <row r="139566">
          <cell r="A139566" t="str">
            <v>Trim</v>
          </cell>
        </row>
        <row r="139567">
          <cell r="A139567" t="str">
            <v>Trim</v>
          </cell>
        </row>
        <row r="139568">
          <cell r="A139568" t="str">
            <v>Trim</v>
          </cell>
        </row>
        <row r="139569">
          <cell r="A139569" t="str">
            <v>Trim</v>
          </cell>
        </row>
        <row r="139570">
          <cell r="A139570" t="str">
            <v>Trim</v>
          </cell>
        </row>
        <row r="139571">
          <cell r="A139571" t="str">
            <v>Trim</v>
          </cell>
        </row>
        <row r="139572">
          <cell r="A139572" t="str">
            <v>Trim</v>
          </cell>
        </row>
        <row r="139573">
          <cell r="A139573" t="str">
            <v>Trim</v>
          </cell>
        </row>
        <row r="139574">
          <cell r="A139574" t="str">
            <v>Trim</v>
          </cell>
        </row>
        <row r="139575">
          <cell r="A139575" t="str">
            <v>Trim</v>
          </cell>
        </row>
        <row r="139576">
          <cell r="A139576" t="str">
            <v>Trim</v>
          </cell>
        </row>
        <row r="139577">
          <cell r="A139577" t="str">
            <v>Trim</v>
          </cell>
        </row>
        <row r="139578">
          <cell r="A139578" t="str">
            <v>Trim</v>
          </cell>
        </row>
        <row r="139579">
          <cell r="A139579" t="str">
            <v>Trim</v>
          </cell>
        </row>
        <row r="139580">
          <cell r="A139580" t="str">
            <v>Trim</v>
          </cell>
        </row>
        <row r="139581">
          <cell r="A139581" t="str">
            <v>Trim</v>
          </cell>
        </row>
        <row r="139582">
          <cell r="A139582" t="str">
            <v>Trim</v>
          </cell>
        </row>
        <row r="139583">
          <cell r="A139583" t="str">
            <v>Trim</v>
          </cell>
        </row>
        <row r="139584">
          <cell r="A139584" t="str">
            <v>Trim</v>
          </cell>
        </row>
        <row r="139585">
          <cell r="A139585" t="str">
            <v>Trim</v>
          </cell>
        </row>
        <row r="139586">
          <cell r="A139586" t="str">
            <v>Trim</v>
          </cell>
        </row>
        <row r="139587">
          <cell r="A139587" t="str">
            <v>Trim</v>
          </cell>
        </row>
        <row r="139588">
          <cell r="A139588" t="str">
            <v>Trim</v>
          </cell>
        </row>
        <row r="139589">
          <cell r="A139589" t="str">
            <v>Trim</v>
          </cell>
        </row>
        <row r="139590">
          <cell r="A139590" t="str">
            <v>Trim</v>
          </cell>
        </row>
        <row r="139591">
          <cell r="A139591" t="str">
            <v>Trim</v>
          </cell>
        </row>
        <row r="139592">
          <cell r="A139592" t="str">
            <v>Trim</v>
          </cell>
        </row>
        <row r="139593">
          <cell r="A139593" t="str">
            <v>Trim</v>
          </cell>
        </row>
        <row r="139594">
          <cell r="A139594" t="str">
            <v>Trim</v>
          </cell>
        </row>
        <row r="139595">
          <cell r="A139595" t="str">
            <v>Trim</v>
          </cell>
        </row>
        <row r="139596">
          <cell r="A139596" t="str">
            <v>Trim</v>
          </cell>
        </row>
        <row r="139597">
          <cell r="A139597" t="str">
            <v>Trim</v>
          </cell>
        </row>
        <row r="139598">
          <cell r="A139598" t="str">
            <v>Trim</v>
          </cell>
        </row>
        <row r="139599">
          <cell r="A139599" t="str">
            <v>Trim</v>
          </cell>
        </row>
        <row r="139600">
          <cell r="A139600" t="str">
            <v>Trim</v>
          </cell>
        </row>
        <row r="139601">
          <cell r="A139601" t="str">
            <v>Trim</v>
          </cell>
        </row>
        <row r="139602">
          <cell r="A139602" t="str">
            <v>Trim</v>
          </cell>
        </row>
        <row r="139603">
          <cell r="A139603" t="str">
            <v>Trim</v>
          </cell>
        </row>
        <row r="139604">
          <cell r="A139604" t="str">
            <v>Trim</v>
          </cell>
        </row>
        <row r="139605">
          <cell r="A139605" t="str">
            <v>Trim</v>
          </cell>
        </row>
        <row r="139606">
          <cell r="A139606" t="str">
            <v>Trim</v>
          </cell>
        </row>
        <row r="139607">
          <cell r="A139607" t="str">
            <v>Trim</v>
          </cell>
        </row>
        <row r="139608">
          <cell r="A139608" t="str">
            <v>Trim</v>
          </cell>
        </row>
        <row r="139609">
          <cell r="A139609" t="str">
            <v>Trim</v>
          </cell>
        </row>
        <row r="139610">
          <cell r="A139610" t="str">
            <v>Trim</v>
          </cell>
        </row>
        <row r="139611">
          <cell r="A139611" t="str">
            <v>Trim</v>
          </cell>
        </row>
        <row r="139612">
          <cell r="A139612" t="str">
            <v>Trim</v>
          </cell>
        </row>
        <row r="139613">
          <cell r="A139613" t="str">
            <v>Trim</v>
          </cell>
        </row>
        <row r="139614">
          <cell r="A139614" t="str">
            <v>Trim</v>
          </cell>
        </row>
        <row r="139615">
          <cell r="A139615" t="str">
            <v>Trim</v>
          </cell>
        </row>
        <row r="139616">
          <cell r="A139616" t="str">
            <v>Trim</v>
          </cell>
        </row>
        <row r="139617">
          <cell r="A139617" t="str">
            <v>Trim</v>
          </cell>
        </row>
        <row r="139618">
          <cell r="A139618" t="str">
            <v>Trim</v>
          </cell>
        </row>
        <row r="139619">
          <cell r="A139619" t="str">
            <v>Trim</v>
          </cell>
        </row>
        <row r="139620">
          <cell r="A139620" t="str">
            <v>Trim</v>
          </cell>
        </row>
        <row r="139621">
          <cell r="A139621" t="str">
            <v>Trim</v>
          </cell>
        </row>
        <row r="139622">
          <cell r="A139622" t="str">
            <v>Trim</v>
          </cell>
        </row>
        <row r="139623">
          <cell r="A139623" t="str">
            <v>Trim</v>
          </cell>
        </row>
        <row r="139624">
          <cell r="A139624" t="str">
            <v>Trim</v>
          </cell>
        </row>
        <row r="139625">
          <cell r="A139625" t="str">
            <v>Trim</v>
          </cell>
        </row>
        <row r="139626">
          <cell r="A139626" t="str">
            <v>Trim</v>
          </cell>
        </row>
        <row r="139627">
          <cell r="A139627" t="str">
            <v>Trim</v>
          </cell>
        </row>
        <row r="139628">
          <cell r="A139628" t="str">
            <v>Trim</v>
          </cell>
        </row>
        <row r="139629">
          <cell r="A139629" t="str">
            <v>Trim</v>
          </cell>
        </row>
        <row r="139630">
          <cell r="A139630" t="str">
            <v>Trim</v>
          </cell>
        </row>
        <row r="139631">
          <cell r="A139631" t="str">
            <v>Trim</v>
          </cell>
        </row>
        <row r="139632">
          <cell r="A139632" t="str">
            <v>Trim</v>
          </cell>
        </row>
        <row r="139633">
          <cell r="A139633" t="str">
            <v>Trim</v>
          </cell>
        </row>
        <row r="139634">
          <cell r="A139634" t="str">
            <v>Trim</v>
          </cell>
        </row>
        <row r="139635">
          <cell r="A139635" t="str">
            <v>Trim</v>
          </cell>
        </row>
        <row r="139636">
          <cell r="A139636" t="str">
            <v>Trim</v>
          </cell>
        </row>
        <row r="139637">
          <cell r="A139637" t="str">
            <v>Trim</v>
          </cell>
        </row>
        <row r="139638">
          <cell r="A139638" t="str">
            <v>Trim</v>
          </cell>
        </row>
        <row r="139639">
          <cell r="A139639" t="str">
            <v>Trim</v>
          </cell>
        </row>
        <row r="139640">
          <cell r="A139640" t="str">
            <v>Trim</v>
          </cell>
        </row>
        <row r="139641">
          <cell r="A139641" t="str">
            <v>Trim</v>
          </cell>
        </row>
        <row r="139642">
          <cell r="A139642" t="str">
            <v>Trim</v>
          </cell>
        </row>
        <row r="139643">
          <cell r="A139643" t="str">
            <v>Trim</v>
          </cell>
        </row>
        <row r="139644">
          <cell r="A139644" t="str">
            <v>Trim</v>
          </cell>
        </row>
        <row r="139645">
          <cell r="A139645" t="str">
            <v>Trim</v>
          </cell>
        </row>
        <row r="139646">
          <cell r="A139646" t="str">
            <v>Trim</v>
          </cell>
        </row>
        <row r="139647">
          <cell r="A139647" t="str">
            <v>Trim</v>
          </cell>
        </row>
        <row r="139648">
          <cell r="A139648" t="str">
            <v>Trim</v>
          </cell>
        </row>
        <row r="139649">
          <cell r="A139649" t="str">
            <v>Trim</v>
          </cell>
        </row>
        <row r="139650">
          <cell r="A139650" t="str">
            <v>Trim</v>
          </cell>
        </row>
        <row r="139651">
          <cell r="A139651" t="str">
            <v>Trim</v>
          </cell>
        </row>
        <row r="139652">
          <cell r="A139652" t="str">
            <v>Trim</v>
          </cell>
        </row>
        <row r="139653">
          <cell r="A139653" t="str">
            <v>Trim</v>
          </cell>
        </row>
        <row r="139654">
          <cell r="A139654" t="str">
            <v>Trim</v>
          </cell>
        </row>
        <row r="139655">
          <cell r="A139655" t="str">
            <v>Trim</v>
          </cell>
        </row>
        <row r="139656">
          <cell r="A139656" t="str">
            <v>Trim</v>
          </cell>
        </row>
        <row r="139657">
          <cell r="A139657" t="str">
            <v>Trim</v>
          </cell>
        </row>
        <row r="139658">
          <cell r="A139658" t="str">
            <v>Trim</v>
          </cell>
        </row>
        <row r="139659">
          <cell r="A139659" t="str">
            <v>Trim</v>
          </cell>
        </row>
        <row r="139660">
          <cell r="A139660" t="str">
            <v>Trim</v>
          </cell>
        </row>
        <row r="139661">
          <cell r="A139661" t="str">
            <v>Trim</v>
          </cell>
        </row>
        <row r="139662">
          <cell r="A139662" t="str">
            <v>Trim</v>
          </cell>
        </row>
        <row r="139663">
          <cell r="A139663" t="str">
            <v>Trim</v>
          </cell>
        </row>
        <row r="139664">
          <cell r="A139664" t="str">
            <v>Trim</v>
          </cell>
        </row>
        <row r="139665">
          <cell r="A139665" t="str">
            <v>Trim</v>
          </cell>
        </row>
        <row r="139666">
          <cell r="A139666" t="str">
            <v>Trim</v>
          </cell>
        </row>
        <row r="139667">
          <cell r="A139667" t="str">
            <v>Trim</v>
          </cell>
        </row>
        <row r="139668">
          <cell r="A139668" t="str">
            <v>Trim</v>
          </cell>
        </row>
        <row r="139669">
          <cell r="A139669" t="str">
            <v>Trim</v>
          </cell>
        </row>
        <row r="139670">
          <cell r="A139670" t="str">
            <v>Trim</v>
          </cell>
        </row>
        <row r="139671">
          <cell r="A139671" t="str">
            <v>Trim</v>
          </cell>
        </row>
        <row r="139672">
          <cell r="A139672" t="str">
            <v>Trim</v>
          </cell>
        </row>
        <row r="139673">
          <cell r="A139673" t="str">
            <v>Trim</v>
          </cell>
        </row>
        <row r="139674">
          <cell r="A139674" t="str">
            <v>Trim</v>
          </cell>
        </row>
        <row r="139675">
          <cell r="A139675" t="str">
            <v>Trim</v>
          </cell>
        </row>
        <row r="139676">
          <cell r="A139676" t="str">
            <v>Trim</v>
          </cell>
        </row>
        <row r="139677">
          <cell r="A139677" t="str">
            <v>Trim</v>
          </cell>
        </row>
        <row r="139678">
          <cell r="A139678" t="str">
            <v>Trim</v>
          </cell>
        </row>
        <row r="139679">
          <cell r="A139679" t="str">
            <v>Trim</v>
          </cell>
        </row>
        <row r="139680">
          <cell r="A139680" t="str">
            <v>Trim</v>
          </cell>
        </row>
        <row r="139681">
          <cell r="A139681" t="str">
            <v>Trim</v>
          </cell>
        </row>
        <row r="139682">
          <cell r="A139682" t="str">
            <v>Trim</v>
          </cell>
        </row>
        <row r="139683">
          <cell r="A139683" t="str">
            <v>Trim</v>
          </cell>
        </row>
        <row r="139684">
          <cell r="A139684" t="str">
            <v>Trim</v>
          </cell>
        </row>
        <row r="139685">
          <cell r="A139685" t="str">
            <v>Trim</v>
          </cell>
        </row>
        <row r="139686">
          <cell r="A139686" t="str">
            <v>Trim</v>
          </cell>
        </row>
        <row r="139687">
          <cell r="A139687" t="str">
            <v>Trim</v>
          </cell>
        </row>
        <row r="139688">
          <cell r="A139688" t="str">
            <v>Trim</v>
          </cell>
        </row>
        <row r="139689">
          <cell r="A139689" t="str">
            <v>Trim</v>
          </cell>
        </row>
        <row r="139690">
          <cell r="A139690" t="str">
            <v>Trim</v>
          </cell>
        </row>
        <row r="139691">
          <cell r="A139691" t="str">
            <v>Trim</v>
          </cell>
        </row>
        <row r="139692">
          <cell r="A139692" t="str">
            <v>Trim</v>
          </cell>
        </row>
        <row r="139693">
          <cell r="A139693" t="str">
            <v>Trim</v>
          </cell>
        </row>
        <row r="139694">
          <cell r="A139694" t="str">
            <v>Trim</v>
          </cell>
        </row>
        <row r="139695">
          <cell r="A139695" t="str">
            <v>Trim</v>
          </cell>
        </row>
        <row r="139696">
          <cell r="A139696" t="str">
            <v>Trim</v>
          </cell>
        </row>
        <row r="139697">
          <cell r="A139697" t="str">
            <v>Trim</v>
          </cell>
        </row>
        <row r="139698">
          <cell r="A139698" t="str">
            <v>Trim</v>
          </cell>
        </row>
        <row r="139699">
          <cell r="A139699" t="str">
            <v>Trim</v>
          </cell>
        </row>
        <row r="139700">
          <cell r="A139700" t="str">
            <v>Trim</v>
          </cell>
        </row>
        <row r="139701">
          <cell r="A139701" t="str">
            <v>Trim</v>
          </cell>
        </row>
        <row r="139702">
          <cell r="A139702" t="str">
            <v>Trim</v>
          </cell>
        </row>
        <row r="139703">
          <cell r="A139703" t="str">
            <v>Trim</v>
          </cell>
        </row>
        <row r="139704">
          <cell r="A139704" t="str">
            <v>Trim</v>
          </cell>
        </row>
        <row r="139705">
          <cell r="A139705" t="str">
            <v>Trim</v>
          </cell>
        </row>
        <row r="139706">
          <cell r="A139706" t="str">
            <v>Trim</v>
          </cell>
        </row>
        <row r="139707">
          <cell r="A139707" t="str">
            <v>Trim</v>
          </cell>
        </row>
        <row r="139708">
          <cell r="A139708" t="str">
            <v>Trim</v>
          </cell>
        </row>
        <row r="139709">
          <cell r="A139709" t="str">
            <v>Trim</v>
          </cell>
        </row>
        <row r="139710">
          <cell r="A139710" t="str">
            <v>Trim</v>
          </cell>
        </row>
        <row r="139711">
          <cell r="A139711" t="str">
            <v>Trim</v>
          </cell>
        </row>
        <row r="139712">
          <cell r="A139712" t="str">
            <v>Trim</v>
          </cell>
        </row>
        <row r="139713">
          <cell r="A139713" t="str">
            <v>Trim</v>
          </cell>
        </row>
        <row r="139714">
          <cell r="A139714" t="str">
            <v>Trim</v>
          </cell>
        </row>
        <row r="139715">
          <cell r="A139715" t="str">
            <v>Trim</v>
          </cell>
        </row>
        <row r="139716">
          <cell r="A139716" t="str">
            <v>Trim</v>
          </cell>
        </row>
        <row r="139717">
          <cell r="A139717" t="str">
            <v>Trim</v>
          </cell>
        </row>
        <row r="139718">
          <cell r="A139718" t="str">
            <v>Trim</v>
          </cell>
        </row>
        <row r="139719">
          <cell r="A139719" t="str">
            <v>Trim</v>
          </cell>
        </row>
        <row r="139720">
          <cell r="A139720" t="str">
            <v>Trim</v>
          </cell>
        </row>
        <row r="139721">
          <cell r="A139721" t="str">
            <v>Trim</v>
          </cell>
        </row>
        <row r="139722">
          <cell r="A139722" t="str">
            <v>Trim</v>
          </cell>
        </row>
        <row r="139723">
          <cell r="A139723" t="str">
            <v>Trim</v>
          </cell>
        </row>
        <row r="139724">
          <cell r="A139724" t="str">
            <v>Trim</v>
          </cell>
        </row>
        <row r="139725">
          <cell r="A139725" t="str">
            <v>Trim</v>
          </cell>
        </row>
        <row r="139726">
          <cell r="A139726" t="str">
            <v>Trim</v>
          </cell>
        </row>
        <row r="139727">
          <cell r="A139727" t="str">
            <v>Trim</v>
          </cell>
        </row>
        <row r="139728">
          <cell r="A139728" t="str">
            <v>Trim</v>
          </cell>
        </row>
        <row r="139729">
          <cell r="A139729" t="str">
            <v>Trim</v>
          </cell>
        </row>
        <row r="139730">
          <cell r="A139730" t="str">
            <v>Trim</v>
          </cell>
        </row>
        <row r="139731">
          <cell r="A139731" t="str">
            <v>Trim</v>
          </cell>
        </row>
        <row r="139732">
          <cell r="A139732" t="str">
            <v>Trim</v>
          </cell>
        </row>
        <row r="139733">
          <cell r="A139733" t="str">
            <v>Trim</v>
          </cell>
        </row>
        <row r="139734">
          <cell r="A139734" t="str">
            <v>Trim</v>
          </cell>
        </row>
        <row r="139735">
          <cell r="A139735" t="str">
            <v>Trim</v>
          </cell>
        </row>
        <row r="139736">
          <cell r="A139736" t="str">
            <v>Trim</v>
          </cell>
        </row>
        <row r="139737">
          <cell r="A139737" t="str">
            <v>Trim</v>
          </cell>
        </row>
        <row r="139738">
          <cell r="A139738" t="str">
            <v>Trim</v>
          </cell>
        </row>
        <row r="139739">
          <cell r="A139739" t="str">
            <v>Trim</v>
          </cell>
        </row>
        <row r="139740">
          <cell r="A139740" t="str">
            <v>Trim</v>
          </cell>
        </row>
        <row r="139741">
          <cell r="A139741" t="str">
            <v>Trim</v>
          </cell>
        </row>
        <row r="139742">
          <cell r="A139742" t="str">
            <v>Trim</v>
          </cell>
        </row>
        <row r="139743">
          <cell r="A139743" t="str">
            <v>Trim</v>
          </cell>
        </row>
        <row r="139744">
          <cell r="A139744" t="str">
            <v>Trim</v>
          </cell>
        </row>
        <row r="139745">
          <cell r="A139745" t="str">
            <v>Trim</v>
          </cell>
        </row>
        <row r="139746">
          <cell r="A139746" t="str">
            <v>Trim</v>
          </cell>
        </row>
        <row r="139747">
          <cell r="A139747" t="str">
            <v>Trim</v>
          </cell>
        </row>
        <row r="139748">
          <cell r="A139748" t="str">
            <v>Trim</v>
          </cell>
        </row>
        <row r="139749">
          <cell r="A139749" t="str">
            <v>Trim</v>
          </cell>
        </row>
        <row r="139750">
          <cell r="A139750" t="str">
            <v>Trim</v>
          </cell>
        </row>
        <row r="139751">
          <cell r="A139751" t="str">
            <v>Trim</v>
          </cell>
        </row>
        <row r="139752">
          <cell r="A139752" t="str">
            <v>Trim</v>
          </cell>
        </row>
        <row r="139753">
          <cell r="A139753" t="str">
            <v>Trim</v>
          </cell>
        </row>
        <row r="139754">
          <cell r="A139754" t="str">
            <v>Trim</v>
          </cell>
        </row>
        <row r="139755">
          <cell r="A139755" t="str">
            <v>Trim</v>
          </cell>
        </row>
        <row r="139756">
          <cell r="A139756" t="str">
            <v>Trim</v>
          </cell>
        </row>
        <row r="139757">
          <cell r="A139757" t="str">
            <v>Trim</v>
          </cell>
        </row>
        <row r="139758">
          <cell r="A139758" t="str">
            <v>Trim</v>
          </cell>
        </row>
        <row r="139759">
          <cell r="A139759" t="str">
            <v>Trim</v>
          </cell>
        </row>
        <row r="139760">
          <cell r="A139760" t="str">
            <v>Trim</v>
          </cell>
        </row>
        <row r="139761">
          <cell r="A139761" t="str">
            <v>Trim</v>
          </cell>
        </row>
        <row r="139762">
          <cell r="A139762" t="str">
            <v>Trim</v>
          </cell>
        </row>
        <row r="139763">
          <cell r="A139763" t="str">
            <v>Trim</v>
          </cell>
        </row>
        <row r="139764">
          <cell r="A139764" t="str">
            <v>Trim</v>
          </cell>
        </row>
        <row r="139765">
          <cell r="A139765" t="str">
            <v>Trim</v>
          </cell>
        </row>
        <row r="139766">
          <cell r="A139766" t="str">
            <v>Trim</v>
          </cell>
        </row>
        <row r="139767">
          <cell r="A139767" t="str">
            <v>Trim</v>
          </cell>
        </row>
        <row r="139768">
          <cell r="A139768" t="str">
            <v>Trim</v>
          </cell>
        </row>
        <row r="139769">
          <cell r="A139769" t="str">
            <v>Trim</v>
          </cell>
        </row>
        <row r="139770">
          <cell r="A139770" t="str">
            <v>Trim</v>
          </cell>
        </row>
        <row r="139771">
          <cell r="A139771" t="str">
            <v>Trim</v>
          </cell>
        </row>
        <row r="139772">
          <cell r="A139772" t="str">
            <v>Trim</v>
          </cell>
        </row>
        <row r="139773">
          <cell r="A139773" t="str">
            <v>Trim</v>
          </cell>
        </row>
        <row r="139774">
          <cell r="A139774" t="str">
            <v>Trim</v>
          </cell>
        </row>
        <row r="139775">
          <cell r="A139775" t="str">
            <v>Trim</v>
          </cell>
        </row>
        <row r="139776">
          <cell r="A139776" t="str">
            <v>Trim</v>
          </cell>
        </row>
        <row r="139777">
          <cell r="A139777" t="str">
            <v>Trim</v>
          </cell>
        </row>
        <row r="139778">
          <cell r="A139778" t="str">
            <v>Trim</v>
          </cell>
        </row>
        <row r="139779">
          <cell r="A139779" t="str">
            <v>Trim</v>
          </cell>
        </row>
        <row r="139780">
          <cell r="A139780" t="str">
            <v>Trim</v>
          </cell>
        </row>
        <row r="139781">
          <cell r="A139781" t="str">
            <v>Trim</v>
          </cell>
        </row>
        <row r="139782">
          <cell r="A139782" t="str">
            <v>Trim</v>
          </cell>
        </row>
        <row r="139783">
          <cell r="A139783" t="str">
            <v>Trim</v>
          </cell>
        </row>
        <row r="139784">
          <cell r="A139784" t="str">
            <v>Trim</v>
          </cell>
        </row>
        <row r="139785">
          <cell r="A139785" t="str">
            <v>Trim</v>
          </cell>
        </row>
        <row r="139786">
          <cell r="A139786" t="str">
            <v>Trim</v>
          </cell>
        </row>
        <row r="139787">
          <cell r="A139787" t="str">
            <v>Trim</v>
          </cell>
        </row>
        <row r="139788">
          <cell r="A139788" t="str">
            <v>Trim</v>
          </cell>
        </row>
        <row r="139789">
          <cell r="A139789" t="str">
            <v>Trim</v>
          </cell>
        </row>
        <row r="139790">
          <cell r="A139790" t="str">
            <v>Trim</v>
          </cell>
        </row>
        <row r="139791">
          <cell r="A139791" t="str">
            <v>Trim</v>
          </cell>
        </row>
        <row r="139792">
          <cell r="A139792" t="str">
            <v>Trim</v>
          </cell>
        </row>
        <row r="139793">
          <cell r="A139793" t="str">
            <v>Trim</v>
          </cell>
        </row>
        <row r="139794">
          <cell r="A139794" t="str">
            <v>Trim</v>
          </cell>
        </row>
        <row r="139795">
          <cell r="A139795" t="str">
            <v>Trim</v>
          </cell>
        </row>
        <row r="139796">
          <cell r="A139796" t="str">
            <v>Trim</v>
          </cell>
        </row>
        <row r="139797">
          <cell r="A139797" t="str">
            <v>Trim</v>
          </cell>
        </row>
        <row r="139798">
          <cell r="A139798" t="str">
            <v>Trim</v>
          </cell>
        </row>
        <row r="139799">
          <cell r="A139799" t="str">
            <v>Trim</v>
          </cell>
        </row>
        <row r="139800">
          <cell r="A139800" t="str">
            <v>Trim</v>
          </cell>
        </row>
        <row r="139801">
          <cell r="A139801" t="str">
            <v>Trim</v>
          </cell>
        </row>
        <row r="139802">
          <cell r="A139802" t="str">
            <v>Trim</v>
          </cell>
        </row>
        <row r="139803">
          <cell r="A139803" t="str">
            <v>Trim</v>
          </cell>
        </row>
        <row r="139804">
          <cell r="A139804" t="str">
            <v>Trim</v>
          </cell>
        </row>
        <row r="139805">
          <cell r="A139805" t="str">
            <v>Trim</v>
          </cell>
        </row>
        <row r="139806">
          <cell r="A139806" t="str">
            <v>Trim</v>
          </cell>
        </row>
        <row r="139807">
          <cell r="A139807" t="str">
            <v>Trim</v>
          </cell>
        </row>
        <row r="139808">
          <cell r="A139808" t="str">
            <v>Trim</v>
          </cell>
        </row>
        <row r="139809">
          <cell r="A139809" t="str">
            <v>Trim</v>
          </cell>
        </row>
        <row r="139810">
          <cell r="A139810" t="str">
            <v>Trim</v>
          </cell>
        </row>
        <row r="139811">
          <cell r="A139811" t="str">
            <v>Trim</v>
          </cell>
        </row>
        <row r="139812">
          <cell r="A139812" t="str">
            <v>Trim</v>
          </cell>
        </row>
        <row r="139813">
          <cell r="A139813" t="str">
            <v>Trim</v>
          </cell>
        </row>
        <row r="139814">
          <cell r="A139814" t="str">
            <v>Trim</v>
          </cell>
        </row>
        <row r="139815">
          <cell r="A139815" t="str">
            <v>Trim</v>
          </cell>
        </row>
        <row r="139816">
          <cell r="A139816" t="str">
            <v>Trim</v>
          </cell>
        </row>
        <row r="139817">
          <cell r="A139817" t="str">
            <v>Trim</v>
          </cell>
        </row>
        <row r="139818">
          <cell r="A139818" t="str">
            <v>Trim</v>
          </cell>
        </row>
        <row r="139819">
          <cell r="A139819" t="str">
            <v>Trim</v>
          </cell>
        </row>
        <row r="139820">
          <cell r="A139820" t="str">
            <v>Trim</v>
          </cell>
        </row>
        <row r="139821">
          <cell r="A139821" t="str">
            <v>Trim</v>
          </cell>
        </row>
        <row r="139822">
          <cell r="A139822" t="str">
            <v>Trim</v>
          </cell>
        </row>
        <row r="139823">
          <cell r="A139823" t="str">
            <v>Trim</v>
          </cell>
        </row>
        <row r="139824">
          <cell r="A139824" t="str">
            <v>Trim</v>
          </cell>
        </row>
        <row r="139825">
          <cell r="A139825" t="str">
            <v>Trim</v>
          </cell>
        </row>
        <row r="139826">
          <cell r="A139826" t="str">
            <v>Trim</v>
          </cell>
        </row>
        <row r="139827">
          <cell r="A139827" t="str">
            <v>Trim</v>
          </cell>
        </row>
        <row r="139828">
          <cell r="A139828" t="str">
            <v>Trim</v>
          </cell>
        </row>
        <row r="139829">
          <cell r="A139829" t="str">
            <v>Trim</v>
          </cell>
        </row>
        <row r="139830">
          <cell r="A139830" t="str">
            <v>Trim</v>
          </cell>
        </row>
        <row r="139831">
          <cell r="A139831" t="str">
            <v>Trim</v>
          </cell>
        </row>
        <row r="139832">
          <cell r="A139832" t="str">
            <v>Trim</v>
          </cell>
        </row>
        <row r="139833">
          <cell r="A139833" t="str">
            <v>Trim</v>
          </cell>
        </row>
        <row r="139834">
          <cell r="A139834" t="str">
            <v>Trim</v>
          </cell>
        </row>
        <row r="139835">
          <cell r="A139835" t="str">
            <v>Trim</v>
          </cell>
        </row>
        <row r="139836">
          <cell r="A139836" t="str">
            <v>Trim</v>
          </cell>
        </row>
        <row r="139837">
          <cell r="A139837" t="str">
            <v>Trim</v>
          </cell>
        </row>
        <row r="139838">
          <cell r="A139838" t="str">
            <v>Trim</v>
          </cell>
        </row>
        <row r="139839">
          <cell r="A139839" t="str">
            <v>Trim</v>
          </cell>
        </row>
        <row r="139840">
          <cell r="A139840" t="str">
            <v>Trim</v>
          </cell>
        </row>
        <row r="139841">
          <cell r="A139841" t="str">
            <v>Trim</v>
          </cell>
        </row>
        <row r="139842">
          <cell r="A139842" t="str">
            <v>Trim</v>
          </cell>
        </row>
        <row r="139843">
          <cell r="A139843" t="str">
            <v>Trim</v>
          </cell>
        </row>
        <row r="139844">
          <cell r="A139844" t="str">
            <v>Trim</v>
          </cell>
        </row>
        <row r="139845">
          <cell r="A139845" t="str">
            <v>Trim</v>
          </cell>
        </row>
        <row r="139846">
          <cell r="A139846" t="str">
            <v>Trim</v>
          </cell>
        </row>
        <row r="139847">
          <cell r="A139847" t="str">
            <v>Trim</v>
          </cell>
        </row>
        <row r="139848">
          <cell r="A139848" t="str">
            <v>Trim</v>
          </cell>
        </row>
        <row r="139849">
          <cell r="A139849" t="str">
            <v>Trim</v>
          </cell>
        </row>
        <row r="139850">
          <cell r="A139850" t="str">
            <v>Trim</v>
          </cell>
        </row>
        <row r="139851">
          <cell r="A139851" t="str">
            <v>Trim</v>
          </cell>
        </row>
        <row r="139852">
          <cell r="A139852" t="str">
            <v>Trim</v>
          </cell>
        </row>
        <row r="139853">
          <cell r="A139853" t="str">
            <v>Trim</v>
          </cell>
        </row>
        <row r="139854">
          <cell r="A139854" t="str">
            <v>Trim</v>
          </cell>
        </row>
        <row r="139855">
          <cell r="A139855" t="str">
            <v>Trim</v>
          </cell>
        </row>
        <row r="139856">
          <cell r="A139856" t="str">
            <v>Trim</v>
          </cell>
        </row>
        <row r="139857">
          <cell r="A139857" t="str">
            <v>Trim</v>
          </cell>
        </row>
        <row r="139858">
          <cell r="A139858" t="str">
            <v>Trim</v>
          </cell>
        </row>
        <row r="139859">
          <cell r="A139859" t="str">
            <v>Trim</v>
          </cell>
        </row>
        <row r="139860">
          <cell r="A139860" t="str">
            <v>Trim</v>
          </cell>
        </row>
        <row r="139861">
          <cell r="A139861" t="str">
            <v>Trim</v>
          </cell>
        </row>
        <row r="139862">
          <cell r="A139862" t="str">
            <v>Trim</v>
          </cell>
        </row>
        <row r="139863">
          <cell r="A139863" t="str">
            <v>Trim</v>
          </cell>
        </row>
        <row r="139864">
          <cell r="A139864" t="str">
            <v>Trim</v>
          </cell>
        </row>
        <row r="139865">
          <cell r="A139865" t="str">
            <v>Trim</v>
          </cell>
        </row>
        <row r="139866">
          <cell r="A139866" t="str">
            <v>Trim</v>
          </cell>
        </row>
        <row r="139867">
          <cell r="A139867" t="str">
            <v>Trim</v>
          </cell>
        </row>
        <row r="139868">
          <cell r="A139868" t="str">
            <v>Trim</v>
          </cell>
        </row>
        <row r="139869">
          <cell r="A139869" t="str">
            <v>Trim</v>
          </cell>
        </row>
        <row r="139870">
          <cell r="A139870" t="str">
            <v>Trim</v>
          </cell>
        </row>
        <row r="139871">
          <cell r="A139871" t="str">
            <v>Trim</v>
          </cell>
        </row>
        <row r="139872">
          <cell r="A139872" t="str">
            <v>Trim</v>
          </cell>
        </row>
        <row r="139873">
          <cell r="A139873" t="str">
            <v>Trim</v>
          </cell>
        </row>
        <row r="139874">
          <cell r="A139874" t="str">
            <v>Trim</v>
          </cell>
        </row>
        <row r="139875">
          <cell r="A139875" t="str">
            <v>Trim</v>
          </cell>
        </row>
        <row r="139876">
          <cell r="A139876" t="str">
            <v>Trim</v>
          </cell>
        </row>
        <row r="139877">
          <cell r="A139877" t="str">
            <v>Trim</v>
          </cell>
        </row>
        <row r="139878">
          <cell r="A139878" t="str">
            <v>Trim</v>
          </cell>
        </row>
        <row r="139879">
          <cell r="A139879" t="str">
            <v>Trim</v>
          </cell>
        </row>
        <row r="139880">
          <cell r="A139880" t="str">
            <v>Trim</v>
          </cell>
        </row>
        <row r="139881">
          <cell r="A139881" t="str">
            <v>Trim</v>
          </cell>
        </row>
        <row r="139882">
          <cell r="A139882" t="str">
            <v>Trim</v>
          </cell>
        </row>
        <row r="139883">
          <cell r="A139883" t="str">
            <v>Trim</v>
          </cell>
        </row>
        <row r="139884">
          <cell r="A139884" t="str">
            <v>Trim</v>
          </cell>
        </row>
        <row r="139885">
          <cell r="A139885" t="str">
            <v>Trim</v>
          </cell>
        </row>
        <row r="139886">
          <cell r="A139886" t="str">
            <v>Trim</v>
          </cell>
        </row>
        <row r="139887">
          <cell r="A139887" t="str">
            <v>Trim</v>
          </cell>
        </row>
        <row r="139888">
          <cell r="A139888" t="str">
            <v>Trim</v>
          </cell>
        </row>
        <row r="139889">
          <cell r="A139889" t="str">
            <v>Trim</v>
          </cell>
        </row>
        <row r="139890">
          <cell r="A139890" t="str">
            <v>Trim</v>
          </cell>
        </row>
        <row r="139891">
          <cell r="A139891" t="str">
            <v>Trim</v>
          </cell>
        </row>
        <row r="139892">
          <cell r="A139892" t="str">
            <v>Trim</v>
          </cell>
        </row>
        <row r="139893">
          <cell r="A139893" t="str">
            <v>Trim</v>
          </cell>
        </row>
        <row r="139894">
          <cell r="A139894" t="str">
            <v>Trim</v>
          </cell>
        </row>
        <row r="139895">
          <cell r="A139895" t="str">
            <v>Trim</v>
          </cell>
        </row>
        <row r="139896">
          <cell r="A139896" t="str">
            <v>Trim</v>
          </cell>
        </row>
        <row r="139897">
          <cell r="A139897" t="str">
            <v>Trim</v>
          </cell>
        </row>
        <row r="139898">
          <cell r="A139898" t="str">
            <v>Trim</v>
          </cell>
        </row>
        <row r="139899">
          <cell r="A139899" t="str">
            <v>Trim</v>
          </cell>
        </row>
        <row r="139900">
          <cell r="A139900" t="str">
            <v>Trim</v>
          </cell>
        </row>
        <row r="139901">
          <cell r="A139901" t="str">
            <v>Trim</v>
          </cell>
        </row>
        <row r="139902">
          <cell r="A139902" t="str">
            <v>Trim</v>
          </cell>
        </row>
        <row r="139903">
          <cell r="A139903" t="str">
            <v>Trim</v>
          </cell>
        </row>
        <row r="139904">
          <cell r="A139904" t="str">
            <v>Trim</v>
          </cell>
        </row>
        <row r="139905">
          <cell r="A139905" t="str">
            <v>Trim</v>
          </cell>
        </row>
        <row r="139906">
          <cell r="A139906" t="str">
            <v>Trim</v>
          </cell>
        </row>
        <row r="139907">
          <cell r="A139907" t="str">
            <v>Trim</v>
          </cell>
        </row>
        <row r="139908">
          <cell r="A139908" t="str">
            <v>Trim</v>
          </cell>
        </row>
        <row r="139909">
          <cell r="A139909" t="str">
            <v>Trim</v>
          </cell>
        </row>
        <row r="139910">
          <cell r="A139910" t="str">
            <v>Trim</v>
          </cell>
        </row>
        <row r="139911">
          <cell r="A139911" t="str">
            <v>Trim</v>
          </cell>
        </row>
        <row r="139912">
          <cell r="A139912" t="str">
            <v>Trim</v>
          </cell>
        </row>
        <row r="139913">
          <cell r="A139913" t="str">
            <v>Trim</v>
          </cell>
        </row>
        <row r="139914">
          <cell r="A139914" t="str">
            <v>Trim</v>
          </cell>
        </row>
        <row r="139915">
          <cell r="A139915" t="str">
            <v>Trim</v>
          </cell>
        </row>
        <row r="139916">
          <cell r="A139916" t="str">
            <v>Trim</v>
          </cell>
        </row>
        <row r="139917">
          <cell r="A139917" t="str">
            <v>Trim</v>
          </cell>
        </row>
        <row r="139918">
          <cell r="A139918" t="str">
            <v>Trim</v>
          </cell>
        </row>
        <row r="139919">
          <cell r="A139919" t="str">
            <v>Trim</v>
          </cell>
        </row>
        <row r="139920">
          <cell r="A139920" t="str">
            <v>Trim</v>
          </cell>
        </row>
        <row r="139921">
          <cell r="A139921" t="str">
            <v>Trim</v>
          </cell>
        </row>
        <row r="139922">
          <cell r="A139922" t="str">
            <v>Trim</v>
          </cell>
        </row>
        <row r="139923">
          <cell r="A139923" t="str">
            <v>Trim</v>
          </cell>
        </row>
        <row r="139924">
          <cell r="A139924" t="str">
            <v>Trim</v>
          </cell>
        </row>
        <row r="139925">
          <cell r="A139925" t="str">
            <v>Trim</v>
          </cell>
        </row>
        <row r="139926">
          <cell r="A139926" t="str">
            <v>Trim</v>
          </cell>
        </row>
        <row r="139927">
          <cell r="A139927" t="str">
            <v>Trim</v>
          </cell>
        </row>
        <row r="139928">
          <cell r="A139928" t="str">
            <v>Trim</v>
          </cell>
        </row>
        <row r="139929">
          <cell r="A139929" t="str">
            <v>Trim</v>
          </cell>
        </row>
        <row r="139930">
          <cell r="A139930" t="str">
            <v>Trim</v>
          </cell>
        </row>
        <row r="139931">
          <cell r="A139931" t="str">
            <v>Trim</v>
          </cell>
        </row>
        <row r="139932">
          <cell r="A139932" t="str">
            <v>Trim</v>
          </cell>
        </row>
        <row r="139933">
          <cell r="A139933" t="str">
            <v>Trim</v>
          </cell>
        </row>
        <row r="139934">
          <cell r="A139934" t="str">
            <v>Trim</v>
          </cell>
        </row>
        <row r="139935">
          <cell r="A139935" t="str">
            <v>Trim</v>
          </cell>
        </row>
        <row r="139936">
          <cell r="A139936" t="str">
            <v>Trim</v>
          </cell>
        </row>
        <row r="139937">
          <cell r="A139937" t="str">
            <v>Trim</v>
          </cell>
        </row>
        <row r="139938">
          <cell r="A139938" t="str">
            <v>Trim</v>
          </cell>
        </row>
        <row r="139939">
          <cell r="A139939" t="str">
            <v>Trim</v>
          </cell>
        </row>
        <row r="139940">
          <cell r="A139940" t="str">
            <v>Trim</v>
          </cell>
        </row>
        <row r="139941">
          <cell r="A139941" t="str">
            <v>Trim</v>
          </cell>
        </row>
        <row r="139942">
          <cell r="A139942" t="str">
            <v>Trim</v>
          </cell>
        </row>
        <row r="139943">
          <cell r="A139943" t="str">
            <v>Trim</v>
          </cell>
        </row>
        <row r="139944">
          <cell r="A139944" t="str">
            <v>Trim</v>
          </cell>
        </row>
        <row r="139945">
          <cell r="A139945" t="str">
            <v>Trim</v>
          </cell>
        </row>
        <row r="139946">
          <cell r="A139946" t="str">
            <v>Trim</v>
          </cell>
        </row>
        <row r="139947">
          <cell r="A139947" t="str">
            <v>Trim</v>
          </cell>
        </row>
        <row r="139948">
          <cell r="A139948" t="str">
            <v>Trim</v>
          </cell>
        </row>
        <row r="139949">
          <cell r="A139949" t="str">
            <v>Trim</v>
          </cell>
        </row>
        <row r="139950">
          <cell r="A139950" t="str">
            <v>Trim</v>
          </cell>
        </row>
        <row r="139951">
          <cell r="A139951" t="str">
            <v>Trim</v>
          </cell>
        </row>
        <row r="139952">
          <cell r="A139952" t="str">
            <v>Trim</v>
          </cell>
        </row>
        <row r="139953">
          <cell r="A139953" t="str">
            <v>Trim</v>
          </cell>
        </row>
        <row r="139954">
          <cell r="A139954" t="str">
            <v>Trim</v>
          </cell>
        </row>
        <row r="139955">
          <cell r="A139955" t="str">
            <v>Trim</v>
          </cell>
        </row>
        <row r="139956">
          <cell r="A139956" t="str">
            <v>Trim</v>
          </cell>
        </row>
        <row r="139957">
          <cell r="A139957" t="str">
            <v>Trim</v>
          </cell>
        </row>
        <row r="139958">
          <cell r="A139958" t="str">
            <v>Trim</v>
          </cell>
        </row>
        <row r="139959">
          <cell r="A139959" t="str">
            <v>Trim</v>
          </cell>
        </row>
        <row r="139960">
          <cell r="A139960" t="str">
            <v>Trim</v>
          </cell>
        </row>
        <row r="139961">
          <cell r="A139961" t="str">
            <v>Trim</v>
          </cell>
        </row>
        <row r="139962">
          <cell r="A139962" t="str">
            <v>Trim</v>
          </cell>
        </row>
        <row r="139963">
          <cell r="A139963" t="str">
            <v>Trim</v>
          </cell>
        </row>
        <row r="139964">
          <cell r="A139964" t="str">
            <v>Trim</v>
          </cell>
        </row>
        <row r="139965">
          <cell r="A139965" t="str">
            <v>Trim</v>
          </cell>
        </row>
        <row r="139966">
          <cell r="A139966" t="str">
            <v>Trim</v>
          </cell>
        </row>
        <row r="139967">
          <cell r="A139967" t="str">
            <v>Trim</v>
          </cell>
        </row>
        <row r="139968">
          <cell r="A139968" t="str">
            <v>Trim</v>
          </cell>
        </row>
        <row r="139969">
          <cell r="A139969" t="str">
            <v>Trim</v>
          </cell>
        </row>
        <row r="139970">
          <cell r="A139970" t="str">
            <v>Trim</v>
          </cell>
        </row>
        <row r="139971">
          <cell r="A139971" t="str">
            <v>Trim</v>
          </cell>
        </row>
        <row r="139972">
          <cell r="A139972" t="str">
            <v>Trim</v>
          </cell>
        </row>
        <row r="139973">
          <cell r="A139973" t="str">
            <v>Trim</v>
          </cell>
        </row>
        <row r="139974">
          <cell r="A139974" t="str">
            <v>Trim</v>
          </cell>
        </row>
        <row r="139975">
          <cell r="A139975" t="str">
            <v>Trim</v>
          </cell>
        </row>
        <row r="139976">
          <cell r="A139976" t="str">
            <v>Trim</v>
          </cell>
        </row>
        <row r="139977">
          <cell r="A139977" t="str">
            <v>Trim</v>
          </cell>
        </row>
        <row r="139978">
          <cell r="A139978" t="str">
            <v>Trim</v>
          </cell>
        </row>
        <row r="139979">
          <cell r="A139979" t="str">
            <v>Trim</v>
          </cell>
        </row>
        <row r="139980">
          <cell r="A139980" t="str">
            <v>Trim</v>
          </cell>
        </row>
        <row r="139981">
          <cell r="A139981" t="str">
            <v>Trim</v>
          </cell>
        </row>
        <row r="139982">
          <cell r="A139982" t="str">
            <v>Trim</v>
          </cell>
        </row>
        <row r="139983">
          <cell r="A139983" t="str">
            <v>Trim</v>
          </cell>
        </row>
        <row r="139984">
          <cell r="A139984" t="str">
            <v>Trim</v>
          </cell>
        </row>
        <row r="139985">
          <cell r="A139985" t="str">
            <v>Trim</v>
          </cell>
        </row>
        <row r="139986">
          <cell r="A139986" t="str">
            <v>Trim</v>
          </cell>
        </row>
        <row r="139987">
          <cell r="A139987" t="str">
            <v>Trim</v>
          </cell>
        </row>
        <row r="139988">
          <cell r="A139988" t="str">
            <v>Trim</v>
          </cell>
        </row>
        <row r="139989">
          <cell r="A139989" t="str">
            <v>Trim</v>
          </cell>
        </row>
        <row r="139990">
          <cell r="A139990" t="str">
            <v>Trim</v>
          </cell>
        </row>
        <row r="139991">
          <cell r="A139991" t="str">
            <v>Trim</v>
          </cell>
        </row>
        <row r="139992">
          <cell r="A139992" t="str">
            <v>Trim</v>
          </cell>
        </row>
        <row r="139993">
          <cell r="A139993" t="str">
            <v>Trim</v>
          </cell>
        </row>
        <row r="139994">
          <cell r="A139994" t="str">
            <v>Trim</v>
          </cell>
        </row>
        <row r="139995">
          <cell r="A139995" t="str">
            <v>Trim</v>
          </cell>
        </row>
        <row r="139996">
          <cell r="A139996" t="str">
            <v>Trim</v>
          </cell>
        </row>
        <row r="139997">
          <cell r="A139997" t="str">
            <v>Trim</v>
          </cell>
        </row>
        <row r="139998">
          <cell r="A139998" t="str">
            <v>Trim</v>
          </cell>
        </row>
        <row r="139999">
          <cell r="A139999" t="str">
            <v>Trim</v>
          </cell>
        </row>
        <row r="140000">
          <cell r="A140000" t="str">
            <v>Trim</v>
          </cell>
        </row>
        <row r="140001">
          <cell r="A140001" t="str">
            <v>Trim</v>
          </cell>
        </row>
        <row r="140002">
          <cell r="A140002" t="str">
            <v>Trim</v>
          </cell>
        </row>
        <row r="140003">
          <cell r="A140003" t="str">
            <v>Trim</v>
          </cell>
        </row>
        <row r="140004">
          <cell r="A140004" t="str">
            <v>Trim</v>
          </cell>
        </row>
        <row r="140005">
          <cell r="A140005" t="str">
            <v>Trim</v>
          </cell>
        </row>
        <row r="140006">
          <cell r="A140006" t="str">
            <v>Trim</v>
          </cell>
        </row>
        <row r="140007">
          <cell r="A140007" t="str">
            <v>Trim</v>
          </cell>
        </row>
        <row r="140008">
          <cell r="A140008" t="str">
            <v>Trim</v>
          </cell>
        </row>
        <row r="140009">
          <cell r="A140009" t="str">
            <v>Trim</v>
          </cell>
        </row>
        <row r="140010">
          <cell r="A140010" t="str">
            <v>Trim</v>
          </cell>
        </row>
        <row r="140011">
          <cell r="A140011" t="str">
            <v>Trim</v>
          </cell>
        </row>
        <row r="140012">
          <cell r="A140012" t="str">
            <v>Trim</v>
          </cell>
        </row>
        <row r="140013">
          <cell r="A140013" t="str">
            <v>Trim</v>
          </cell>
        </row>
        <row r="140014">
          <cell r="A140014" t="str">
            <v>Trim</v>
          </cell>
        </row>
        <row r="140015">
          <cell r="A140015" t="str">
            <v>Trim</v>
          </cell>
        </row>
        <row r="140016">
          <cell r="A140016" t="str">
            <v>Trim</v>
          </cell>
        </row>
        <row r="140017">
          <cell r="A140017" t="str">
            <v>Trim</v>
          </cell>
        </row>
        <row r="140018">
          <cell r="A140018" t="str">
            <v>Trim</v>
          </cell>
        </row>
        <row r="140019">
          <cell r="A140019" t="str">
            <v>Trim</v>
          </cell>
        </row>
        <row r="140020">
          <cell r="A140020" t="str">
            <v>Trim</v>
          </cell>
        </row>
        <row r="140021">
          <cell r="A140021" t="str">
            <v>Trim</v>
          </cell>
        </row>
        <row r="140022">
          <cell r="A140022" t="str">
            <v>Trim</v>
          </cell>
        </row>
        <row r="140023">
          <cell r="A140023" t="str">
            <v>Trim</v>
          </cell>
        </row>
        <row r="140024">
          <cell r="A140024" t="str">
            <v>Trim</v>
          </cell>
        </row>
        <row r="140025">
          <cell r="A140025" t="str">
            <v>Trim</v>
          </cell>
        </row>
        <row r="140026">
          <cell r="A140026" t="str">
            <v>Trim</v>
          </cell>
        </row>
        <row r="140027">
          <cell r="A140027" t="str">
            <v>Trim</v>
          </cell>
        </row>
        <row r="140028">
          <cell r="A140028" t="str">
            <v>Trim</v>
          </cell>
        </row>
        <row r="140029">
          <cell r="A140029" t="str">
            <v>Trim</v>
          </cell>
        </row>
        <row r="140030">
          <cell r="A140030" t="str">
            <v>Trim</v>
          </cell>
        </row>
        <row r="140031">
          <cell r="A140031" t="str">
            <v>Trim</v>
          </cell>
        </row>
        <row r="140032">
          <cell r="A140032" t="str">
            <v>Trim</v>
          </cell>
        </row>
        <row r="140033">
          <cell r="A140033" t="str">
            <v>Trim</v>
          </cell>
        </row>
        <row r="140034">
          <cell r="A140034" t="str">
            <v>Trim</v>
          </cell>
        </row>
        <row r="140035">
          <cell r="A140035" t="str">
            <v>Trim</v>
          </cell>
        </row>
        <row r="140036">
          <cell r="A140036" t="str">
            <v>Trim</v>
          </cell>
        </row>
        <row r="140037">
          <cell r="A140037" t="str">
            <v>Trim</v>
          </cell>
        </row>
        <row r="140038">
          <cell r="A140038" t="str">
            <v>Trim</v>
          </cell>
        </row>
        <row r="140039">
          <cell r="A140039" t="str">
            <v>Trim</v>
          </cell>
        </row>
        <row r="140040">
          <cell r="A140040" t="str">
            <v>Trim</v>
          </cell>
        </row>
        <row r="140041">
          <cell r="A140041" t="str">
            <v>Trim</v>
          </cell>
        </row>
        <row r="140042">
          <cell r="A140042" t="str">
            <v>Trim</v>
          </cell>
        </row>
        <row r="140043">
          <cell r="A140043" t="str">
            <v>Trim</v>
          </cell>
        </row>
        <row r="140044">
          <cell r="A140044" t="str">
            <v>Trim</v>
          </cell>
        </row>
        <row r="140045">
          <cell r="A140045" t="str">
            <v>Trim</v>
          </cell>
        </row>
        <row r="140046">
          <cell r="A140046" t="str">
            <v>Trim</v>
          </cell>
        </row>
        <row r="140047">
          <cell r="A140047" t="str">
            <v>Trim</v>
          </cell>
        </row>
        <row r="140048">
          <cell r="A140048" t="str">
            <v>Trim</v>
          </cell>
        </row>
        <row r="140049">
          <cell r="A140049" t="str">
            <v>Trim</v>
          </cell>
        </row>
        <row r="140050">
          <cell r="A140050" t="str">
            <v>Trim</v>
          </cell>
        </row>
        <row r="140051">
          <cell r="A140051" t="str">
            <v>Trim</v>
          </cell>
        </row>
        <row r="140052">
          <cell r="A140052" t="str">
            <v>Trim</v>
          </cell>
        </row>
        <row r="140053">
          <cell r="A140053" t="str">
            <v>Trim</v>
          </cell>
        </row>
        <row r="140054">
          <cell r="A140054" t="str">
            <v>Trim</v>
          </cell>
        </row>
        <row r="140055">
          <cell r="A140055" t="str">
            <v>Trim</v>
          </cell>
        </row>
        <row r="140056">
          <cell r="A140056" t="str">
            <v>Trim</v>
          </cell>
        </row>
        <row r="140057">
          <cell r="A140057" t="str">
            <v>Trim</v>
          </cell>
        </row>
        <row r="140058">
          <cell r="A140058" t="str">
            <v>Trim</v>
          </cell>
        </row>
        <row r="140059">
          <cell r="A140059" t="str">
            <v>Trim</v>
          </cell>
        </row>
        <row r="140060">
          <cell r="A140060" t="str">
            <v>Trim</v>
          </cell>
        </row>
        <row r="140061">
          <cell r="A140061" t="str">
            <v>Trim</v>
          </cell>
        </row>
        <row r="140062">
          <cell r="A140062" t="str">
            <v>Trim</v>
          </cell>
        </row>
        <row r="140063">
          <cell r="A140063" t="str">
            <v>Trim</v>
          </cell>
        </row>
        <row r="140064">
          <cell r="A140064" t="str">
            <v>Trim</v>
          </cell>
        </row>
        <row r="140065">
          <cell r="A140065" t="str">
            <v>Trim</v>
          </cell>
        </row>
        <row r="140066">
          <cell r="A140066" t="str">
            <v>Trim</v>
          </cell>
        </row>
        <row r="140067">
          <cell r="A140067" t="str">
            <v>Trim</v>
          </cell>
        </row>
        <row r="140068">
          <cell r="A140068" t="str">
            <v>Trim</v>
          </cell>
        </row>
        <row r="140069">
          <cell r="A140069" t="str">
            <v>Trim</v>
          </cell>
        </row>
        <row r="140070">
          <cell r="A140070" t="str">
            <v>Trim</v>
          </cell>
        </row>
        <row r="140071">
          <cell r="A140071" t="str">
            <v>Trim</v>
          </cell>
        </row>
        <row r="140072">
          <cell r="A140072" t="str">
            <v>Trim</v>
          </cell>
        </row>
        <row r="140073">
          <cell r="A140073" t="str">
            <v>Trim</v>
          </cell>
        </row>
        <row r="140074">
          <cell r="A140074" t="str">
            <v>Trim</v>
          </cell>
        </row>
        <row r="140075">
          <cell r="A140075" t="str">
            <v>Trim</v>
          </cell>
        </row>
        <row r="140076">
          <cell r="A140076" t="str">
            <v>Trim</v>
          </cell>
        </row>
        <row r="140077">
          <cell r="A140077" t="str">
            <v>Trim</v>
          </cell>
        </row>
        <row r="140078">
          <cell r="A140078" t="str">
            <v>Trim</v>
          </cell>
        </row>
        <row r="140079">
          <cell r="A140079" t="str">
            <v>Trim</v>
          </cell>
        </row>
        <row r="140080">
          <cell r="A140080" t="str">
            <v>Trim</v>
          </cell>
        </row>
        <row r="140081">
          <cell r="A140081" t="str">
            <v>Trim</v>
          </cell>
        </row>
        <row r="140082">
          <cell r="A140082" t="str">
            <v>Trim</v>
          </cell>
        </row>
        <row r="140083">
          <cell r="A140083" t="str">
            <v>Trim</v>
          </cell>
        </row>
        <row r="140084">
          <cell r="A140084" t="str">
            <v>Trim</v>
          </cell>
        </row>
        <row r="140085">
          <cell r="A140085" t="str">
            <v>Trim</v>
          </cell>
        </row>
        <row r="140086">
          <cell r="A140086" t="str">
            <v>Trim</v>
          </cell>
        </row>
        <row r="140087">
          <cell r="A140087" t="str">
            <v>Trim</v>
          </cell>
        </row>
        <row r="140088">
          <cell r="A140088" t="str">
            <v>Trim</v>
          </cell>
        </row>
        <row r="140089">
          <cell r="A140089" t="str">
            <v>Trim</v>
          </cell>
        </row>
        <row r="140090">
          <cell r="A140090" t="str">
            <v>Trim</v>
          </cell>
        </row>
        <row r="140091">
          <cell r="A140091" t="str">
            <v>Trim</v>
          </cell>
        </row>
        <row r="140092">
          <cell r="A140092" t="str">
            <v>Trim</v>
          </cell>
        </row>
        <row r="140093">
          <cell r="A140093" t="str">
            <v>Trim</v>
          </cell>
        </row>
        <row r="140094">
          <cell r="A140094" t="str">
            <v>Trim</v>
          </cell>
        </row>
        <row r="140095">
          <cell r="A140095" t="str">
            <v>Trim</v>
          </cell>
        </row>
        <row r="140096">
          <cell r="A140096" t="str">
            <v>Trim</v>
          </cell>
        </row>
        <row r="140097">
          <cell r="A140097" t="str">
            <v>Trim</v>
          </cell>
        </row>
        <row r="140098">
          <cell r="A140098" t="str">
            <v>Trim</v>
          </cell>
        </row>
        <row r="140099">
          <cell r="A140099" t="str">
            <v>Trim</v>
          </cell>
        </row>
        <row r="140100">
          <cell r="A140100" t="str">
            <v>Trim</v>
          </cell>
        </row>
        <row r="140101">
          <cell r="A140101" t="str">
            <v>Trim</v>
          </cell>
        </row>
        <row r="140102">
          <cell r="A140102" t="str">
            <v>Trim</v>
          </cell>
        </row>
        <row r="140103">
          <cell r="A140103" t="str">
            <v>Trim</v>
          </cell>
        </row>
        <row r="140104">
          <cell r="A140104" t="str">
            <v>Trim</v>
          </cell>
        </row>
        <row r="140105">
          <cell r="A140105" t="str">
            <v>Trim</v>
          </cell>
        </row>
        <row r="140106">
          <cell r="A140106" t="str">
            <v>Trim</v>
          </cell>
        </row>
        <row r="140107">
          <cell r="A140107" t="str">
            <v>Trim</v>
          </cell>
        </row>
        <row r="140108">
          <cell r="A140108" t="str">
            <v>Trim</v>
          </cell>
        </row>
        <row r="140109">
          <cell r="A140109" t="str">
            <v>Trim</v>
          </cell>
        </row>
        <row r="140110">
          <cell r="A140110" t="str">
            <v>Trim</v>
          </cell>
        </row>
        <row r="140111">
          <cell r="A140111" t="str">
            <v>Trim</v>
          </cell>
        </row>
        <row r="140112">
          <cell r="A140112" t="str">
            <v>Trim</v>
          </cell>
        </row>
        <row r="140113">
          <cell r="A140113" t="str">
            <v>Trim</v>
          </cell>
        </row>
        <row r="140114">
          <cell r="A140114" t="str">
            <v>Trim</v>
          </cell>
        </row>
        <row r="140115">
          <cell r="A140115" t="str">
            <v>Trim</v>
          </cell>
        </row>
        <row r="140116">
          <cell r="A140116" t="str">
            <v>Trim</v>
          </cell>
        </row>
        <row r="140117">
          <cell r="A140117" t="str">
            <v>Trim</v>
          </cell>
        </row>
        <row r="140118">
          <cell r="A140118" t="str">
            <v>Trim</v>
          </cell>
        </row>
        <row r="140119">
          <cell r="A140119" t="str">
            <v>Trim</v>
          </cell>
        </row>
        <row r="140120">
          <cell r="A140120" t="str">
            <v>Trim</v>
          </cell>
        </row>
        <row r="140121">
          <cell r="A140121" t="str">
            <v>Trim</v>
          </cell>
        </row>
        <row r="140122">
          <cell r="A140122" t="str">
            <v>Trim</v>
          </cell>
        </row>
        <row r="140123">
          <cell r="A140123" t="str">
            <v>Trim</v>
          </cell>
        </row>
        <row r="140124">
          <cell r="A140124" t="str">
            <v>Trim</v>
          </cell>
        </row>
        <row r="140125">
          <cell r="A140125" t="str">
            <v>Trim</v>
          </cell>
        </row>
        <row r="140126">
          <cell r="A140126" t="str">
            <v>Trim</v>
          </cell>
        </row>
        <row r="140127">
          <cell r="A140127" t="str">
            <v>Trim</v>
          </cell>
        </row>
        <row r="140128">
          <cell r="A140128" t="str">
            <v>Trim</v>
          </cell>
        </row>
        <row r="140129">
          <cell r="A140129" t="str">
            <v>Trim</v>
          </cell>
        </row>
        <row r="140130">
          <cell r="A140130" t="str">
            <v>Trim</v>
          </cell>
        </row>
        <row r="140131">
          <cell r="A140131" t="str">
            <v>Trim</v>
          </cell>
        </row>
        <row r="140132">
          <cell r="A140132" t="str">
            <v>Trim</v>
          </cell>
        </row>
        <row r="140133">
          <cell r="A140133" t="str">
            <v>Trim</v>
          </cell>
        </row>
        <row r="140134">
          <cell r="A140134" t="str">
            <v>Trim</v>
          </cell>
        </row>
        <row r="140135">
          <cell r="A140135" t="str">
            <v>Trim</v>
          </cell>
        </row>
        <row r="140136">
          <cell r="A140136" t="str">
            <v>Trim</v>
          </cell>
        </row>
        <row r="140137">
          <cell r="A140137" t="str">
            <v>Trim</v>
          </cell>
        </row>
        <row r="140138">
          <cell r="A140138" t="str">
            <v>Trim</v>
          </cell>
        </row>
        <row r="140139">
          <cell r="A140139" t="str">
            <v>Trim</v>
          </cell>
        </row>
        <row r="140140">
          <cell r="A140140" t="str">
            <v>Trim</v>
          </cell>
        </row>
        <row r="140141">
          <cell r="A140141" t="str">
            <v>Trim</v>
          </cell>
        </row>
        <row r="140142">
          <cell r="A140142" t="str">
            <v>Trim</v>
          </cell>
        </row>
        <row r="140143">
          <cell r="A140143" t="str">
            <v>Trim</v>
          </cell>
        </row>
        <row r="140144">
          <cell r="A140144" t="str">
            <v>Trim</v>
          </cell>
        </row>
        <row r="140145">
          <cell r="A140145" t="str">
            <v>Trim</v>
          </cell>
        </row>
        <row r="140146">
          <cell r="A140146" t="str">
            <v>Trim</v>
          </cell>
        </row>
        <row r="140147">
          <cell r="A140147" t="str">
            <v>Trim</v>
          </cell>
        </row>
        <row r="140148">
          <cell r="A140148" t="str">
            <v>Trim</v>
          </cell>
        </row>
        <row r="140149">
          <cell r="A140149" t="str">
            <v>Trim</v>
          </cell>
        </row>
        <row r="140150">
          <cell r="A140150" t="str">
            <v>Trim</v>
          </cell>
        </row>
        <row r="140151">
          <cell r="A140151" t="str">
            <v>Trim</v>
          </cell>
        </row>
        <row r="140152">
          <cell r="A140152" t="str">
            <v>Trim</v>
          </cell>
        </row>
        <row r="140153">
          <cell r="A140153" t="str">
            <v>Trim</v>
          </cell>
        </row>
        <row r="140154">
          <cell r="A140154" t="str">
            <v>Trim</v>
          </cell>
        </row>
        <row r="140155">
          <cell r="A140155" t="str">
            <v>Trim</v>
          </cell>
        </row>
        <row r="140156">
          <cell r="A140156" t="str">
            <v>Trim</v>
          </cell>
        </row>
        <row r="140157">
          <cell r="A140157" t="str">
            <v>Trim</v>
          </cell>
        </row>
        <row r="140158">
          <cell r="A140158" t="str">
            <v>Trim</v>
          </cell>
        </row>
        <row r="140159">
          <cell r="A140159" t="str">
            <v>Trim</v>
          </cell>
        </row>
        <row r="140160">
          <cell r="A140160" t="str">
            <v>Trim</v>
          </cell>
        </row>
        <row r="140161">
          <cell r="A140161" t="str">
            <v>Trim</v>
          </cell>
        </row>
        <row r="140162">
          <cell r="A140162" t="str">
            <v>Trim</v>
          </cell>
        </row>
        <row r="140163">
          <cell r="A140163" t="str">
            <v>Trim</v>
          </cell>
        </row>
        <row r="140164">
          <cell r="A140164" t="str">
            <v>Trim</v>
          </cell>
        </row>
        <row r="140165">
          <cell r="A140165" t="str">
            <v>Trim</v>
          </cell>
        </row>
        <row r="140166">
          <cell r="A140166" t="str">
            <v>Trim</v>
          </cell>
        </row>
        <row r="140167">
          <cell r="A140167" t="str">
            <v>Trim</v>
          </cell>
        </row>
        <row r="140168">
          <cell r="A140168" t="str">
            <v>Trim</v>
          </cell>
        </row>
        <row r="140169">
          <cell r="A140169" t="str">
            <v>Trim</v>
          </cell>
        </row>
        <row r="140170">
          <cell r="A140170" t="str">
            <v>Trim</v>
          </cell>
        </row>
        <row r="140171">
          <cell r="A140171" t="str">
            <v>Trim</v>
          </cell>
        </row>
        <row r="140172">
          <cell r="A140172" t="str">
            <v>Trim</v>
          </cell>
        </row>
        <row r="140173">
          <cell r="A140173" t="str">
            <v>Trim</v>
          </cell>
        </row>
        <row r="140174">
          <cell r="A140174" t="str">
            <v>Trim</v>
          </cell>
        </row>
        <row r="140175">
          <cell r="A140175" t="str">
            <v>Trim</v>
          </cell>
        </row>
        <row r="140176">
          <cell r="A140176" t="str">
            <v>Trim</v>
          </cell>
        </row>
        <row r="140177">
          <cell r="A140177" t="str">
            <v>Trim</v>
          </cell>
        </row>
        <row r="140178">
          <cell r="A140178" t="str">
            <v>Trim</v>
          </cell>
        </row>
        <row r="140179">
          <cell r="A140179" t="str">
            <v>Trim</v>
          </cell>
        </row>
        <row r="140180">
          <cell r="A140180" t="str">
            <v>Trim</v>
          </cell>
        </row>
        <row r="140181">
          <cell r="A140181" t="str">
            <v>Trim</v>
          </cell>
        </row>
        <row r="140182">
          <cell r="A140182" t="str">
            <v>Trim</v>
          </cell>
        </row>
        <row r="140183">
          <cell r="A140183" t="str">
            <v>Trim</v>
          </cell>
        </row>
        <row r="140184">
          <cell r="A140184" t="str">
            <v>Trim</v>
          </cell>
        </row>
        <row r="140185">
          <cell r="A140185" t="str">
            <v>Trim</v>
          </cell>
        </row>
        <row r="140186">
          <cell r="A140186" t="str">
            <v>Trim</v>
          </cell>
        </row>
        <row r="140187">
          <cell r="A140187" t="str">
            <v>Trim</v>
          </cell>
        </row>
        <row r="140188">
          <cell r="A140188" t="str">
            <v>Trim</v>
          </cell>
        </row>
        <row r="140189">
          <cell r="A140189" t="str">
            <v>Trim</v>
          </cell>
        </row>
        <row r="140190">
          <cell r="A140190" t="str">
            <v>Trim</v>
          </cell>
        </row>
        <row r="140191">
          <cell r="A140191" t="str">
            <v>Trim</v>
          </cell>
        </row>
        <row r="140192">
          <cell r="A140192" t="str">
            <v>Trim</v>
          </cell>
        </row>
        <row r="140193">
          <cell r="A140193" t="str">
            <v>Trim</v>
          </cell>
        </row>
        <row r="140194">
          <cell r="A140194" t="str">
            <v>Trim</v>
          </cell>
        </row>
        <row r="140195">
          <cell r="A140195" t="str">
            <v>Trim</v>
          </cell>
        </row>
        <row r="140196">
          <cell r="A140196" t="str">
            <v>Trim</v>
          </cell>
        </row>
        <row r="140197">
          <cell r="A140197" t="str">
            <v>Trim</v>
          </cell>
        </row>
        <row r="140198">
          <cell r="A140198" t="str">
            <v>Trim</v>
          </cell>
        </row>
        <row r="140199">
          <cell r="A140199" t="str">
            <v>Trim</v>
          </cell>
        </row>
        <row r="140200">
          <cell r="A140200" t="str">
            <v>Trim</v>
          </cell>
        </row>
        <row r="140201">
          <cell r="A140201" t="str">
            <v>Trim</v>
          </cell>
        </row>
        <row r="140202">
          <cell r="A140202" t="str">
            <v>Trim</v>
          </cell>
        </row>
        <row r="140203">
          <cell r="A140203" t="str">
            <v>Trim</v>
          </cell>
        </row>
        <row r="140204">
          <cell r="A140204" t="str">
            <v>Trim</v>
          </cell>
        </row>
        <row r="140205">
          <cell r="A140205" t="str">
            <v>Trim</v>
          </cell>
        </row>
        <row r="140206">
          <cell r="A140206" t="str">
            <v>Trim</v>
          </cell>
        </row>
        <row r="140207">
          <cell r="A140207" t="str">
            <v>Trim</v>
          </cell>
        </row>
        <row r="140208">
          <cell r="A140208" t="str">
            <v>Trim</v>
          </cell>
        </row>
        <row r="140209">
          <cell r="A140209" t="str">
            <v>Trim</v>
          </cell>
        </row>
        <row r="140210">
          <cell r="A140210" t="str">
            <v>Trim</v>
          </cell>
        </row>
        <row r="140211">
          <cell r="A140211" t="str">
            <v>Trim</v>
          </cell>
        </row>
        <row r="140212">
          <cell r="A140212" t="str">
            <v>Trim</v>
          </cell>
        </row>
        <row r="140213">
          <cell r="A140213" t="str">
            <v>Trim</v>
          </cell>
        </row>
        <row r="140214">
          <cell r="A140214" t="str">
            <v>Trim</v>
          </cell>
        </row>
        <row r="140215">
          <cell r="A140215" t="str">
            <v>Trim</v>
          </cell>
        </row>
        <row r="140216">
          <cell r="A140216" t="str">
            <v>Trim</v>
          </cell>
        </row>
        <row r="140217">
          <cell r="A140217" t="str">
            <v>Trim</v>
          </cell>
        </row>
        <row r="140218">
          <cell r="A140218" t="str">
            <v>Trim</v>
          </cell>
        </row>
        <row r="140219">
          <cell r="A140219" t="str">
            <v>Trim</v>
          </cell>
        </row>
        <row r="140220">
          <cell r="A140220" t="str">
            <v>Trim</v>
          </cell>
        </row>
        <row r="140221">
          <cell r="A140221" t="str">
            <v>Trim</v>
          </cell>
        </row>
        <row r="140222">
          <cell r="A140222" t="str">
            <v>Trim</v>
          </cell>
        </row>
        <row r="140223">
          <cell r="A140223" t="str">
            <v>Trim</v>
          </cell>
        </row>
        <row r="140224">
          <cell r="A140224" t="str">
            <v>Trim</v>
          </cell>
        </row>
        <row r="140225">
          <cell r="A140225" t="str">
            <v>Trim</v>
          </cell>
        </row>
        <row r="140226">
          <cell r="A140226" t="str">
            <v>Trim</v>
          </cell>
        </row>
        <row r="140227">
          <cell r="A140227" t="str">
            <v>Trim</v>
          </cell>
        </row>
        <row r="140228">
          <cell r="A140228" t="str">
            <v>Trim</v>
          </cell>
        </row>
        <row r="140229">
          <cell r="A140229" t="str">
            <v>Trim</v>
          </cell>
        </row>
        <row r="140230">
          <cell r="A140230" t="str">
            <v>Trim</v>
          </cell>
        </row>
        <row r="140231">
          <cell r="A140231" t="str">
            <v>Trim</v>
          </cell>
        </row>
        <row r="140232">
          <cell r="A140232" t="str">
            <v>Trim</v>
          </cell>
        </row>
        <row r="140233">
          <cell r="A140233" t="str">
            <v>Trim</v>
          </cell>
        </row>
        <row r="140234">
          <cell r="A140234" t="str">
            <v>Trim</v>
          </cell>
        </row>
        <row r="140235">
          <cell r="A140235" t="str">
            <v>Trim</v>
          </cell>
        </row>
        <row r="140236">
          <cell r="A140236" t="str">
            <v>Trim</v>
          </cell>
        </row>
        <row r="140237">
          <cell r="A140237" t="str">
            <v>Trim</v>
          </cell>
        </row>
        <row r="140238">
          <cell r="A140238" t="str">
            <v>Trim</v>
          </cell>
        </row>
        <row r="140239">
          <cell r="A140239" t="str">
            <v>Trim</v>
          </cell>
        </row>
        <row r="140240">
          <cell r="A140240" t="str">
            <v>Trim</v>
          </cell>
        </row>
        <row r="140241">
          <cell r="A140241" t="str">
            <v>Trim</v>
          </cell>
        </row>
        <row r="140242">
          <cell r="A140242" t="str">
            <v>Trim</v>
          </cell>
        </row>
        <row r="140243">
          <cell r="A140243" t="str">
            <v>Trim</v>
          </cell>
        </row>
        <row r="140244">
          <cell r="A140244" t="str">
            <v>Trim</v>
          </cell>
        </row>
        <row r="140245">
          <cell r="A140245" t="str">
            <v>Trim</v>
          </cell>
        </row>
        <row r="140246">
          <cell r="A140246" t="str">
            <v>Trim</v>
          </cell>
        </row>
        <row r="140247">
          <cell r="A140247" t="str">
            <v>Trim</v>
          </cell>
        </row>
        <row r="140248">
          <cell r="A140248" t="str">
            <v>Trim</v>
          </cell>
        </row>
        <row r="140249">
          <cell r="A140249" t="str">
            <v>Trim</v>
          </cell>
        </row>
        <row r="140250">
          <cell r="A140250" t="str">
            <v>Trim</v>
          </cell>
        </row>
        <row r="140251">
          <cell r="A140251" t="str">
            <v>Trim</v>
          </cell>
        </row>
        <row r="140252">
          <cell r="A140252" t="str">
            <v>Trim</v>
          </cell>
        </row>
        <row r="140253">
          <cell r="A140253" t="str">
            <v>Trim</v>
          </cell>
        </row>
        <row r="140254">
          <cell r="A140254" t="str">
            <v>Trim</v>
          </cell>
        </row>
        <row r="140255">
          <cell r="A140255" t="str">
            <v>Trim</v>
          </cell>
        </row>
        <row r="140256">
          <cell r="A140256" t="str">
            <v>Trim</v>
          </cell>
        </row>
        <row r="140257">
          <cell r="A140257" t="str">
            <v>Trim</v>
          </cell>
        </row>
        <row r="140258">
          <cell r="A140258" t="str">
            <v>Trim</v>
          </cell>
        </row>
        <row r="140259">
          <cell r="A140259" t="str">
            <v>Trim</v>
          </cell>
        </row>
        <row r="140260">
          <cell r="A140260" t="str">
            <v>Trim</v>
          </cell>
        </row>
        <row r="140261">
          <cell r="A140261" t="str">
            <v>Trim</v>
          </cell>
        </row>
        <row r="140262">
          <cell r="A140262" t="str">
            <v>Trim</v>
          </cell>
        </row>
        <row r="140263">
          <cell r="A140263" t="str">
            <v>Trim</v>
          </cell>
        </row>
        <row r="140264">
          <cell r="A140264" t="str">
            <v>Trim</v>
          </cell>
        </row>
        <row r="140265">
          <cell r="A140265" t="str">
            <v>Trim</v>
          </cell>
        </row>
        <row r="140266">
          <cell r="A140266" t="str">
            <v>Trim</v>
          </cell>
        </row>
        <row r="140267">
          <cell r="A140267" t="str">
            <v>Trim</v>
          </cell>
        </row>
        <row r="140268">
          <cell r="A140268" t="str">
            <v>Trim</v>
          </cell>
        </row>
        <row r="140269">
          <cell r="A140269" t="str">
            <v>Trim</v>
          </cell>
        </row>
        <row r="140270">
          <cell r="A140270" t="str">
            <v>Trim</v>
          </cell>
        </row>
        <row r="140271">
          <cell r="A140271" t="str">
            <v>Trim</v>
          </cell>
        </row>
        <row r="140272">
          <cell r="A140272" t="str">
            <v>Trim</v>
          </cell>
        </row>
        <row r="140273">
          <cell r="A140273" t="str">
            <v>Trim</v>
          </cell>
        </row>
        <row r="140274">
          <cell r="A140274" t="str">
            <v>Trim</v>
          </cell>
        </row>
        <row r="140275">
          <cell r="A140275" t="str">
            <v>Trim</v>
          </cell>
        </row>
        <row r="140276">
          <cell r="A140276" t="str">
            <v>Trim</v>
          </cell>
        </row>
        <row r="140277">
          <cell r="A140277" t="str">
            <v>Trim</v>
          </cell>
        </row>
        <row r="140278">
          <cell r="A140278" t="str">
            <v>Trim</v>
          </cell>
        </row>
        <row r="140279">
          <cell r="A140279" t="str">
            <v>Trim</v>
          </cell>
        </row>
        <row r="140280">
          <cell r="A140280" t="str">
            <v>Trim</v>
          </cell>
        </row>
        <row r="140281">
          <cell r="A140281" t="str">
            <v>Trim</v>
          </cell>
        </row>
        <row r="140282">
          <cell r="A140282" t="str">
            <v>Trim</v>
          </cell>
        </row>
        <row r="140283">
          <cell r="A140283" t="str">
            <v>Trim</v>
          </cell>
        </row>
        <row r="140284">
          <cell r="A140284" t="str">
            <v>Trim</v>
          </cell>
        </row>
        <row r="140285">
          <cell r="A140285" t="str">
            <v>Trim</v>
          </cell>
        </row>
        <row r="140286">
          <cell r="A140286" t="str">
            <v>Trim</v>
          </cell>
        </row>
        <row r="140287">
          <cell r="A140287" t="str">
            <v>Trim</v>
          </cell>
        </row>
        <row r="140288">
          <cell r="A140288" t="str">
            <v>Trim</v>
          </cell>
        </row>
        <row r="140289">
          <cell r="A140289" t="str">
            <v>Trim</v>
          </cell>
        </row>
        <row r="140290">
          <cell r="A140290" t="str">
            <v>Trim</v>
          </cell>
        </row>
        <row r="140291">
          <cell r="A140291" t="str">
            <v>Trim</v>
          </cell>
        </row>
        <row r="140292">
          <cell r="A140292" t="str">
            <v>Trim</v>
          </cell>
        </row>
        <row r="140293">
          <cell r="A140293" t="str">
            <v>Trim</v>
          </cell>
        </row>
        <row r="140294">
          <cell r="A140294" t="str">
            <v>Trim</v>
          </cell>
        </row>
        <row r="140295">
          <cell r="A140295" t="str">
            <v>Trim</v>
          </cell>
        </row>
        <row r="140296">
          <cell r="A140296" t="str">
            <v>Trim</v>
          </cell>
        </row>
        <row r="140297">
          <cell r="A140297" t="str">
            <v>Trim</v>
          </cell>
        </row>
        <row r="140298">
          <cell r="A140298" t="str">
            <v>Trim</v>
          </cell>
        </row>
        <row r="140299">
          <cell r="A140299" t="str">
            <v>Trim</v>
          </cell>
        </row>
        <row r="140300">
          <cell r="A140300" t="str">
            <v>Trim</v>
          </cell>
        </row>
        <row r="140301">
          <cell r="A140301" t="str">
            <v>Trim</v>
          </cell>
        </row>
        <row r="140302">
          <cell r="A140302" t="str">
            <v>Trim</v>
          </cell>
        </row>
        <row r="140303">
          <cell r="A140303" t="str">
            <v>Trim</v>
          </cell>
        </row>
        <row r="140304">
          <cell r="A140304" t="str">
            <v>Trim</v>
          </cell>
        </row>
        <row r="140305">
          <cell r="A140305" t="str">
            <v>Trim</v>
          </cell>
        </row>
        <row r="140306">
          <cell r="A140306" t="str">
            <v>Trim</v>
          </cell>
        </row>
        <row r="140307">
          <cell r="A140307" t="str">
            <v>Trim</v>
          </cell>
        </row>
        <row r="140308">
          <cell r="A140308" t="str">
            <v>Trim</v>
          </cell>
        </row>
        <row r="140309">
          <cell r="A140309" t="str">
            <v>Trim</v>
          </cell>
        </row>
        <row r="140310">
          <cell r="A140310" t="str">
            <v>Trim</v>
          </cell>
        </row>
        <row r="140311">
          <cell r="A140311" t="str">
            <v>Trim</v>
          </cell>
        </row>
        <row r="140312">
          <cell r="A140312" t="str">
            <v>Trim</v>
          </cell>
        </row>
        <row r="140313">
          <cell r="A140313" t="str">
            <v>Trim</v>
          </cell>
        </row>
        <row r="140314">
          <cell r="A140314" t="str">
            <v>Trim</v>
          </cell>
        </row>
        <row r="140315">
          <cell r="A140315" t="str">
            <v>Trim</v>
          </cell>
        </row>
        <row r="140316">
          <cell r="A140316" t="str">
            <v>Trim</v>
          </cell>
        </row>
        <row r="140317">
          <cell r="A140317" t="str">
            <v>Trim</v>
          </cell>
        </row>
        <row r="140318">
          <cell r="A140318" t="str">
            <v>Trim</v>
          </cell>
        </row>
        <row r="140319">
          <cell r="A140319" t="str">
            <v>Trim</v>
          </cell>
        </row>
        <row r="140320">
          <cell r="A140320" t="str">
            <v>Trim</v>
          </cell>
        </row>
        <row r="140321">
          <cell r="A140321" t="str">
            <v>Trim</v>
          </cell>
        </row>
        <row r="140322">
          <cell r="A140322" t="str">
            <v>Trim</v>
          </cell>
        </row>
        <row r="140323">
          <cell r="A140323" t="str">
            <v>Trim</v>
          </cell>
        </row>
        <row r="140324">
          <cell r="A140324" t="str">
            <v>Trim</v>
          </cell>
        </row>
        <row r="140325">
          <cell r="A140325" t="str">
            <v>Trim</v>
          </cell>
        </row>
        <row r="140326">
          <cell r="A140326" t="str">
            <v>Trim</v>
          </cell>
        </row>
        <row r="140327">
          <cell r="A140327" t="str">
            <v>Trim</v>
          </cell>
        </row>
        <row r="140328">
          <cell r="A140328" t="str">
            <v>Trim</v>
          </cell>
        </row>
        <row r="140329">
          <cell r="A140329" t="str">
            <v>Trim</v>
          </cell>
        </row>
        <row r="140330">
          <cell r="A140330" t="str">
            <v>Trim</v>
          </cell>
        </row>
        <row r="140331">
          <cell r="A140331" t="str">
            <v>Trim</v>
          </cell>
        </row>
        <row r="140332">
          <cell r="A140332" t="str">
            <v>Trim</v>
          </cell>
        </row>
        <row r="140333">
          <cell r="A140333" t="str">
            <v>Trim</v>
          </cell>
        </row>
        <row r="140334">
          <cell r="A140334" t="str">
            <v>Trim</v>
          </cell>
        </row>
        <row r="140335">
          <cell r="A140335" t="str">
            <v>Trim</v>
          </cell>
        </row>
        <row r="140336">
          <cell r="A140336" t="str">
            <v>Trim</v>
          </cell>
        </row>
        <row r="140337">
          <cell r="A140337" t="str">
            <v>Trim</v>
          </cell>
        </row>
        <row r="140338">
          <cell r="A140338" t="str">
            <v>Trim</v>
          </cell>
        </row>
        <row r="140339">
          <cell r="A140339" t="str">
            <v>Trim</v>
          </cell>
        </row>
        <row r="140340">
          <cell r="A140340" t="str">
            <v>Trim</v>
          </cell>
        </row>
        <row r="140341">
          <cell r="A140341" t="str">
            <v>Trim</v>
          </cell>
        </row>
        <row r="140342">
          <cell r="A140342" t="str">
            <v>Trim</v>
          </cell>
        </row>
        <row r="140343">
          <cell r="A140343" t="str">
            <v>Trim</v>
          </cell>
        </row>
        <row r="140344">
          <cell r="A140344" t="str">
            <v>Trim</v>
          </cell>
        </row>
        <row r="140345">
          <cell r="A140345" t="str">
            <v>Trim</v>
          </cell>
        </row>
        <row r="140346">
          <cell r="A140346" t="str">
            <v>Trim</v>
          </cell>
        </row>
        <row r="140347">
          <cell r="A140347" t="str">
            <v>Trim</v>
          </cell>
        </row>
        <row r="140348">
          <cell r="A140348" t="str">
            <v>Trim</v>
          </cell>
        </row>
        <row r="140349">
          <cell r="A140349" t="str">
            <v>Trim</v>
          </cell>
        </row>
        <row r="140350">
          <cell r="A140350" t="str">
            <v>Trim</v>
          </cell>
        </row>
        <row r="140351">
          <cell r="A140351" t="str">
            <v>Trim</v>
          </cell>
        </row>
        <row r="140352">
          <cell r="A140352" t="str">
            <v>Trim</v>
          </cell>
        </row>
        <row r="140353">
          <cell r="A140353" t="str">
            <v>Trim</v>
          </cell>
        </row>
        <row r="140354">
          <cell r="A140354" t="str">
            <v>Trim</v>
          </cell>
        </row>
        <row r="140355">
          <cell r="A140355" t="str">
            <v>Trim</v>
          </cell>
        </row>
        <row r="140356">
          <cell r="A140356" t="str">
            <v>Trim</v>
          </cell>
        </row>
        <row r="140357">
          <cell r="A140357" t="str">
            <v>Trim</v>
          </cell>
        </row>
        <row r="140358">
          <cell r="A140358" t="str">
            <v>Trim</v>
          </cell>
        </row>
        <row r="140359">
          <cell r="A140359" t="str">
            <v>Trim</v>
          </cell>
        </row>
        <row r="140360">
          <cell r="A140360" t="str">
            <v>Trim</v>
          </cell>
        </row>
        <row r="140361">
          <cell r="A140361" t="str">
            <v>Trim</v>
          </cell>
        </row>
        <row r="140362">
          <cell r="A140362" t="str">
            <v>Trim</v>
          </cell>
        </row>
        <row r="140363">
          <cell r="A140363" t="str">
            <v>Trim</v>
          </cell>
        </row>
        <row r="140364">
          <cell r="A140364" t="str">
            <v>Trim</v>
          </cell>
        </row>
        <row r="140365">
          <cell r="A140365" t="str">
            <v>Trim</v>
          </cell>
        </row>
        <row r="140366">
          <cell r="A140366" t="str">
            <v>Trim</v>
          </cell>
        </row>
        <row r="140367">
          <cell r="A140367" t="str">
            <v>Trim</v>
          </cell>
        </row>
        <row r="140368">
          <cell r="A140368" t="str">
            <v>Trim</v>
          </cell>
        </row>
        <row r="140369">
          <cell r="A140369" t="str">
            <v>Trim</v>
          </cell>
        </row>
        <row r="140370">
          <cell r="A140370" t="str">
            <v>Trim</v>
          </cell>
        </row>
        <row r="140371">
          <cell r="A140371" t="str">
            <v>Trim</v>
          </cell>
        </row>
        <row r="140372">
          <cell r="A140372" t="str">
            <v>Trim</v>
          </cell>
        </row>
        <row r="140373">
          <cell r="A140373" t="str">
            <v>Trim</v>
          </cell>
        </row>
        <row r="140374">
          <cell r="A140374" t="str">
            <v>Trim</v>
          </cell>
        </row>
        <row r="140375">
          <cell r="A140375" t="str">
            <v>Trim</v>
          </cell>
        </row>
        <row r="140376">
          <cell r="A140376" t="str">
            <v>Trim</v>
          </cell>
        </row>
        <row r="140377">
          <cell r="A140377" t="str">
            <v>Trim</v>
          </cell>
        </row>
        <row r="140378">
          <cell r="A140378" t="str">
            <v>Trim</v>
          </cell>
        </row>
        <row r="140379">
          <cell r="A140379" t="str">
            <v>Trim</v>
          </cell>
        </row>
        <row r="140380">
          <cell r="A140380" t="str">
            <v>Trim</v>
          </cell>
        </row>
        <row r="140381">
          <cell r="A140381" t="str">
            <v>Trim</v>
          </cell>
        </row>
        <row r="140382">
          <cell r="A140382" t="str">
            <v>Trim</v>
          </cell>
        </row>
        <row r="140383">
          <cell r="A140383" t="str">
            <v>Trim</v>
          </cell>
        </row>
        <row r="140384">
          <cell r="A140384" t="str">
            <v>Trim</v>
          </cell>
        </row>
        <row r="140385">
          <cell r="A140385" t="str">
            <v>Trim</v>
          </cell>
        </row>
        <row r="140386">
          <cell r="A140386" t="str">
            <v>Trim</v>
          </cell>
        </row>
        <row r="140387">
          <cell r="A140387" t="str">
            <v>Trim</v>
          </cell>
        </row>
        <row r="140388">
          <cell r="A140388" t="str">
            <v>Trim</v>
          </cell>
        </row>
        <row r="140389">
          <cell r="A140389" t="str">
            <v>Trim</v>
          </cell>
        </row>
        <row r="140390">
          <cell r="A140390" t="str">
            <v>Trim</v>
          </cell>
        </row>
        <row r="140391">
          <cell r="A140391" t="str">
            <v>Trim</v>
          </cell>
        </row>
        <row r="140392">
          <cell r="A140392" t="str">
            <v>Trim</v>
          </cell>
        </row>
        <row r="140393">
          <cell r="A140393" t="str">
            <v>Trim</v>
          </cell>
        </row>
        <row r="140394">
          <cell r="A140394" t="str">
            <v>Trim</v>
          </cell>
        </row>
        <row r="140395">
          <cell r="A140395" t="str">
            <v>Trim</v>
          </cell>
        </row>
        <row r="140396">
          <cell r="A140396" t="str">
            <v>Trim</v>
          </cell>
        </row>
        <row r="140397">
          <cell r="A140397" t="str">
            <v>Trim</v>
          </cell>
        </row>
        <row r="140398">
          <cell r="A140398" t="str">
            <v>Trim</v>
          </cell>
        </row>
        <row r="140399">
          <cell r="A140399" t="str">
            <v>Trim</v>
          </cell>
        </row>
        <row r="140400">
          <cell r="A140400" t="str">
            <v>Trim</v>
          </cell>
        </row>
        <row r="140401">
          <cell r="A140401" t="str">
            <v>Trim</v>
          </cell>
        </row>
        <row r="140402">
          <cell r="A140402" t="str">
            <v>Trim</v>
          </cell>
        </row>
        <row r="140403">
          <cell r="A140403" t="str">
            <v>Trim</v>
          </cell>
        </row>
        <row r="140404">
          <cell r="A140404" t="str">
            <v>Trim</v>
          </cell>
        </row>
        <row r="140405">
          <cell r="A140405" t="str">
            <v>Trim</v>
          </cell>
        </row>
        <row r="140406">
          <cell r="A140406" t="str">
            <v>Trim</v>
          </cell>
        </row>
        <row r="140407">
          <cell r="A140407" t="str">
            <v>Trim</v>
          </cell>
        </row>
        <row r="140408">
          <cell r="A140408" t="str">
            <v>Trim</v>
          </cell>
        </row>
        <row r="140409">
          <cell r="A140409" t="str">
            <v>Trim</v>
          </cell>
        </row>
        <row r="140410">
          <cell r="A140410" t="str">
            <v>Trim</v>
          </cell>
        </row>
        <row r="140411">
          <cell r="A140411" t="str">
            <v>Trim</v>
          </cell>
        </row>
        <row r="140412">
          <cell r="A140412" t="str">
            <v>Trim</v>
          </cell>
        </row>
        <row r="140413">
          <cell r="A140413" t="str">
            <v>Trim</v>
          </cell>
        </row>
        <row r="140414">
          <cell r="A140414" t="str">
            <v>Trim</v>
          </cell>
        </row>
        <row r="140415">
          <cell r="A140415" t="str">
            <v>Trim</v>
          </cell>
        </row>
        <row r="140416">
          <cell r="A140416" t="str">
            <v>Trim</v>
          </cell>
        </row>
        <row r="140417">
          <cell r="A140417" t="str">
            <v>Trim</v>
          </cell>
        </row>
        <row r="140418">
          <cell r="A140418" t="str">
            <v>Trim</v>
          </cell>
        </row>
        <row r="140419">
          <cell r="A140419" t="str">
            <v>Trim</v>
          </cell>
        </row>
        <row r="140420">
          <cell r="A140420" t="str">
            <v>Trim</v>
          </cell>
        </row>
        <row r="140421">
          <cell r="A140421" t="str">
            <v>Trim</v>
          </cell>
        </row>
        <row r="140422">
          <cell r="A140422" t="str">
            <v>Trim</v>
          </cell>
        </row>
        <row r="140423">
          <cell r="A140423" t="str">
            <v>Trim</v>
          </cell>
        </row>
        <row r="140424">
          <cell r="A140424" t="str">
            <v>Trim</v>
          </cell>
        </row>
        <row r="140425">
          <cell r="A140425" t="str">
            <v>Trim</v>
          </cell>
        </row>
        <row r="140426">
          <cell r="A140426" t="str">
            <v>Trim</v>
          </cell>
        </row>
        <row r="140427">
          <cell r="A140427" t="str">
            <v>Trim</v>
          </cell>
        </row>
        <row r="140428">
          <cell r="A140428" t="str">
            <v>Trim</v>
          </cell>
        </row>
        <row r="140429">
          <cell r="A140429" t="str">
            <v>Trim</v>
          </cell>
        </row>
        <row r="140430">
          <cell r="A140430" t="str">
            <v>Trim</v>
          </cell>
        </row>
        <row r="140431">
          <cell r="A140431" t="str">
            <v>Trim</v>
          </cell>
        </row>
        <row r="140432">
          <cell r="A140432" t="str">
            <v>Trim</v>
          </cell>
        </row>
        <row r="140433">
          <cell r="A140433" t="str">
            <v>Trim</v>
          </cell>
        </row>
        <row r="140434">
          <cell r="A140434" t="str">
            <v>Trim</v>
          </cell>
        </row>
        <row r="140435">
          <cell r="A140435" t="str">
            <v>Trim</v>
          </cell>
        </row>
        <row r="140436">
          <cell r="A140436" t="str">
            <v>Trim</v>
          </cell>
        </row>
        <row r="140437">
          <cell r="A140437" t="str">
            <v>Trim</v>
          </cell>
        </row>
        <row r="140438">
          <cell r="A140438" t="str">
            <v>Trim</v>
          </cell>
        </row>
        <row r="140439">
          <cell r="A140439" t="str">
            <v>Trim</v>
          </cell>
        </row>
        <row r="140440">
          <cell r="A140440" t="str">
            <v>Trim</v>
          </cell>
        </row>
        <row r="140441">
          <cell r="A140441" t="str">
            <v>Trim</v>
          </cell>
        </row>
        <row r="140442">
          <cell r="A140442" t="str">
            <v>Trim</v>
          </cell>
        </row>
        <row r="140443">
          <cell r="A140443" t="str">
            <v>Trim</v>
          </cell>
        </row>
        <row r="140444">
          <cell r="A140444" t="str">
            <v>Trim</v>
          </cell>
        </row>
        <row r="140445">
          <cell r="A140445" t="str">
            <v>Trim</v>
          </cell>
        </row>
        <row r="140446">
          <cell r="A140446" t="str">
            <v>Trim</v>
          </cell>
        </row>
        <row r="140447">
          <cell r="A140447" t="str">
            <v>Trim</v>
          </cell>
        </row>
        <row r="140448">
          <cell r="A140448" t="str">
            <v>Trim</v>
          </cell>
        </row>
        <row r="140449">
          <cell r="A140449" t="str">
            <v>Trim</v>
          </cell>
        </row>
        <row r="140450">
          <cell r="A140450" t="str">
            <v>Trim</v>
          </cell>
        </row>
        <row r="140451">
          <cell r="A140451" t="str">
            <v>Trim</v>
          </cell>
        </row>
        <row r="140452">
          <cell r="A140452" t="str">
            <v>Trim</v>
          </cell>
        </row>
        <row r="140453">
          <cell r="A140453" t="str">
            <v>Trim</v>
          </cell>
        </row>
        <row r="140454">
          <cell r="A140454" t="str">
            <v>Trim</v>
          </cell>
        </row>
        <row r="140455">
          <cell r="A140455" t="str">
            <v>Trim</v>
          </cell>
        </row>
        <row r="140456">
          <cell r="A140456" t="str">
            <v>Trim</v>
          </cell>
        </row>
        <row r="140457">
          <cell r="A140457" t="str">
            <v>Trim</v>
          </cell>
        </row>
        <row r="140458">
          <cell r="A140458" t="str">
            <v>Trim</v>
          </cell>
        </row>
        <row r="140459">
          <cell r="A140459" t="str">
            <v>Trim</v>
          </cell>
        </row>
        <row r="140460">
          <cell r="A140460" t="str">
            <v>Trim</v>
          </cell>
        </row>
        <row r="140461">
          <cell r="A140461" t="str">
            <v>Trim</v>
          </cell>
        </row>
        <row r="140462">
          <cell r="A140462" t="str">
            <v>Trim</v>
          </cell>
        </row>
        <row r="140463">
          <cell r="A140463" t="str">
            <v>Trim</v>
          </cell>
        </row>
        <row r="140464">
          <cell r="A140464" t="str">
            <v>Trim</v>
          </cell>
        </row>
        <row r="140465">
          <cell r="A140465" t="str">
            <v>Trim</v>
          </cell>
        </row>
        <row r="140466">
          <cell r="A140466" t="str">
            <v>Trim</v>
          </cell>
        </row>
        <row r="140467">
          <cell r="A140467" t="str">
            <v>Trim</v>
          </cell>
        </row>
        <row r="140468">
          <cell r="A140468" t="str">
            <v>Trim</v>
          </cell>
        </row>
        <row r="140469">
          <cell r="A140469" t="str">
            <v>Trim</v>
          </cell>
        </row>
        <row r="140470">
          <cell r="A140470" t="str">
            <v>Trim</v>
          </cell>
        </row>
        <row r="140471">
          <cell r="A140471" t="str">
            <v>Trim</v>
          </cell>
        </row>
        <row r="140472">
          <cell r="A140472" t="str">
            <v>Trim</v>
          </cell>
        </row>
        <row r="140473">
          <cell r="A140473" t="str">
            <v>Trim</v>
          </cell>
        </row>
        <row r="140474">
          <cell r="A140474" t="str">
            <v>Trim</v>
          </cell>
        </row>
        <row r="140475">
          <cell r="A140475" t="str">
            <v>Trim</v>
          </cell>
        </row>
        <row r="140476">
          <cell r="A140476" t="str">
            <v>Trim</v>
          </cell>
        </row>
        <row r="140477">
          <cell r="A140477" t="str">
            <v>Trim</v>
          </cell>
        </row>
        <row r="140478">
          <cell r="A140478" t="str">
            <v>Trim</v>
          </cell>
        </row>
        <row r="140479">
          <cell r="A140479" t="str">
            <v>Trim</v>
          </cell>
        </row>
        <row r="140480">
          <cell r="A140480" t="str">
            <v>Trim</v>
          </cell>
        </row>
        <row r="140481">
          <cell r="A140481" t="str">
            <v>Trim</v>
          </cell>
        </row>
        <row r="140482">
          <cell r="A140482" t="str">
            <v>Trim</v>
          </cell>
        </row>
        <row r="140483">
          <cell r="A140483" t="str">
            <v>Trim</v>
          </cell>
        </row>
        <row r="140484">
          <cell r="A140484" t="str">
            <v>Trim</v>
          </cell>
        </row>
        <row r="140485">
          <cell r="A140485" t="str">
            <v>Trim</v>
          </cell>
        </row>
        <row r="140486">
          <cell r="A140486" t="str">
            <v>Trim</v>
          </cell>
        </row>
        <row r="140487">
          <cell r="A140487" t="str">
            <v>Trim</v>
          </cell>
        </row>
        <row r="140488">
          <cell r="A140488" t="str">
            <v>Trim</v>
          </cell>
        </row>
        <row r="140489">
          <cell r="A140489" t="str">
            <v>Trim</v>
          </cell>
        </row>
        <row r="140490">
          <cell r="A140490" t="str">
            <v>Trim</v>
          </cell>
        </row>
        <row r="140491">
          <cell r="A140491" t="str">
            <v>Trim</v>
          </cell>
        </row>
        <row r="140492">
          <cell r="A140492" t="str">
            <v>Trim</v>
          </cell>
        </row>
        <row r="140493">
          <cell r="A140493" t="str">
            <v>Trim</v>
          </cell>
        </row>
        <row r="140494">
          <cell r="A140494" t="str">
            <v>Trim</v>
          </cell>
        </row>
        <row r="140495">
          <cell r="A140495" t="str">
            <v>Trim</v>
          </cell>
        </row>
        <row r="140496">
          <cell r="A140496" t="str">
            <v>Trim</v>
          </cell>
        </row>
        <row r="140497">
          <cell r="A140497" t="str">
            <v>Trim</v>
          </cell>
        </row>
        <row r="140498">
          <cell r="A140498" t="str">
            <v>Trim</v>
          </cell>
        </row>
        <row r="140499">
          <cell r="A140499" t="str">
            <v>Trim</v>
          </cell>
        </row>
        <row r="140500">
          <cell r="A140500" t="str">
            <v>Trim</v>
          </cell>
        </row>
        <row r="140501">
          <cell r="A140501" t="str">
            <v>Trim</v>
          </cell>
        </row>
        <row r="140502">
          <cell r="A140502" t="str">
            <v>Trim</v>
          </cell>
        </row>
        <row r="140503">
          <cell r="A140503" t="str">
            <v>Trim</v>
          </cell>
        </row>
        <row r="140504">
          <cell r="A140504" t="str">
            <v>Trim</v>
          </cell>
        </row>
        <row r="140505">
          <cell r="A140505" t="str">
            <v>Trim</v>
          </cell>
        </row>
        <row r="140506">
          <cell r="A140506" t="str">
            <v>Trim</v>
          </cell>
        </row>
        <row r="140507">
          <cell r="A140507" t="str">
            <v>Trim</v>
          </cell>
        </row>
        <row r="140508">
          <cell r="A140508" t="str">
            <v>Trim</v>
          </cell>
        </row>
        <row r="140509">
          <cell r="A140509" t="str">
            <v>Trim</v>
          </cell>
        </row>
        <row r="140510">
          <cell r="A140510" t="str">
            <v>Trim</v>
          </cell>
        </row>
        <row r="140511">
          <cell r="A140511" t="str">
            <v>Trim</v>
          </cell>
        </row>
        <row r="140512">
          <cell r="A140512" t="str">
            <v>Trim</v>
          </cell>
        </row>
        <row r="140513">
          <cell r="A140513" t="str">
            <v>Trim</v>
          </cell>
        </row>
        <row r="140514">
          <cell r="A140514" t="str">
            <v>Trim</v>
          </cell>
        </row>
        <row r="140515">
          <cell r="A140515" t="str">
            <v>Trim</v>
          </cell>
        </row>
        <row r="140516">
          <cell r="A140516" t="str">
            <v>Trim</v>
          </cell>
        </row>
        <row r="140517">
          <cell r="A140517" t="str">
            <v>Trim</v>
          </cell>
        </row>
        <row r="140518">
          <cell r="A140518" t="str">
            <v>Trim</v>
          </cell>
        </row>
        <row r="140519">
          <cell r="A140519" t="str">
            <v>Trim</v>
          </cell>
        </row>
        <row r="140520">
          <cell r="A140520" t="str">
            <v>Trim</v>
          </cell>
        </row>
        <row r="140521">
          <cell r="A140521" t="str">
            <v>Trim</v>
          </cell>
        </row>
        <row r="140522">
          <cell r="A140522" t="str">
            <v>Trim</v>
          </cell>
        </row>
        <row r="140523">
          <cell r="A140523" t="str">
            <v>Trim</v>
          </cell>
        </row>
        <row r="140524">
          <cell r="A140524" t="str">
            <v>Trim</v>
          </cell>
        </row>
        <row r="140525">
          <cell r="A140525" t="str">
            <v>Trim</v>
          </cell>
        </row>
        <row r="140526">
          <cell r="A140526" t="str">
            <v>Trim</v>
          </cell>
        </row>
        <row r="140527">
          <cell r="A140527" t="str">
            <v>Trim</v>
          </cell>
        </row>
        <row r="140528">
          <cell r="A140528" t="str">
            <v>Trim</v>
          </cell>
        </row>
        <row r="140529">
          <cell r="A140529" t="str">
            <v>Trim</v>
          </cell>
        </row>
        <row r="140530">
          <cell r="A140530" t="str">
            <v>Trim</v>
          </cell>
        </row>
        <row r="140531">
          <cell r="A140531" t="str">
            <v>Trim</v>
          </cell>
        </row>
        <row r="140532">
          <cell r="A140532" t="str">
            <v>Trim</v>
          </cell>
        </row>
        <row r="140533">
          <cell r="A140533" t="str">
            <v>Trim</v>
          </cell>
        </row>
        <row r="140534">
          <cell r="A140534" t="str">
            <v>Trim</v>
          </cell>
        </row>
        <row r="140535">
          <cell r="A140535" t="str">
            <v>Trim</v>
          </cell>
        </row>
        <row r="140536">
          <cell r="A140536" t="str">
            <v>Trim</v>
          </cell>
        </row>
        <row r="140537">
          <cell r="A140537" t="str">
            <v>Trim</v>
          </cell>
        </row>
        <row r="140538">
          <cell r="A140538" t="str">
            <v>Trim</v>
          </cell>
        </row>
        <row r="140539">
          <cell r="A140539" t="str">
            <v>Trim</v>
          </cell>
        </row>
        <row r="140540">
          <cell r="A140540" t="str">
            <v>Trim</v>
          </cell>
        </row>
        <row r="140541">
          <cell r="A140541" t="str">
            <v>Trim</v>
          </cell>
        </row>
        <row r="140542">
          <cell r="A140542" t="str">
            <v>Trim</v>
          </cell>
        </row>
        <row r="140543">
          <cell r="A140543" t="str">
            <v>Trim</v>
          </cell>
        </row>
        <row r="140544">
          <cell r="A140544" t="str">
            <v>Trim</v>
          </cell>
        </row>
        <row r="140545">
          <cell r="A140545" t="str">
            <v>Trim</v>
          </cell>
        </row>
        <row r="140546">
          <cell r="A140546" t="str">
            <v>Trim</v>
          </cell>
        </row>
        <row r="140547">
          <cell r="A140547" t="str">
            <v>Trim</v>
          </cell>
        </row>
        <row r="140548">
          <cell r="A140548" t="str">
            <v>Trim</v>
          </cell>
        </row>
        <row r="140549">
          <cell r="A140549" t="str">
            <v>Trim</v>
          </cell>
        </row>
        <row r="140550">
          <cell r="A140550" t="str">
            <v>Trim</v>
          </cell>
        </row>
        <row r="140551">
          <cell r="A140551" t="str">
            <v>Trim</v>
          </cell>
        </row>
        <row r="140552">
          <cell r="A140552" t="str">
            <v>Trim</v>
          </cell>
        </row>
        <row r="140553">
          <cell r="A140553" t="str">
            <v>Trim</v>
          </cell>
        </row>
        <row r="140554">
          <cell r="A140554" t="str">
            <v>Trim</v>
          </cell>
        </row>
        <row r="140555">
          <cell r="A140555" t="str">
            <v>Trim</v>
          </cell>
        </row>
        <row r="140556">
          <cell r="A140556" t="str">
            <v>Trim</v>
          </cell>
        </row>
        <row r="140557">
          <cell r="A140557" t="str">
            <v>Trim</v>
          </cell>
        </row>
        <row r="140558">
          <cell r="A140558" t="str">
            <v>Trim</v>
          </cell>
        </row>
        <row r="140559">
          <cell r="A140559" t="str">
            <v>Trim</v>
          </cell>
        </row>
        <row r="140560">
          <cell r="A140560" t="str">
            <v>Trim</v>
          </cell>
        </row>
        <row r="140561">
          <cell r="A140561" t="str">
            <v>Trim</v>
          </cell>
        </row>
        <row r="140562">
          <cell r="A140562" t="str">
            <v>Trim</v>
          </cell>
        </row>
        <row r="140563">
          <cell r="A140563" t="str">
            <v>Trim</v>
          </cell>
        </row>
        <row r="140564">
          <cell r="A140564" t="str">
            <v>Trim</v>
          </cell>
        </row>
        <row r="140565">
          <cell r="A140565" t="str">
            <v>Trim</v>
          </cell>
        </row>
        <row r="140566">
          <cell r="A140566" t="str">
            <v>Trim</v>
          </cell>
        </row>
        <row r="140567">
          <cell r="A140567" t="str">
            <v>Trim</v>
          </cell>
        </row>
        <row r="140568">
          <cell r="A140568" t="str">
            <v>Trim</v>
          </cell>
        </row>
        <row r="140569">
          <cell r="A140569" t="str">
            <v>Trim</v>
          </cell>
        </row>
        <row r="140570">
          <cell r="A140570" t="str">
            <v>Trim</v>
          </cell>
        </row>
        <row r="140571">
          <cell r="A140571" t="str">
            <v>Trim</v>
          </cell>
        </row>
        <row r="140572">
          <cell r="A140572" t="str">
            <v>Trim</v>
          </cell>
        </row>
        <row r="140573">
          <cell r="A140573" t="str">
            <v>Trim</v>
          </cell>
        </row>
        <row r="140574">
          <cell r="A140574" t="str">
            <v>Trim</v>
          </cell>
        </row>
        <row r="140575">
          <cell r="A140575" t="str">
            <v>Trim</v>
          </cell>
        </row>
        <row r="140576">
          <cell r="A140576" t="str">
            <v>Trim</v>
          </cell>
        </row>
        <row r="140577">
          <cell r="A140577" t="str">
            <v>Trim</v>
          </cell>
        </row>
        <row r="140578">
          <cell r="A140578" t="str">
            <v>Trim</v>
          </cell>
        </row>
        <row r="140579">
          <cell r="A140579" t="str">
            <v>Trim</v>
          </cell>
        </row>
        <row r="140580">
          <cell r="A140580" t="str">
            <v>Trim</v>
          </cell>
        </row>
        <row r="140581">
          <cell r="A140581" t="str">
            <v>Trim</v>
          </cell>
        </row>
        <row r="140582">
          <cell r="A140582" t="str">
            <v>Trim</v>
          </cell>
        </row>
        <row r="140583">
          <cell r="A140583" t="str">
            <v>Trim</v>
          </cell>
        </row>
        <row r="140584">
          <cell r="A140584" t="str">
            <v>Trim</v>
          </cell>
        </row>
        <row r="140585">
          <cell r="A140585" t="str">
            <v>Trim</v>
          </cell>
        </row>
        <row r="140586">
          <cell r="A140586" t="str">
            <v>Trim</v>
          </cell>
        </row>
        <row r="140587">
          <cell r="A140587" t="str">
            <v>Trim</v>
          </cell>
        </row>
        <row r="140588">
          <cell r="A140588" t="str">
            <v>Trim</v>
          </cell>
        </row>
        <row r="140589">
          <cell r="A140589" t="str">
            <v>Trim</v>
          </cell>
        </row>
        <row r="140590">
          <cell r="A140590" t="str">
            <v>Trim</v>
          </cell>
        </row>
        <row r="140591">
          <cell r="A140591" t="str">
            <v>Trim</v>
          </cell>
        </row>
        <row r="140592">
          <cell r="A140592" t="str">
            <v>Trim</v>
          </cell>
        </row>
        <row r="140593">
          <cell r="A140593" t="str">
            <v>Trim</v>
          </cell>
        </row>
        <row r="140594">
          <cell r="A140594" t="str">
            <v>Trim</v>
          </cell>
        </row>
        <row r="140595">
          <cell r="A140595" t="str">
            <v>Trim</v>
          </cell>
        </row>
        <row r="140596">
          <cell r="A140596" t="str">
            <v>Trim</v>
          </cell>
        </row>
        <row r="140597">
          <cell r="A140597" t="str">
            <v>Trim</v>
          </cell>
        </row>
        <row r="140598">
          <cell r="A140598" t="str">
            <v>Trim</v>
          </cell>
        </row>
        <row r="140599">
          <cell r="A140599" t="str">
            <v>Trim</v>
          </cell>
        </row>
        <row r="140600">
          <cell r="A140600" t="str">
            <v>Trim</v>
          </cell>
        </row>
        <row r="140601">
          <cell r="A140601" t="str">
            <v>Trim</v>
          </cell>
        </row>
        <row r="140602">
          <cell r="A140602" t="str">
            <v>Trim</v>
          </cell>
        </row>
        <row r="140603">
          <cell r="A140603" t="str">
            <v>Trim</v>
          </cell>
        </row>
        <row r="140604">
          <cell r="A140604" t="str">
            <v>Trim</v>
          </cell>
        </row>
        <row r="140605">
          <cell r="A140605" t="str">
            <v>Trim</v>
          </cell>
        </row>
        <row r="140606">
          <cell r="A140606" t="str">
            <v>Trim</v>
          </cell>
        </row>
        <row r="140607">
          <cell r="A140607" t="str">
            <v>Trim</v>
          </cell>
        </row>
        <row r="140608">
          <cell r="A140608" t="str">
            <v>Trim</v>
          </cell>
        </row>
        <row r="140609">
          <cell r="A140609" t="str">
            <v>Trim</v>
          </cell>
        </row>
        <row r="140610">
          <cell r="A140610" t="str">
            <v>Trim</v>
          </cell>
        </row>
        <row r="140611">
          <cell r="A140611" t="str">
            <v>Trim</v>
          </cell>
        </row>
        <row r="140612">
          <cell r="A140612" t="str">
            <v>Trim</v>
          </cell>
        </row>
        <row r="140613">
          <cell r="A140613" t="str">
            <v>Trim</v>
          </cell>
        </row>
        <row r="140614">
          <cell r="A140614" t="str">
            <v>Trim</v>
          </cell>
        </row>
        <row r="140615">
          <cell r="A140615" t="str">
            <v>Trim</v>
          </cell>
        </row>
        <row r="140616">
          <cell r="A140616" t="str">
            <v>Trim</v>
          </cell>
        </row>
        <row r="140617">
          <cell r="A140617" t="str">
            <v>Trim</v>
          </cell>
        </row>
        <row r="140618">
          <cell r="A140618" t="str">
            <v>Trim</v>
          </cell>
        </row>
        <row r="140619">
          <cell r="A140619" t="str">
            <v>Trim</v>
          </cell>
        </row>
        <row r="140620">
          <cell r="A140620" t="str">
            <v>Trim</v>
          </cell>
        </row>
        <row r="140621">
          <cell r="A140621" t="str">
            <v>Trim</v>
          </cell>
        </row>
        <row r="140622">
          <cell r="A140622" t="str">
            <v>Trim</v>
          </cell>
        </row>
        <row r="140623">
          <cell r="A140623" t="str">
            <v>Trim</v>
          </cell>
        </row>
        <row r="140624">
          <cell r="A140624" t="str">
            <v>Trim</v>
          </cell>
        </row>
        <row r="140625">
          <cell r="A140625" t="str">
            <v>Trim</v>
          </cell>
        </row>
        <row r="140626">
          <cell r="A140626" t="str">
            <v>Trim</v>
          </cell>
        </row>
        <row r="140627">
          <cell r="A140627" t="str">
            <v>Trim</v>
          </cell>
        </row>
        <row r="140628">
          <cell r="A140628" t="str">
            <v>Trim</v>
          </cell>
        </row>
        <row r="140629">
          <cell r="A140629" t="str">
            <v>Trim</v>
          </cell>
        </row>
        <row r="140630">
          <cell r="A140630" t="str">
            <v>Trim</v>
          </cell>
        </row>
        <row r="140631">
          <cell r="A140631" t="str">
            <v>Trim</v>
          </cell>
        </row>
        <row r="140632">
          <cell r="A140632" t="str">
            <v>Trim</v>
          </cell>
        </row>
        <row r="140633">
          <cell r="A140633" t="str">
            <v>Trim</v>
          </cell>
        </row>
        <row r="140634">
          <cell r="A140634" t="str">
            <v>Trim</v>
          </cell>
        </row>
        <row r="140635">
          <cell r="A140635" t="str">
            <v>Trim</v>
          </cell>
        </row>
        <row r="140636">
          <cell r="A140636" t="str">
            <v>Trim</v>
          </cell>
        </row>
        <row r="140637">
          <cell r="A140637" t="str">
            <v>Trim</v>
          </cell>
        </row>
        <row r="140638">
          <cell r="A140638" t="str">
            <v>Trim</v>
          </cell>
        </row>
        <row r="140639">
          <cell r="A140639" t="str">
            <v>Trim</v>
          </cell>
        </row>
        <row r="140640">
          <cell r="A140640" t="str">
            <v>Trim</v>
          </cell>
        </row>
        <row r="140641">
          <cell r="A140641" t="str">
            <v>Trim</v>
          </cell>
        </row>
        <row r="140642">
          <cell r="A140642" t="str">
            <v>Trim</v>
          </cell>
        </row>
        <row r="140643">
          <cell r="A140643" t="str">
            <v>Trim</v>
          </cell>
        </row>
        <row r="140644">
          <cell r="A140644" t="str">
            <v>Trim</v>
          </cell>
        </row>
        <row r="140645">
          <cell r="A140645" t="str">
            <v>Trim</v>
          </cell>
        </row>
        <row r="140646">
          <cell r="A140646" t="str">
            <v>Trim</v>
          </cell>
        </row>
        <row r="140647">
          <cell r="A140647" t="str">
            <v>Trim</v>
          </cell>
        </row>
        <row r="140648">
          <cell r="A140648" t="str">
            <v>Trim</v>
          </cell>
        </row>
        <row r="140649">
          <cell r="A140649" t="str">
            <v>Trim</v>
          </cell>
        </row>
        <row r="140650">
          <cell r="A140650" t="str">
            <v>Trim</v>
          </cell>
        </row>
        <row r="140651">
          <cell r="A140651" t="str">
            <v>Trim</v>
          </cell>
        </row>
        <row r="140652">
          <cell r="A140652" t="str">
            <v>Trim</v>
          </cell>
        </row>
        <row r="140653">
          <cell r="A140653" t="str">
            <v>Trim</v>
          </cell>
        </row>
        <row r="140654">
          <cell r="A140654" t="str">
            <v>Trim</v>
          </cell>
        </row>
        <row r="140655">
          <cell r="A140655" t="str">
            <v>Trim</v>
          </cell>
        </row>
        <row r="140656">
          <cell r="A140656" t="str">
            <v>Trim</v>
          </cell>
        </row>
        <row r="140657">
          <cell r="A140657" t="str">
            <v>Trim</v>
          </cell>
        </row>
        <row r="140658">
          <cell r="A140658" t="str">
            <v>Trim</v>
          </cell>
        </row>
        <row r="140659">
          <cell r="A140659" t="str">
            <v>Trim</v>
          </cell>
        </row>
        <row r="140660">
          <cell r="A140660" t="str">
            <v>Trim</v>
          </cell>
        </row>
        <row r="140661">
          <cell r="A140661" t="str">
            <v>Trim</v>
          </cell>
        </row>
        <row r="140662">
          <cell r="A140662" t="str">
            <v>Trim</v>
          </cell>
        </row>
        <row r="140663">
          <cell r="A140663" t="str">
            <v>Trim</v>
          </cell>
        </row>
        <row r="140664">
          <cell r="A140664" t="str">
            <v>Trim</v>
          </cell>
        </row>
        <row r="140665">
          <cell r="A140665" t="str">
            <v>Trim</v>
          </cell>
        </row>
        <row r="140666">
          <cell r="A140666" t="str">
            <v>Trim</v>
          </cell>
        </row>
        <row r="140667">
          <cell r="A140667" t="str">
            <v>Trim</v>
          </cell>
        </row>
        <row r="140668">
          <cell r="A140668" t="str">
            <v>Trim</v>
          </cell>
        </row>
        <row r="140669">
          <cell r="A140669" t="str">
            <v>Trim</v>
          </cell>
        </row>
        <row r="140670">
          <cell r="A140670" t="str">
            <v>Trim</v>
          </cell>
        </row>
        <row r="140671">
          <cell r="A140671" t="str">
            <v>Trim</v>
          </cell>
        </row>
        <row r="140672">
          <cell r="A140672" t="str">
            <v>Trim</v>
          </cell>
        </row>
        <row r="140673">
          <cell r="A140673" t="str">
            <v>Trim</v>
          </cell>
        </row>
        <row r="140674">
          <cell r="A140674" t="str">
            <v>Trim</v>
          </cell>
        </row>
        <row r="140675">
          <cell r="A140675" t="str">
            <v>Trim</v>
          </cell>
        </row>
        <row r="140676">
          <cell r="A140676" t="str">
            <v>Trim</v>
          </cell>
        </row>
        <row r="140677">
          <cell r="A140677" t="str">
            <v>Trim</v>
          </cell>
        </row>
        <row r="140678">
          <cell r="A140678" t="str">
            <v>Trim</v>
          </cell>
        </row>
        <row r="140679">
          <cell r="A140679" t="str">
            <v>Trim</v>
          </cell>
        </row>
        <row r="140680">
          <cell r="A140680" t="str">
            <v>Trim</v>
          </cell>
        </row>
        <row r="140681">
          <cell r="A140681" t="str">
            <v>Trim</v>
          </cell>
        </row>
        <row r="140682">
          <cell r="A140682" t="str">
            <v>Trim</v>
          </cell>
        </row>
        <row r="140683">
          <cell r="A140683" t="str">
            <v>Trim</v>
          </cell>
        </row>
        <row r="140684">
          <cell r="A140684" t="str">
            <v>Trim</v>
          </cell>
        </row>
        <row r="140685">
          <cell r="A140685" t="str">
            <v>Trim</v>
          </cell>
        </row>
        <row r="140686">
          <cell r="A140686" t="str">
            <v>Trim</v>
          </cell>
        </row>
        <row r="140687">
          <cell r="A140687" t="str">
            <v>Trim</v>
          </cell>
        </row>
        <row r="140688">
          <cell r="A140688" t="str">
            <v>Trim</v>
          </cell>
        </row>
        <row r="140689">
          <cell r="A140689" t="str">
            <v>Trim</v>
          </cell>
        </row>
        <row r="140690">
          <cell r="A140690" t="str">
            <v>Trim</v>
          </cell>
        </row>
        <row r="140691">
          <cell r="A140691" t="str">
            <v>Trim</v>
          </cell>
        </row>
        <row r="140692">
          <cell r="A140692" t="str">
            <v>Trim</v>
          </cell>
        </row>
        <row r="140693">
          <cell r="A140693" t="str">
            <v>Trim</v>
          </cell>
        </row>
        <row r="140694">
          <cell r="A140694" t="str">
            <v>Trim</v>
          </cell>
        </row>
        <row r="140695">
          <cell r="A140695" t="str">
            <v>Trim</v>
          </cell>
        </row>
        <row r="140696">
          <cell r="A140696" t="str">
            <v>Trim</v>
          </cell>
        </row>
        <row r="140697">
          <cell r="A140697" t="str">
            <v>Trim</v>
          </cell>
        </row>
        <row r="140698">
          <cell r="A140698" t="str">
            <v>Trim</v>
          </cell>
        </row>
        <row r="140699">
          <cell r="A140699" t="str">
            <v>Trim</v>
          </cell>
        </row>
        <row r="140700">
          <cell r="A140700" t="str">
            <v>Trim</v>
          </cell>
        </row>
        <row r="140701">
          <cell r="A140701" t="str">
            <v>Trim</v>
          </cell>
        </row>
        <row r="140702">
          <cell r="A140702" t="str">
            <v>Trim</v>
          </cell>
        </row>
        <row r="140703">
          <cell r="A140703" t="str">
            <v>Trim</v>
          </cell>
        </row>
        <row r="140704">
          <cell r="A140704" t="str">
            <v>Trim</v>
          </cell>
        </row>
        <row r="140705">
          <cell r="A140705" t="str">
            <v>Trim</v>
          </cell>
        </row>
        <row r="140706">
          <cell r="A140706" t="str">
            <v>Trim</v>
          </cell>
        </row>
        <row r="140707">
          <cell r="A140707" t="str">
            <v>Trim</v>
          </cell>
        </row>
        <row r="140708">
          <cell r="A140708" t="str">
            <v>Trim</v>
          </cell>
        </row>
        <row r="140709">
          <cell r="A140709" t="str">
            <v>Trim</v>
          </cell>
        </row>
        <row r="140710">
          <cell r="A140710" t="str">
            <v>Trim</v>
          </cell>
        </row>
        <row r="140711">
          <cell r="A140711" t="str">
            <v>Trim</v>
          </cell>
        </row>
        <row r="140712">
          <cell r="A140712" t="str">
            <v>Trim</v>
          </cell>
        </row>
        <row r="140713">
          <cell r="A140713" t="str">
            <v>Trim</v>
          </cell>
        </row>
        <row r="140714">
          <cell r="A140714" t="str">
            <v>Trim</v>
          </cell>
        </row>
        <row r="140715">
          <cell r="A140715" t="str">
            <v>Trim</v>
          </cell>
        </row>
        <row r="140716">
          <cell r="A140716" t="str">
            <v>Trim</v>
          </cell>
        </row>
        <row r="140717">
          <cell r="A140717" t="str">
            <v>Trim</v>
          </cell>
        </row>
        <row r="140718">
          <cell r="A140718" t="str">
            <v>Trim</v>
          </cell>
        </row>
        <row r="140719">
          <cell r="A140719" t="str">
            <v>Trim</v>
          </cell>
        </row>
        <row r="140720">
          <cell r="A140720" t="str">
            <v>Trim</v>
          </cell>
        </row>
        <row r="140721">
          <cell r="A140721" t="str">
            <v>Trim</v>
          </cell>
        </row>
        <row r="140722">
          <cell r="A140722" t="str">
            <v>Trim</v>
          </cell>
        </row>
        <row r="140723">
          <cell r="A140723" t="str">
            <v>Trim</v>
          </cell>
        </row>
        <row r="140724">
          <cell r="A140724" t="str">
            <v>Trim</v>
          </cell>
        </row>
        <row r="140725">
          <cell r="A140725" t="str">
            <v>Trim</v>
          </cell>
        </row>
        <row r="140726">
          <cell r="A140726" t="str">
            <v>Trim</v>
          </cell>
        </row>
        <row r="140727">
          <cell r="A140727" t="str">
            <v>Trim</v>
          </cell>
        </row>
        <row r="140728">
          <cell r="A140728" t="str">
            <v>Trim</v>
          </cell>
        </row>
        <row r="140729">
          <cell r="A140729" t="str">
            <v>Trim</v>
          </cell>
        </row>
        <row r="140730">
          <cell r="A140730" t="str">
            <v>Trim</v>
          </cell>
        </row>
        <row r="140731">
          <cell r="A140731" t="str">
            <v>Trim</v>
          </cell>
        </row>
        <row r="140732">
          <cell r="A140732" t="str">
            <v>Trim</v>
          </cell>
        </row>
        <row r="140733">
          <cell r="A140733" t="str">
            <v>Trim</v>
          </cell>
        </row>
        <row r="140734">
          <cell r="A140734" t="str">
            <v>Trim</v>
          </cell>
        </row>
        <row r="140735">
          <cell r="A140735" t="str">
            <v>Trim</v>
          </cell>
        </row>
        <row r="140736">
          <cell r="A140736" t="str">
            <v>Trim</v>
          </cell>
        </row>
        <row r="140737">
          <cell r="A140737" t="str">
            <v>Trim</v>
          </cell>
        </row>
        <row r="140738">
          <cell r="A140738" t="str">
            <v>Trim</v>
          </cell>
        </row>
        <row r="140739">
          <cell r="A140739" t="str">
            <v>Trim</v>
          </cell>
        </row>
        <row r="140740">
          <cell r="A140740" t="str">
            <v>Trim</v>
          </cell>
        </row>
        <row r="140741">
          <cell r="A140741" t="str">
            <v>Trim</v>
          </cell>
        </row>
        <row r="140742">
          <cell r="A140742" t="str">
            <v>Trim</v>
          </cell>
        </row>
        <row r="140743">
          <cell r="A140743" t="str">
            <v>Trim</v>
          </cell>
        </row>
        <row r="140744">
          <cell r="A140744" t="str">
            <v>Trim</v>
          </cell>
        </row>
        <row r="140745">
          <cell r="A140745" t="str">
            <v>Trim</v>
          </cell>
        </row>
        <row r="140746">
          <cell r="A140746" t="str">
            <v>Trim</v>
          </cell>
        </row>
        <row r="140747">
          <cell r="A140747" t="str">
            <v>Trim</v>
          </cell>
        </row>
        <row r="140748">
          <cell r="A140748" t="str">
            <v>Trim</v>
          </cell>
        </row>
        <row r="140749">
          <cell r="A140749" t="str">
            <v>Trim</v>
          </cell>
        </row>
        <row r="140750">
          <cell r="A140750" t="str">
            <v>Trim</v>
          </cell>
        </row>
        <row r="140751">
          <cell r="A140751" t="str">
            <v>Trim</v>
          </cell>
        </row>
        <row r="140752">
          <cell r="A140752" t="str">
            <v>Trim</v>
          </cell>
        </row>
        <row r="140753">
          <cell r="A140753" t="str">
            <v>Trim</v>
          </cell>
        </row>
        <row r="140754">
          <cell r="A140754" t="str">
            <v>Trim</v>
          </cell>
        </row>
        <row r="140755">
          <cell r="A140755" t="str">
            <v>Trim</v>
          </cell>
        </row>
        <row r="140756">
          <cell r="A140756" t="str">
            <v>Trim</v>
          </cell>
        </row>
        <row r="140757">
          <cell r="A140757" t="str">
            <v>Trim</v>
          </cell>
        </row>
        <row r="140758">
          <cell r="A140758" t="str">
            <v>Trim</v>
          </cell>
        </row>
        <row r="140759">
          <cell r="A140759" t="str">
            <v>Trim</v>
          </cell>
        </row>
        <row r="140760">
          <cell r="A140760" t="str">
            <v>Trim</v>
          </cell>
        </row>
        <row r="140761">
          <cell r="A140761" t="str">
            <v>Trim</v>
          </cell>
        </row>
        <row r="140762">
          <cell r="A140762" t="str">
            <v>Trim</v>
          </cell>
        </row>
        <row r="140763">
          <cell r="A140763" t="str">
            <v>Trim</v>
          </cell>
        </row>
        <row r="140764">
          <cell r="A140764" t="str">
            <v>Trim</v>
          </cell>
        </row>
        <row r="140765">
          <cell r="A140765" t="str">
            <v>Trim</v>
          </cell>
        </row>
        <row r="140766">
          <cell r="A140766" t="str">
            <v>Trim</v>
          </cell>
        </row>
        <row r="140767">
          <cell r="A140767" t="str">
            <v>Trim</v>
          </cell>
        </row>
        <row r="140768">
          <cell r="A140768" t="str">
            <v>Trim</v>
          </cell>
        </row>
        <row r="140769">
          <cell r="A140769" t="str">
            <v>Trim</v>
          </cell>
        </row>
        <row r="140770">
          <cell r="A140770" t="str">
            <v>Trim</v>
          </cell>
        </row>
        <row r="140771">
          <cell r="A140771" t="str">
            <v>Trim</v>
          </cell>
        </row>
        <row r="140772">
          <cell r="A140772" t="str">
            <v>Trim</v>
          </cell>
        </row>
        <row r="140773">
          <cell r="A140773" t="str">
            <v>Trim</v>
          </cell>
        </row>
        <row r="140774">
          <cell r="A140774" t="str">
            <v>Trim</v>
          </cell>
        </row>
        <row r="140775">
          <cell r="A140775" t="str">
            <v>Trim</v>
          </cell>
        </row>
        <row r="140776">
          <cell r="A140776" t="str">
            <v>Trim</v>
          </cell>
        </row>
        <row r="140777">
          <cell r="A140777" t="str">
            <v>Trim</v>
          </cell>
        </row>
        <row r="140778">
          <cell r="A140778" t="str">
            <v>Trim</v>
          </cell>
        </row>
        <row r="140779">
          <cell r="A140779" t="str">
            <v>Trim</v>
          </cell>
        </row>
        <row r="140780">
          <cell r="A140780" t="str">
            <v>Trim</v>
          </cell>
        </row>
        <row r="140781">
          <cell r="A140781" t="str">
            <v>Trim</v>
          </cell>
        </row>
        <row r="140782">
          <cell r="A140782" t="str">
            <v>Trim</v>
          </cell>
        </row>
        <row r="140783">
          <cell r="A140783" t="str">
            <v>Trim</v>
          </cell>
        </row>
        <row r="140784">
          <cell r="A140784" t="str">
            <v>Trim</v>
          </cell>
        </row>
        <row r="140785">
          <cell r="A140785" t="str">
            <v>Trim</v>
          </cell>
        </row>
        <row r="140786">
          <cell r="A140786" t="str">
            <v>Trim</v>
          </cell>
        </row>
        <row r="140787">
          <cell r="A140787" t="str">
            <v>Trim</v>
          </cell>
        </row>
        <row r="140788">
          <cell r="A140788" t="str">
            <v>Trim</v>
          </cell>
        </row>
        <row r="140789">
          <cell r="A140789" t="str">
            <v>Trim</v>
          </cell>
        </row>
        <row r="140790">
          <cell r="A140790" t="str">
            <v>Trim</v>
          </cell>
        </row>
        <row r="140791">
          <cell r="A140791" t="str">
            <v>Trim</v>
          </cell>
        </row>
        <row r="140792">
          <cell r="A140792" t="str">
            <v>Trim</v>
          </cell>
        </row>
        <row r="140793">
          <cell r="A140793" t="str">
            <v>Trim</v>
          </cell>
        </row>
        <row r="140794">
          <cell r="A140794" t="str">
            <v>Trim</v>
          </cell>
        </row>
        <row r="140795">
          <cell r="A140795" t="str">
            <v>Trim</v>
          </cell>
        </row>
        <row r="140796">
          <cell r="A140796" t="str">
            <v>Trim</v>
          </cell>
        </row>
        <row r="140797">
          <cell r="A140797" t="str">
            <v>Trim</v>
          </cell>
        </row>
        <row r="140798">
          <cell r="A140798" t="str">
            <v>Trim</v>
          </cell>
        </row>
        <row r="140799">
          <cell r="A140799" t="str">
            <v>Trim</v>
          </cell>
        </row>
        <row r="140800">
          <cell r="A140800" t="str">
            <v>Trim</v>
          </cell>
        </row>
        <row r="140801">
          <cell r="A140801" t="str">
            <v>Trim</v>
          </cell>
        </row>
        <row r="140802">
          <cell r="A140802" t="str">
            <v>Trim</v>
          </cell>
        </row>
        <row r="140803">
          <cell r="A140803" t="str">
            <v>Trim</v>
          </cell>
        </row>
        <row r="140804">
          <cell r="A140804" t="str">
            <v>Trim</v>
          </cell>
        </row>
        <row r="140805">
          <cell r="A140805" t="str">
            <v>Trim</v>
          </cell>
        </row>
        <row r="140806">
          <cell r="A140806" t="str">
            <v>Trim</v>
          </cell>
        </row>
        <row r="140807">
          <cell r="A140807" t="str">
            <v>Trim</v>
          </cell>
        </row>
        <row r="140808">
          <cell r="A140808" t="str">
            <v>Trim</v>
          </cell>
        </row>
        <row r="140809">
          <cell r="A140809" t="str">
            <v>Trim</v>
          </cell>
        </row>
        <row r="140810">
          <cell r="A140810" t="str">
            <v>Trim</v>
          </cell>
        </row>
        <row r="140811">
          <cell r="A140811" t="str">
            <v>Trim</v>
          </cell>
        </row>
        <row r="140812">
          <cell r="A140812" t="str">
            <v>Trim</v>
          </cell>
        </row>
        <row r="140813">
          <cell r="A140813" t="str">
            <v>Trim</v>
          </cell>
        </row>
        <row r="140814">
          <cell r="A140814" t="str">
            <v>Trim</v>
          </cell>
        </row>
        <row r="140815">
          <cell r="A140815" t="str">
            <v>Trim</v>
          </cell>
        </row>
        <row r="140816">
          <cell r="A140816" t="str">
            <v>Trim</v>
          </cell>
        </row>
        <row r="140817">
          <cell r="A140817" t="str">
            <v>Trim</v>
          </cell>
        </row>
        <row r="140818">
          <cell r="A140818" t="str">
            <v>Trim</v>
          </cell>
        </row>
        <row r="140819">
          <cell r="A140819" t="str">
            <v>Trim</v>
          </cell>
        </row>
        <row r="140820">
          <cell r="A140820" t="str">
            <v>Trim</v>
          </cell>
        </row>
        <row r="140821">
          <cell r="A140821" t="str">
            <v>Trim</v>
          </cell>
        </row>
        <row r="140822">
          <cell r="A140822" t="str">
            <v>Trim</v>
          </cell>
        </row>
        <row r="140823">
          <cell r="A140823" t="str">
            <v>Trim</v>
          </cell>
        </row>
        <row r="140824">
          <cell r="A140824" t="str">
            <v>Trim</v>
          </cell>
        </row>
        <row r="140825">
          <cell r="A140825" t="str">
            <v>Trim</v>
          </cell>
        </row>
        <row r="140826">
          <cell r="A140826" t="str">
            <v>Trim</v>
          </cell>
        </row>
        <row r="140827">
          <cell r="A140827" t="str">
            <v>Trim</v>
          </cell>
        </row>
        <row r="140828">
          <cell r="A140828" t="str">
            <v>Trim</v>
          </cell>
        </row>
        <row r="140829">
          <cell r="A140829" t="str">
            <v>Trim</v>
          </cell>
        </row>
        <row r="140830">
          <cell r="A140830" t="str">
            <v>Trim</v>
          </cell>
        </row>
        <row r="140831">
          <cell r="A140831" t="str">
            <v>Trim</v>
          </cell>
        </row>
        <row r="140832">
          <cell r="A140832" t="str">
            <v>Trim</v>
          </cell>
        </row>
        <row r="140833">
          <cell r="A140833" t="str">
            <v>Trim</v>
          </cell>
        </row>
        <row r="140834">
          <cell r="A140834" t="str">
            <v>Trim</v>
          </cell>
        </row>
        <row r="140835">
          <cell r="A140835" t="str">
            <v>Trim</v>
          </cell>
        </row>
        <row r="140836">
          <cell r="A140836" t="str">
            <v>Trim</v>
          </cell>
        </row>
        <row r="140837">
          <cell r="A140837" t="str">
            <v>Trim</v>
          </cell>
        </row>
        <row r="140838">
          <cell r="A140838" t="str">
            <v>Trim</v>
          </cell>
        </row>
        <row r="140839">
          <cell r="A140839" t="str">
            <v>Trim</v>
          </cell>
        </row>
        <row r="140840">
          <cell r="A140840" t="str">
            <v>Trim</v>
          </cell>
        </row>
        <row r="140841">
          <cell r="A140841" t="str">
            <v>Trim</v>
          </cell>
        </row>
        <row r="140842">
          <cell r="A140842" t="str">
            <v>Trim</v>
          </cell>
        </row>
        <row r="140843">
          <cell r="A140843" t="str">
            <v>Trim</v>
          </cell>
        </row>
        <row r="140844">
          <cell r="A140844" t="str">
            <v>Trim</v>
          </cell>
        </row>
        <row r="140845">
          <cell r="A140845" t="str">
            <v>Trim</v>
          </cell>
        </row>
        <row r="140846">
          <cell r="A140846" t="str">
            <v>Trim</v>
          </cell>
        </row>
        <row r="140847">
          <cell r="A140847" t="str">
            <v>Trim</v>
          </cell>
        </row>
        <row r="140848">
          <cell r="A140848" t="str">
            <v>Trim</v>
          </cell>
        </row>
        <row r="140849">
          <cell r="A140849" t="str">
            <v>Trim</v>
          </cell>
        </row>
        <row r="140850">
          <cell r="A140850" t="str">
            <v>Trim</v>
          </cell>
        </row>
        <row r="140851">
          <cell r="A140851" t="str">
            <v>Trim</v>
          </cell>
        </row>
        <row r="140852">
          <cell r="A140852" t="str">
            <v>Trim</v>
          </cell>
        </row>
        <row r="140853">
          <cell r="A140853" t="str">
            <v>Trim</v>
          </cell>
        </row>
        <row r="140854">
          <cell r="A140854" t="str">
            <v>Trim</v>
          </cell>
        </row>
        <row r="140855">
          <cell r="A140855" t="str">
            <v>Trim</v>
          </cell>
        </row>
        <row r="140856">
          <cell r="A140856" t="str">
            <v>Trim</v>
          </cell>
        </row>
        <row r="140857">
          <cell r="A140857" t="str">
            <v>Trim</v>
          </cell>
        </row>
        <row r="140858">
          <cell r="A140858" t="str">
            <v>Trim</v>
          </cell>
        </row>
        <row r="140859">
          <cell r="A140859" t="str">
            <v>Trim</v>
          </cell>
        </row>
        <row r="140860">
          <cell r="A140860" t="str">
            <v>Trim</v>
          </cell>
        </row>
        <row r="140861">
          <cell r="A140861" t="str">
            <v>Trim</v>
          </cell>
        </row>
        <row r="140862">
          <cell r="A140862" t="str">
            <v>Trim</v>
          </cell>
        </row>
        <row r="140863">
          <cell r="A140863" t="str">
            <v>Trim</v>
          </cell>
        </row>
        <row r="140864">
          <cell r="A140864" t="str">
            <v>Trim</v>
          </cell>
        </row>
        <row r="140865">
          <cell r="A140865" t="str">
            <v>Trim</v>
          </cell>
        </row>
        <row r="140866">
          <cell r="A140866" t="str">
            <v>Trim</v>
          </cell>
        </row>
        <row r="140867">
          <cell r="A140867" t="str">
            <v>Trim</v>
          </cell>
        </row>
        <row r="140868">
          <cell r="A140868" t="str">
            <v>Trim</v>
          </cell>
        </row>
        <row r="140869">
          <cell r="A140869" t="str">
            <v>Trim</v>
          </cell>
        </row>
        <row r="140870">
          <cell r="A140870" t="str">
            <v>Trim</v>
          </cell>
        </row>
        <row r="140871">
          <cell r="A140871" t="str">
            <v>Trim</v>
          </cell>
        </row>
        <row r="140872">
          <cell r="A140872" t="str">
            <v>Trim</v>
          </cell>
        </row>
        <row r="140873">
          <cell r="A140873" t="str">
            <v>Trim</v>
          </cell>
        </row>
        <row r="140874">
          <cell r="A140874" t="str">
            <v>Trim</v>
          </cell>
        </row>
        <row r="140875">
          <cell r="A140875" t="str">
            <v>Trim</v>
          </cell>
        </row>
        <row r="140876">
          <cell r="A140876" t="str">
            <v>Trim</v>
          </cell>
        </row>
        <row r="140877">
          <cell r="A140877" t="str">
            <v>Trim</v>
          </cell>
        </row>
        <row r="140878">
          <cell r="A140878" t="str">
            <v>Trim</v>
          </cell>
        </row>
        <row r="140879">
          <cell r="A140879" t="str">
            <v>Trim</v>
          </cell>
        </row>
        <row r="140880">
          <cell r="A140880" t="str">
            <v>Trim</v>
          </cell>
        </row>
        <row r="140881">
          <cell r="A140881" t="str">
            <v>Trim</v>
          </cell>
        </row>
        <row r="140882">
          <cell r="A140882" t="str">
            <v>Trim</v>
          </cell>
        </row>
        <row r="140883">
          <cell r="A140883" t="str">
            <v>Trim</v>
          </cell>
        </row>
        <row r="140884">
          <cell r="A140884" t="str">
            <v>Trim</v>
          </cell>
        </row>
        <row r="140885">
          <cell r="A140885" t="str">
            <v>Trim</v>
          </cell>
        </row>
        <row r="140886">
          <cell r="A140886" t="str">
            <v>Trim</v>
          </cell>
        </row>
        <row r="140887">
          <cell r="A140887" t="str">
            <v>Trim</v>
          </cell>
        </row>
        <row r="140888">
          <cell r="A140888" t="str">
            <v>Trim</v>
          </cell>
        </row>
        <row r="140889">
          <cell r="A140889" t="str">
            <v>Trim</v>
          </cell>
        </row>
        <row r="140890">
          <cell r="A140890" t="str">
            <v>Trim</v>
          </cell>
        </row>
        <row r="140891">
          <cell r="A140891" t="str">
            <v>Trim</v>
          </cell>
        </row>
        <row r="140892">
          <cell r="A140892" t="str">
            <v>Trim</v>
          </cell>
        </row>
        <row r="140893">
          <cell r="A140893" t="str">
            <v>Trim</v>
          </cell>
        </row>
        <row r="140894">
          <cell r="A140894" t="str">
            <v>Trim</v>
          </cell>
        </row>
        <row r="140895">
          <cell r="A140895" t="str">
            <v>Trim</v>
          </cell>
        </row>
        <row r="140896">
          <cell r="A140896" t="str">
            <v>Trim</v>
          </cell>
        </row>
        <row r="140897">
          <cell r="A140897" t="str">
            <v>Trim</v>
          </cell>
        </row>
        <row r="140898">
          <cell r="A140898" t="str">
            <v>Trim</v>
          </cell>
        </row>
        <row r="140899">
          <cell r="A140899" t="str">
            <v>Trim</v>
          </cell>
        </row>
        <row r="140900">
          <cell r="A140900" t="str">
            <v>Trim</v>
          </cell>
        </row>
        <row r="140901">
          <cell r="A140901" t="str">
            <v>Trim</v>
          </cell>
        </row>
        <row r="140902">
          <cell r="A140902" t="str">
            <v>Trim</v>
          </cell>
        </row>
        <row r="140903">
          <cell r="A140903" t="str">
            <v>Trim</v>
          </cell>
        </row>
        <row r="140904">
          <cell r="A140904" t="str">
            <v>Trim</v>
          </cell>
        </row>
        <row r="140905">
          <cell r="A140905" t="str">
            <v>Trim</v>
          </cell>
        </row>
        <row r="140906">
          <cell r="A140906" t="str">
            <v>Trim</v>
          </cell>
        </row>
        <row r="140907">
          <cell r="A140907" t="str">
            <v>Trim</v>
          </cell>
        </row>
        <row r="140908">
          <cell r="A140908" t="str">
            <v>Trim</v>
          </cell>
        </row>
        <row r="140909">
          <cell r="A140909" t="str">
            <v>Trim</v>
          </cell>
        </row>
        <row r="140910">
          <cell r="A140910" t="str">
            <v>Trim</v>
          </cell>
        </row>
        <row r="140911">
          <cell r="A140911" t="str">
            <v>Trim</v>
          </cell>
        </row>
        <row r="140912">
          <cell r="A140912" t="str">
            <v>Trim</v>
          </cell>
        </row>
        <row r="140913">
          <cell r="A140913" t="str">
            <v>Trim</v>
          </cell>
        </row>
        <row r="140914">
          <cell r="A140914" t="str">
            <v>Trim</v>
          </cell>
        </row>
        <row r="140915">
          <cell r="A140915" t="str">
            <v>Trim</v>
          </cell>
        </row>
        <row r="140916">
          <cell r="A140916" t="str">
            <v>Trim</v>
          </cell>
        </row>
        <row r="140917">
          <cell r="A140917" t="str">
            <v>Trim</v>
          </cell>
        </row>
        <row r="140918">
          <cell r="A140918" t="str">
            <v>Trim</v>
          </cell>
        </row>
        <row r="140919">
          <cell r="A140919" t="str">
            <v>Trim</v>
          </cell>
        </row>
        <row r="140920">
          <cell r="A140920" t="str">
            <v>Trim</v>
          </cell>
        </row>
        <row r="140921">
          <cell r="A140921" t="str">
            <v>Trim</v>
          </cell>
        </row>
        <row r="140922">
          <cell r="A140922" t="str">
            <v>Trim</v>
          </cell>
        </row>
        <row r="140923">
          <cell r="A140923" t="str">
            <v>Trim</v>
          </cell>
        </row>
        <row r="140924">
          <cell r="A140924" t="str">
            <v>Trim</v>
          </cell>
        </row>
        <row r="140925">
          <cell r="A140925" t="str">
            <v>Trim</v>
          </cell>
        </row>
        <row r="140926">
          <cell r="A140926" t="str">
            <v>Trim</v>
          </cell>
        </row>
        <row r="140927">
          <cell r="A140927" t="str">
            <v>Trim</v>
          </cell>
        </row>
        <row r="140928">
          <cell r="A140928" t="str">
            <v>Trim</v>
          </cell>
        </row>
        <row r="140929">
          <cell r="A140929" t="str">
            <v>Trim</v>
          </cell>
        </row>
        <row r="140930">
          <cell r="A140930" t="str">
            <v>Trim</v>
          </cell>
        </row>
        <row r="140931">
          <cell r="A140931" t="str">
            <v>Trim</v>
          </cell>
        </row>
        <row r="140932">
          <cell r="A140932" t="str">
            <v>Trim</v>
          </cell>
        </row>
        <row r="140933">
          <cell r="A140933" t="str">
            <v>Trim</v>
          </cell>
        </row>
        <row r="140934">
          <cell r="A140934" t="str">
            <v>Trim</v>
          </cell>
        </row>
        <row r="140935">
          <cell r="A140935" t="str">
            <v>Trim</v>
          </cell>
        </row>
        <row r="140936">
          <cell r="A140936" t="str">
            <v>Trim</v>
          </cell>
        </row>
        <row r="140937">
          <cell r="A140937" t="str">
            <v>Trim</v>
          </cell>
        </row>
        <row r="140938">
          <cell r="A140938" t="str">
            <v>Trim</v>
          </cell>
        </row>
        <row r="140939">
          <cell r="A140939" t="str">
            <v>Trim</v>
          </cell>
        </row>
        <row r="140940">
          <cell r="A140940" t="str">
            <v>Trim</v>
          </cell>
        </row>
        <row r="140941">
          <cell r="A140941" t="str">
            <v>Trim</v>
          </cell>
        </row>
        <row r="140942">
          <cell r="A140942" t="str">
            <v>Trim</v>
          </cell>
        </row>
        <row r="140943">
          <cell r="A140943" t="str">
            <v>Trim</v>
          </cell>
        </row>
        <row r="140944">
          <cell r="A140944" t="str">
            <v>Trim</v>
          </cell>
        </row>
        <row r="140945">
          <cell r="A140945" t="str">
            <v>Trim</v>
          </cell>
        </row>
        <row r="140946">
          <cell r="A140946" t="str">
            <v>Trim</v>
          </cell>
        </row>
        <row r="140947">
          <cell r="A140947" t="str">
            <v>Trim</v>
          </cell>
        </row>
        <row r="140948">
          <cell r="A140948" t="str">
            <v>Trim</v>
          </cell>
        </row>
        <row r="140949">
          <cell r="A140949" t="str">
            <v>Trim</v>
          </cell>
        </row>
        <row r="140950">
          <cell r="A140950" t="str">
            <v>Trim</v>
          </cell>
        </row>
        <row r="140951">
          <cell r="A140951" t="str">
            <v>Trim</v>
          </cell>
        </row>
        <row r="140952">
          <cell r="A140952" t="str">
            <v>Trim</v>
          </cell>
        </row>
        <row r="140953">
          <cell r="A140953" t="str">
            <v>Trim</v>
          </cell>
        </row>
        <row r="140954">
          <cell r="A140954" t="str">
            <v>Trim</v>
          </cell>
        </row>
        <row r="140955">
          <cell r="A140955" t="str">
            <v>Trim</v>
          </cell>
        </row>
        <row r="140956">
          <cell r="A140956" t="str">
            <v>Trim</v>
          </cell>
        </row>
        <row r="140957">
          <cell r="A140957" t="str">
            <v>Trim</v>
          </cell>
        </row>
        <row r="140958">
          <cell r="A140958" t="str">
            <v>Trim</v>
          </cell>
        </row>
        <row r="140959">
          <cell r="A140959" t="str">
            <v>Trim</v>
          </cell>
        </row>
        <row r="140960">
          <cell r="A140960" t="str">
            <v>Trim</v>
          </cell>
        </row>
        <row r="140961">
          <cell r="A140961" t="str">
            <v>Trim</v>
          </cell>
        </row>
        <row r="140962">
          <cell r="A140962" t="str">
            <v>Trim</v>
          </cell>
        </row>
        <row r="140963">
          <cell r="A140963" t="str">
            <v>Trim</v>
          </cell>
        </row>
        <row r="140964">
          <cell r="A140964" t="str">
            <v>Trim</v>
          </cell>
        </row>
        <row r="140965">
          <cell r="A140965" t="str">
            <v>Trim</v>
          </cell>
        </row>
        <row r="140966">
          <cell r="A140966" t="str">
            <v>Trim</v>
          </cell>
        </row>
        <row r="140967">
          <cell r="A140967" t="str">
            <v>Trim</v>
          </cell>
        </row>
        <row r="140968">
          <cell r="A140968" t="str">
            <v>Trim</v>
          </cell>
        </row>
        <row r="140969">
          <cell r="A140969" t="str">
            <v>Trim</v>
          </cell>
        </row>
        <row r="140970">
          <cell r="A140970" t="str">
            <v>Trim</v>
          </cell>
        </row>
        <row r="140971">
          <cell r="A140971" t="str">
            <v>Trim</v>
          </cell>
        </row>
        <row r="140972">
          <cell r="A140972" t="str">
            <v>Trim</v>
          </cell>
        </row>
        <row r="140973">
          <cell r="A140973" t="str">
            <v>Trim</v>
          </cell>
        </row>
        <row r="140974">
          <cell r="A140974" t="str">
            <v>Trim</v>
          </cell>
        </row>
        <row r="140975">
          <cell r="A140975" t="str">
            <v>Trim</v>
          </cell>
        </row>
        <row r="140976">
          <cell r="A140976" t="str">
            <v>Trim</v>
          </cell>
        </row>
        <row r="140977">
          <cell r="A140977" t="str">
            <v>Trim</v>
          </cell>
        </row>
        <row r="140978">
          <cell r="A140978" t="str">
            <v>Trim</v>
          </cell>
        </row>
        <row r="140979">
          <cell r="A140979" t="str">
            <v>Trim</v>
          </cell>
        </row>
        <row r="140980">
          <cell r="A140980" t="str">
            <v>Trim</v>
          </cell>
        </row>
        <row r="140981">
          <cell r="A140981" t="str">
            <v>Trim</v>
          </cell>
        </row>
        <row r="140982">
          <cell r="A140982" t="str">
            <v>Trim</v>
          </cell>
        </row>
        <row r="140983">
          <cell r="A140983" t="str">
            <v>Trim</v>
          </cell>
        </row>
        <row r="140984">
          <cell r="A140984" t="str">
            <v>Trim</v>
          </cell>
        </row>
        <row r="140985">
          <cell r="A140985" t="str">
            <v>Trim</v>
          </cell>
        </row>
        <row r="140986">
          <cell r="A140986" t="str">
            <v>Trim</v>
          </cell>
        </row>
        <row r="140987">
          <cell r="A140987" t="str">
            <v>Trim</v>
          </cell>
        </row>
        <row r="140988">
          <cell r="A140988" t="str">
            <v>Trim</v>
          </cell>
        </row>
        <row r="140989">
          <cell r="A140989" t="str">
            <v>Trim</v>
          </cell>
        </row>
        <row r="140990">
          <cell r="A140990" t="str">
            <v>Trim</v>
          </cell>
        </row>
        <row r="140991">
          <cell r="A140991" t="str">
            <v>Trim</v>
          </cell>
        </row>
        <row r="140992">
          <cell r="A140992" t="str">
            <v>Trim</v>
          </cell>
        </row>
        <row r="140993">
          <cell r="A140993" t="str">
            <v>Trim</v>
          </cell>
        </row>
        <row r="140994">
          <cell r="A140994" t="str">
            <v>Trim</v>
          </cell>
        </row>
        <row r="140995">
          <cell r="A140995" t="str">
            <v>Trim</v>
          </cell>
        </row>
        <row r="140996">
          <cell r="A140996" t="str">
            <v>Trim</v>
          </cell>
        </row>
        <row r="140997">
          <cell r="A140997" t="str">
            <v>Trim</v>
          </cell>
        </row>
        <row r="140998">
          <cell r="A140998" t="str">
            <v>Trim</v>
          </cell>
        </row>
        <row r="140999">
          <cell r="A140999" t="str">
            <v>Trim</v>
          </cell>
        </row>
        <row r="141000">
          <cell r="A141000" t="str">
            <v>Trim</v>
          </cell>
        </row>
        <row r="141001">
          <cell r="A141001" t="str">
            <v>Trim</v>
          </cell>
        </row>
        <row r="141002">
          <cell r="A141002" t="str">
            <v>Trim</v>
          </cell>
        </row>
        <row r="141003">
          <cell r="A141003" t="str">
            <v>Trim</v>
          </cell>
        </row>
        <row r="141004">
          <cell r="A141004" t="str">
            <v>Trim</v>
          </cell>
        </row>
        <row r="141005">
          <cell r="A141005" t="str">
            <v>Trim</v>
          </cell>
        </row>
        <row r="141006">
          <cell r="A141006" t="str">
            <v>Trim</v>
          </cell>
        </row>
        <row r="141007">
          <cell r="A141007" t="str">
            <v>Trim</v>
          </cell>
        </row>
        <row r="141008">
          <cell r="A141008" t="str">
            <v>Trim</v>
          </cell>
        </row>
        <row r="141009">
          <cell r="A141009" t="str">
            <v>Trim</v>
          </cell>
        </row>
        <row r="141010">
          <cell r="A141010" t="str">
            <v>Trim</v>
          </cell>
        </row>
        <row r="141011">
          <cell r="A141011" t="str">
            <v>Trim</v>
          </cell>
        </row>
        <row r="141012">
          <cell r="A141012" t="str">
            <v>Trim</v>
          </cell>
        </row>
        <row r="141013">
          <cell r="A141013" t="str">
            <v>Trim</v>
          </cell>
        </row>
        <row r="141014">
          <cell r="A141014" t="str">
            <v>Trim</v>
          </cell>
        </row>
        <row r="141015">
          <cell r="A141015" t="str">
            <v>Trim</v>
          </cell>
        </row>
        <row r="141016">
          <cell r="A141016" t="str">
            <v>Trim</v>
          </cell>
        </row>
        <row r="141017">
          <cell r="A141017" t="str">
            <v>Trim</v>
          </cell>
        </row>
        <row r="141018">
          <cell r="A141018" t="str">
            <v>Trim</v>
          </cell>
        </row>
        <row r="141019">
          <cell r="A141019" t="str">
            <v>Trim</v>
          </cell>
        </row>
        <row r="141020">
          <cell r="A141020" t="str">
            <v>Trim</v>
          </cell>
        </row>
        <row r="141021">
          <cell r="A141021" t="str">
            <v>Trim</v>
          </cell>
        </row>
        <row r="141022">
          <cell r="A141022" t="str">
            <v>Trim</v>
          </cell>
        </row>
        <row r="141023">
          <cell r="A141023" t="str">
            <v>Trim</v>
          </cell>
        </row>
        <row r="141024">
          <cell r="A141024" t="str">
            <v>Trim</v>
          </cell>
        </row>
        <row r="141025">
          <cell r="A141025" t="str">
            <v>Trim</v>
          </cell>
        </row>
        <row r="141026">
          <cell r="A141026" t="str">
            <v>Trim</v>
          </cell>
        </row>
        <row r="141027">
          <cell r="A141027" t="str">
            <v>Trim</v>
          </cell>
        </row>
        <row r="141028">
          <cell r="A141028" t="str">
            <v>Trim</v>
          </cell>
        </row>
        <row r="141029">
          <cell r="A141029" t="str">
            <v>Trim</v>
          </cell>
        </row>
        <row r="141030">
          <cell r="A141030" t="str">
            <v>Trim</v>
          </cell>
        </row>
        <row r="141031">
          <cell r="A141031" t="str">
            <v>Trim</v>
          </cell>
        </row>
        <row r="141032">
          <cell r="A141032" t="str">
            <v>Trim</v>
          </cell>
        </row>
        <row r="141033">
          <cell r="A141033" t="str">
            <v>Trim</v>
          </cell>
        </row>
        <row r="141034">
          <cell r="A141034" t="str">
            <v>Trim</v>
          </cell>
        </row>
        <row r="141035">
          <cell r="A141035" t="str">
            <v>Trim</v>
          </cell>
        </row>
        <row r="141036">
          <cell r="A141036" t="str">
            <v>Trim</v>
          </cell>
        </row>
        <row r="141037">
          <cell r="A141037" t="str">
            <v>Trim</v>
          </cell>
        </row>
        <row r="141038">
          <cell r="A141038" t="str">
            <v>Trim</v>
          </cell>
        </row>
        <row r="141039">
          <cell r="A141039" t="str">
            <v>Trim</v>
          </cell>
        </row>
        <row r="141040">
          <cell r="A141040" t="str">
            <v>Trim</v>
          </cell>
        </row>
        <row r="141041">
          <cell r="A141041" t="str">
            <v>Trim</v>
          </cell>
        </row>
        <row r="141042">
          <cell r="A141042" t="str">
            <v>Trim</v>
          </cell>
        </row>
        <row r="141043">
          <cell r="A141043" t="str">
            <v>Trim</v>
          </cell>
        </row>
        <row r="141044">
          <cell r="A141044" t="str">
            <v>Trim</v>
          </cell>
        </row>
        <row r="141045">
          <cell r="A141045" t="str">
            <v>Trim</v>
          </cell>
        </row>
        <row r="141046">
          <cell r="A141046" t="str">
            <v>Trim</v>
          </cell>
        </row>
        <row r="141047">
          <cell r="A141047" t="str">
            <v>Trim</v>
          </cell>
        </row>
        <row r="141048">
          <cell r="A141048" t="str">
            <v>Trim</v>
          </cell>
        </row>
        <row r="141049">
          <cell r="A141049" t="str">
            <v>Trim</v>
          </cell>
        </row>
        <row r="141050">
          <cell r="A141050" t="str">
            <v>Trim</v>
          </cell>
        </row>
        <row r="141051">
          <cell r="A141051" t="str">
            <v>Trim</v>
          </cell>
        </row>
        <row r="141052">
          <cell r="A141052" t="str">
            <v>Trim</v>
          </cell>
        </row>
        <row r="141053">
          <cell r="A141053" t="str">
            <v>Trim</v>
          </cell>
        </row>
        <row r="141054">
          <cell r="A141054" t="str">
            <v>Trim</v>
          </cell>
        </row>
        <row r="141055">
          <cell r="A141055" t="str">
            <v>Trim</v>
          </cell>
        </row>
        <row r="141056">
          <cell r="A141056" t="str">
            <v>Trim</v>
          </cell>
        </row>
        <row r="141057">
          <cell r="A141057" t="str">
            <v>Trim</v>
          </cell>
        </row>
        <row r="141058">
          <cell r="A141058" t="str">
            <v>Trim</v>
          </cell>
        </row>
        <row r="141059">
          <cell r="A141059" t="str">
            <v>Trim</v>
          </cell>
        </row>
        <row r="141060">
          <cell r="A141060" t="str">
            <v>Trim</v>
          </cell>
        </row>
        <row r="141061">
          <cell r="A141061" t="str">
            <v>Trim</v>
          </cell>
        </row>
        <row r="141062">
          <cell r="A141062" t="str">
            <v>Trim</v>
          </cell>
        </row>
        <row r="141063">
          <cell r="A141063" t="str">
            <v>Trim</v>
          </cell>
        </row>
        <row r="141064">
          <cell r="A141064" t="str">
            <v>Trim</v>
          </cell>
        </row>
        <row r="141065">
          <cell r="A141065" t="str">
            <v>Trim</v>
          </cell>
        </row>
        <row r="141066">
          <cell r="A141066" t="str">
            <v>Trim</v>
          </cell>
        </row>
        <row r="141067">
          <cell r="A141067" t="str">
            <v>Trim</v>
          </cell>
        </row>
        <row r="141068">
          <cell r="A141068" t="str">
            <v>Trim</v>
          </cell>
        </row>
        <row r="141069">
          <cell r="A141069" t="str">
            <v>Trim</v>
          </cell>
        </row>
        <row r="141070">
          <cell r="A141070" t="str">
            <v>Trim</v>
          </cell>
        </row>
        <row r="141071">
          <cell r="A141071" t="str">
            <v>Trim</v>
          </cell>
        </row>
        <row r="141072">
          <cell r="A141072" t="str">
            <v>Trim</v>
          </cell>
        </row>
        <row r="141073">
          <cell r="A141073" t="str">
            <v>Trim</v>
          </cell>
        </row>
        <row r="141074">
          <cell r="A141074" t="str">
            <v>Trim</v>
          </cell>
        </row>
        <row r="141075">
          <cell r="A141075" t="str">
            <v>Trim</v>
          </cell>
        </row>
        <row r="141076">
          <cell r="A141076" t="str">
            <v>Trim</v>
          </cell>
        </row>
        <row r="141077">
          <cell r="A141077" t="str">
            <v>Trim</v>
          </cell>
        </row>
        <row r="141078">
          <cell r="A141078" t="str">
            <v>Trim</v>
          </cell>
        </row>
        <row r="141079">
          <cell r="A141079" t="str">
            <v>Trim</v>
          </cell>
        </row>
        <row r="141080">
          <cell r="A141080" t="str">
            <v>Trim</v>
          </cell>
        </row>
        <row r="141081">
          <cell r="A141081" t="str">
            <v>Trim</v>
          </cell>
        </row>
        <row r="141082">
          <cell r="A141082" t="str">
            <v>Trim</v>
          </cell>
        </row>
        <row r="141083">
          <cell r="A141083" t="str">
            <v>Trim</v>
          </cell>
        </row>
        <row r="141084">
          <cell r="A141084" t="str">
            <v>Trim</v>
          </cell>
        </row>
        <row r="141085">
          <cell r="A141085" t="str">
            <v>Trim</v>
          </cell>
        </row>
        <row r="141086">
          <cell r="A141086" t="str">
            <v>Trim</v>
          </cell>
        </row>
        <row r="141087">
          <cell r="A141087" t="str">
            <v>Trim</v>
          </cell>
        </row>
        <row r="141088">
          <cell r="A141088" t="str">
            <v>Trim</v>
          </cell>
        </row>
        <row r="141089">
          <cell r="A141089" t="str">
            <v>Trim</v>
          </cell>
        </row>
        <row r="141090">
          <cell r="A141090" t="str">
            <v>Trim</v>
          </cell>
        </row>
        <row r="141091">
          <cell r="A141091" t="str">
            <v>Trim</v>
          </cell>
        </row>
        <row r="141092">
          <cell r="A141092" t="str">
            <v>Trim</v>
          </cell>
        </row>
        <row r="141093">
          <cell r="A141093" t="str">
            <v>Trim</v>
          </cell>
        </row>
        <row r="141094">
          <cell r="A141094" t="str">
            <v>Trim</v>
          </cell>
        </row>
        <row r="141095">
          <cell r="A141095" t="str">
            <v>Trim</v>
          </cell>
        </row>
        <row r="141096">
          <cell r="A141096" t="str">
            <v>Trim</v>
          </cell>
        </row>
        <row r="141097">
          <cell r="A141097" t="str">
            <v>Trim</v>
          </cell>
        </row>
        <row r="141098">
          <cell r="A141098" t="str">
            <v>Trim</v>
          </cell>
        </row>
        <row r="141099">
          <cell r="A141099" t="str">
            <v>Trim</v>
          </cell>
        </row>
        <row r="141100">
          <cell r="A141100" t="str">
            <v>Trim</v>
          </cell>
        </row>
        <row r="141101">
          <cell r="A141101" t="str">
            <v>Trim</v>
          </cell>
        </row>
        <row r="141102">
          <cell r="A141102" t="str">
            <v>Trim</v>
          </cell>
        </row>
        <row r="141103">
          <cell r="A141103" t="str">
            <v>Trim</v>
          </cell>
        </row>
        <row r="141104">
          <cell r="A141104" t="str">
            <v>Trim</v>
          </cell>
        </row>
        <row r="141105">
          <cell r="A141105" t="str">
            <v>Trim</v>
          </cell>
        </row>
        <row r="141106">
          <cell r="A141106" t="str">
            <v>Trim</v>
          </cell>
        </row>
        <row r="141107">
          <cell r="A141107" t="str">
            <v>Trim</v>
          </cell>
        </row>
        <row r="141108">
          <cell r="A141108" t="str">
            <v>Trim</v>
          </cell>
        </row>
        <row r="141109">
          <cell r="A141109" t="str">
            <v>Trim</v>
          </cell>
        </row>
        <row r="141110">
          <cell r="A141110" t="str">
            <v>Trim</v>
          </cell>
        </row>
        <row r="141111">
          <cell r="A141111" t="str">
            <v>Trim</v>
          </cell>
        </row>
        <row r="141112">
          <cell r="A141112" t="str">
            <v>Trim</v>
          </cell>
        </row>
        <row r="141113">
          <cell r="A141113" t="str">
            <v>Trim</v>
          </cell>
        </row>
        <row r="141114">
          <cell r="A141114" t="str">
            <v>Trim</v>
          </cell>
        </row>
        <row r="141115">
          <cell r="A141115" t="str">
            <v>Trim</v>
          </cell>
        </row>
        <row r="141116">
          <cell r="A141116" t="str">
            <v>Trim</v>
          </cell>
        </row>
        <row r="141117">
          <cell r="A141117" t="str">
            <v>Trim</v>
          </cell>
        </row>
        <row r="141118">
          <cell r="A141118" t="str">
            <v>Trim</v>
          </cell>
        </row>
        <row r="141119">
          <cell r="A141119" t="str">
            <v>Trim</v>
          </cell>
        </row>
        <row r="141120">
          <cell r="A141120" t="str">
            <v>Trim</v>
          </cell>
        </row>
        <row r="141121">
          <cell r="A141121" t="str">
            <v>Trim</v>
          </cell>
        </row>
        <row r="141122">
          <cell r="A141122" t="str">
            <v>Trim</v>
          </cell>
        </row>
        <row r="141123">
          <cell r="A141123" t="str">
            <v>Trim</v>
          </cell>
        </row>
        <row r="141124">
          <cell r="A141124" t="str">
            <v>Trim</v>
          </cell>
        </row>
        <row r="141125">
          <cell r="A141125" t="str">
            <v>Trim</v>
          </cell>
        </row>
        <row r="141126">
          <cell r="A141126" t="str">
            <v>Trim</v>
          </cell>
        </row>
        <row r="141127">
          <cell r="A141127" t="str">
            <v>Trim</v>
          </cell>
        </row>
        <row r="141128">
          <cell r="A141128" t="str">
            <v>Trim</v>
          </cell>
        </row>
        <row r="141129">
          <cell r="A141129" t="str">
            <v>Trim</v>
          </cell>
        </row>
        <row r="141130">
          <cell r="A141130" t="str">
            <v>Trim</v>
          </cell>
        </row>
        <row r="141131">
          <cell r="A141131" t="str">
            <v>Trim</v>
          </cell>
        </row>
        <row r="141132">
          <cell r="A141132" t="str">
            <v>Trim</v>
          </cell>
        </row>
        <row r="141133">
          <cell r="A141133" t="str">
            <v>Trim</v>
          </cell>
        </row>
        <row r="141134">
          <cell r="A141134" t="str">
            <v>Trim</v>
          </cell>
        </row>
        <row r="141135">
          <cell r="A141135" t="str">
            <v>Trim</v>
          </cell>
        </row>
        <row r="141136">
          <cell r="A141136" t="str">
            <v>Trim</v>
          </cell>
        </row>
        <row r="141137">
          <cell r="A141137" t="str">
            <v>Trim</v>
          </cell>
        </row>
        <row r="141138">
          <cell r="A141138" t="str">
            <v>Trim</v>
          </cell>
        </row>
        <row r="141139">
          <cell r="A141139" t="str">
            <v>Trim</v>
          </cell>
        </row>
        <row r="141140">
          <cell r="A141140" t="str">
            <v>Trim</v>
          </cell>
        </row>
        <row r="141141">
          <cell r="A141141" t="str">
            <v>Trim</v>
          </cell>
        </row>
        <row r="141142">
          <cell r="A141142" t="str">
            <v>Trim</v>
          </cell>
        </row>
        <row r="141143">
          <cell r="A141143" t="str">
            <v>Trim</v>
          </cell>
        </row>
        <row r="141144">
          <cell r="A141144" t="str">
            <v>Trim</v>
          </cell>
        </row>
        <row r="141145">
          <cell r="A141145" t="str">
            <v>Trim</v>
          </cell>
        </row>
        <row r="141146">
          <cell r="A141146" t="str">
            <v>Trim</v>
          </cell>
        </row>
        <row r="141147">
          <cell r="A141147" t="str">
            <v>Trim</v>
          </cell>
        </row>
        <row r="141148">
          <cell r="A141148" t="str">
            <v>Trim</v>
          </cell>
        </row>
        <row r="141149">
          <cell r="A141149" t="str">
            <v>Trim</v>
          </cell>
        </row>
        <row r="141150">
          <cell r="A141150" t="str">
            <v>Trim</v>
          </cell>
        </row>
        <row r="141151">
          <cell r="A141151" t="str">
            <v>Trim</v>
          </cell>
        </row>
        <row r="141152">
          <cell r="A141152" t="str">
            <v>Trim</v>
          </cell>
        </row>
        <row r="141153">
          <cell r="A141153" t="str">
            <v>Trim</v>
          </cell>
        </row>
        <row r="141154">
          <cell r="A141154" t="str">
            <v>Trim</v>
          </cell>
        </row>
        <row r="141155">
          <cell r="A141155" t="str">
            <v>Trim</v>
          </cell>
        </row>
        <row r="141156">
          <cell r="A141156" t="str">
            <v>Trim</v>
          </cell>
        </row>
        <row r="141157">
          <cell r="A141157" t="str">
            <v>Trim</v>
          </cell>
        </row>
        <row r="141158">
          <cell r="A141158" t="str">
            <v>Trim</v>
          </cell>
        </row>
        <row r="141159">
          <cell r="A141159" t="str">
            <v>Trim</v>
          </cell>
        </row>
        <row r="141160">
          <cell r="A141160" t="str">
            <v>Trim</v>
          </cell>
        </row>
        <row r="141161">
          <cell r="A141161" t="str">
            <v>Trim</v>
          </cell>
        </row>
        <row r="141162">
          <cell r="A141162" t="str">
            <v>Trim</v>
          </cell>
        </row>
        <row r="141163">
          <cell r="A141163" t="str">
            <v>Trim</v>
          </cell>
        </row>
        <row r="141164">
          <cell r="A141164" t="str">
            <v>Trim</v>
          </cell>
        </row>
        <row r="141165">
          <cell r="A141165" t="str">
            <v>Trim</v>
          </cell>
        </row>
        <row r="141166">
          <cell r="A141166" t="str">
            <v>Trim</v>
          </cell>
        </row>
        <row r="141167">
          <cell r="A141167" t="str">
            <v>Trim</v>
          </cell>
        </row>
        <row r="141168">
          <cell r="A141168" t="str">
            <v>Trim</v>
          </cell>
        </row>
        <row r="141169">
          <cell r="A141169" t="str">
            <v>Trim</v>
          </cell>
        </row>
        <row r="141170">
          <cell r="A141170" t="str">
            <v>Trim</v>
          </cell>
        </row>
        <row r="141171">
          <cell r="A141171" t="str">
            <v>Trim</v>
          </cell>
        </row>
        <row r="141172">
          <cell r="A141172" t="str">
            <v>Trim</v>
          </cell>
        </row>
        <row r="141173">
          <cell r="A141173" t="str">
            <v>Trim</v>
          </cell>
        </row>
        <row r="141174">
          <cell r="A141174" t="str">
            <v>Trim</v>
          </cell>
        </row>
        <row r="141175">
          <cell r="A141175" t="str">
            <v>Trim</v>
          </cell>
        </row>
        <row r="141176">
          <cell r="A141176" t="str">
            <v>Trim</v>
          </cell>
        </row>
        <row r="141177">
          <cell r="A141177" t="str">
            <v>Trim</v>
          </cell>
        </row>
        <row r="141178">
          <cell r="A141178" t="str">
            <v>Trim</v>
          </cell>
        </row>
        <row r="141179">
          <cell r="A141179" t="str">
            <v>Trim</v>
          </cell>
        </row>
        <row r="141180">
          <cell r="A141180" t="str">
            <v>Trim</v>
          </cell>
        </row>
        <row r="141181">
          <cell r="A141181" t="str">
            <v>Trim</v>
          </cell>
        </row>
        <row r="141182">
          <cell r="A141182" t="str">
            <v>Trim</v>
          </cell>
        </row>
        <row r="141183">
          <cell r="A141183" t="str">
            <v>Trim</v>
          </cell>
        </row>
        <row r="141184">
          <cell r="A141184" t="str">
            <v>Trim</v>
          </cell>
        </row>
        <row r="141185">
          <cell r="A141185" t="str">
            <v>Trim</v>
          </cell>
        </row>
        <row r="141186">
          <cell r="A141186" t="str">
            <v>Trim</v>
          </cell>
        </row>
        <row r="141187">
          <cell r="A141187" t="str">
            <v>Trim</v>
          </cell>
        </row>
        <row r="141188">
          <cell r="A141188" t="str">
            <v>Trim</v>
          </cell>
        </row>
        <row r="141189">
          <cell r="A141189" t="str">
            <v>Trim</v>
          </cell>
        </row>
        <row r="141190">
          <cell r="A141190" t="str">
            <v>Trim</v>
          </cell>
        </row>
        <row r="141191">
          <cell r="A141191" t="str">
            <v>Trim</v>
          </cell>
        </row>
        <row r="141192">
          <cell r="A141192" t="str">
            <v>Trim</v>
          </cell>
        </row>
        <row r="141193">
          <cell r="A141193" t="str">
            <v>Trim</v>
          </cell>
        </row>
        <row r="141194">
          <cell r="A141194" t="str">
            <v>Trim</v>
          </cell>
        </row>
        <row r="141195">
          <cell r="A141195" t="str">
            <v>Trim</v>
          </cell>
        </row>
        <row r="141196">
          <cell r="A141196" t="str">
            <v>Trim</v>
          </cell>
        </row>
        <row r="141197">
          <cell r="A141197" t="str">
            <v>Trim</v>
          </cell>
        </row>
        <row r="141198">
          <cell r="A141198" t="str">
            <v>Trim</v>
          </cell>
        </row>
        <row r="141199">
          <cell r="A141199" t="str">
            <v>Trim</v>
          </cell>
        </row>
        <row r="141200">
          <cell r="A141200" t="str">
            <v>Trim</v>
          </cell>
        </row>
        <row r="141201">
          <cell r="A141201" t="str">
            <v>Trim</v>
          </cell>
        </row>
        <row r="141202">
          <cell r="A141202" t="str">
            <v>Trim</v>
          </cell>
        </row>
        <row r="141203">
          <cell r="A141203" t="str">
            <v>Trim</v>
          </cell>
        </row>
        <row r="141204">
          <cell r="A141204" t="str">
            <v>Trim</v>
          </cell>
        </row>
        <row r="141205">
          <cell r="A141205" t="str">
            <v>Trim</v>
          </cell>
        </row>
        <row r="141206">
          <cell r="A141206" t="str">
            <v>Trim</v>
          </cell>
        </row>
        <row r="141207">
          <cell r="A141207" t="str">
            <v>Trim</v>
          </cell>
        </row>
        <row r="141208">
          <cell r="A141208" t="str">
            <v>Trim</v>
          </cell>
        </row>
        <row r="141209">
          <cell r="A141209" t="str">
            <v>Trim</v>
          </cell>
        </row>
        <row r="141210">
          <cell r="A141210" t="str">
            <v>Trim</v>
          </cell>
        </row>
        <row r="141211">
          <cell r="A141211" t="str">
            <v>Trim</v>
          </cell>
        </row>
        <row r="141212">
          <cell r="A141212" t="str">
            <v>Trim</v>
          </cell>
        </row>
        <row r="141213">
          <cell r="A141213" t="str">
            <v>Trim</v>
          </cell>
        </row>
        <row r="141214">
          <cell r="A141214" t="str">
            <v>Trim</v>
          </cell>
        </row>
        <row r="141215">
          <cell r="A141215" t="str">
            <v>Trim</v>
          </cell>
        </row>
        <row r="141216">
          <cell r="A141216" t="str">
            <v>Trim</v>
          </cell>
        </row>
        <row r="141217">
          <cell r="A141217" t="str">
            <v>Trim</v>
          </cell>
        </row>
        <row r="141218">
          <cell r="A141218" t="str">
            <v>Trim</v>
          </cell>
        </row>
        <row r="141219">
          <cell r="A141219" t="str">
            <v>Trim</v>
          </cell>
        </row>
        <row r="141220">
          <cell r="A141220" t="str">
            <v>Trim</v>
          </cell>
        </row>
        <row r="141221">
          <cell r="A141221" t="str">
            <v>Trim</v>
          </cell>
        </row>
        <row r="141222">
          <cell r="A141222" t="str">
            <v>Trim</v>
          </cell>
        </row>
        <row r="141223">
          <cell r="A141223" t="str">
            <v>Trim</v>
          </cell>
        </row>
        <row r="141224">
          <cell r="A141224" t="str">
            <v>Trim</v>
          </cell>
        </row>
        <row r="141225">
          <cell r="A141225" t="str">
            <v>Trim</v>
          </cell>
        </row>
        <row r="141226">
          <cell r="A141226" t="str">
            <v>Trim</v>
          </cell>
        </row>
        <row r="141227">
          <cell r="A141227" t="str">
            <v>Trim</v>
          </cell>
        </row>
        <row r="141228">
          <cell r="A141228" t="str">
            <v>Trim</v>
          </cell>
        </row>
        <row r="141229">
          <cell r="A141229" t="str">
            <v>Trim</v>
          </cell>
        </row>
        <row r="141230">
          <cell r="A141230" t="str">
            <v>Trim</v>
          </cell>
        </row>
        <row r="141231">
          <cell r="A141231" t="str">
            <v>Trim</v>
          </cell>
        </row>
        <row r="141232">
          <cell r="A141232" t="str">
            <v>Trim</v>
          </cell>
        </row>
        <row r="141233">
          <cell r="A141233" t="str">
            <v>Trim</v>
          </cell>
        </row>
        <row r="141234">
          <cell r="A141234" t="str">
            <v>Trim</v>
          </cell>
        </row>
        <row r="141235">
          <cell r="A141235" t="str">
            <v>Trim</v>
          </cell>
        </row>
        <row r="141236">
          <cell r="A141236" t="str">
            <v>Trim</v>
          </cell>
        </row>
        <row r="141237">
          <cell r="A141237" t="str">
            <v>Trim</v>
          </cell>
        </row>
        <row r="141238">
          <cell r="A141238" t="str">
            <v>Trim</v>
          </cell>
        </row>
        <row r="141239">
          <cell r="A141239" t="str">
            <v>Trim</v>
          </cell>
        </row>
        <row r="141240">
          <cell r="A141240" t="str">
            <v>Trim</v>
          </cell>
        </row>
        <row r="141241">
          <cell r="A141241" t="str">
            <v>Trim</v>
          </cell>
        </row>
        <row r="141242">
          <cell r="A141242" t="str">
            <v>Trim</v>
          </cell>
        </row>
        <row r="141243">
          <cell r="A141243" t="str">
            <v>Trim</v>
          </cell>
        </row>
        <row r="141244">
          <cell r="A141244" t="str">
            <v>Trim</v>
          </cell>
        </row>
        <row r="141245">
          <cell r="A141245" t="str">
            <v>Trim</v>
          </cell>
        </row>
        <row r="141246">
          <cell r="A141246" t="str">
            <v>Trim</v>
          </cell>
        </row>
        <row r="141247">
          <cell r="A141247" t="str">
            <v>Trim</v>
          </cell>
        </row>
        <row r="141248">
          <cell r="A141248" t="str">
            <v>Trim</v>
          </cell>
        </row>
        <row r="141249">
          <cell r="A141249" t="str">
            <v>Trim</v>
          </cell>
        </row>
        <row r="141250">
          <cell r="A141250" t="str">
            <v>Trim</v>
          </cell>
        </row>
        <row r="141251">
          <cell r="A141251" t="str">
            <v>Trim</v>
          </cell>
        </row>
        <row r="141252">
          <cell r="A141252" t="str">
            <v>Trim</v>
          </cell>
        </row>
        <row r="141253">
          <cell r="A141253" t="str">
            <v>Trim</v>
          </cell>
        </row>
        <row r="141254">
          <cell r="A141254" t="str">
            <v>Trim</v>
          </cell>
        </row>
        <row r="141255">
          <cell r="A141255" t="str">
            <v>Trim</v>
          </cell>
        </row>
        <row r="141256">
          <cell r="A141256" t="str">
            <v>Trim</v>
          </cell>
        </row>
        <row r="141257">
          <cell r="A141257" t="str">
            <v>Trim</v>
          </cell>
        </row>
        <row r="141258">
          <cell r="A141258" t="str">
            <v>Trim</v>
          </cell>
        </row>
        <row r="141259">
          <cell r="A141259" t="str">
            <v>Trim</v>
          </cell>
        </row>
        <row r="141260">
          <cell r="A141260" t="str">
            <v>Trim</v>
          </cell>
        </row>
        <row r="141261">
          <cell r="A141261" t="str">
            <v>Trim</v>
          </cell>
        </row>
        <row r="141262">
          <cell r="A141262" t="str">
            <v>Trim</v>
          </cell>
        </row>
        <row r="141263">
          <cell r="A141263" t="str">
            <v>Trim</v>
          </cell>
        </row>
        <row r="141264">
          <cell r="A141264" t="str">
            <v>Trim</v>
          </cell>
        </row>
        <row r="141265">
          <cell r="A141265" t="str">
            <v>Trim</v>
          </cell>
        </row>
        <row r="141266">
          <cell r="A141266" t="str">
            <v>Trim</v>
          </cell>
        </row>
        <row r="141267">
          <cell r="A141267" t="str">
            <v>Trim</v>
          </cell>
        </row>
        <row r="141268">
          <cell r="A141268" t="str">
            <v>Trim</v>
          </cell>
        </row>
        <row r="141269">
          <cell r="A141269" t="str">
            <v>Trim</v>
          </cell>
        </row>
        <row r="141270">
          <cell r="A141270" t="str">
            <v>Trim</v>
          </cell>
        </row>
        <row r="141271">
          <cell r="A141271" t="str">
            <v>Trim</v>
          </cell>
        </row>
        <row r="141272">
          <cell r="A141272" t="str">
            <v>Trim</v>
          </cell>
        </row>
        <row r="141273">
          <cell r="A141273" t="str">
            <v>Trim</v>
          </cell>
        </row>
        <row r="141274">
          <cell r="A141274" t="str">
            <v>Trim</v>
          </cell>
        </row>
        <row r="141275">
          <cell r="A141275" t="str">
            <v>Trim</v>
          </cell>
        </row>
        <row r="141276">
          <cell r="A141276" t="str">
            <v>Trim</v>
          </cell>
        </row>
        <row r="141277">
          <cell r="A141277" t="str">
            <v>Trim</v>
          </cell>
        </row>
        <row r="141278">
          <cell r="A141278" t="str">
            <v>Trim</v>
          </cell>
        </row>
        <row r="141279">
          <cell r="A141279" t="str">
            <v>Trim</v>
          </cell>
        </row>
        <row r="141280">
          <cell r="A141280" t="str">
            <v>Trim</v>
          </cell>
        </row>
        <row r="141281">
          <cell r="A141281" t="str">
            <v>Trim</v>
          </cell>
        </row>
        <row r="141282">
          <cell r="A141282" t="str">
            <v>Trim</v>
          </cell>
        </row>
        <row r="141283">
          <cell r="A141283" t="str">
            <v>Trim</v>
          </cell>
        </row>
        <row r="141284">
          <cell r="A141284" t="str">
            <v>Trim</v>
          </cell>
        </row>
        <row r="141285">
          <cell r="A141285" t="str">
            <v>Trim</v>
          </cell>
        </row>
        <row r="141286">
          <cell r="A141286" t="str">
            <v>Trim</v>
          </cell>
        </row>
        <row r="141287">
          <cell r="A141287" t="str">
            <v>Trim</v>
          </cell>
        </row>
        <row r="141288">
          <cell r="A141288" t="str">
            <v>Trim</v>
          </cell>
        </row>
        <row r="141289">
          <cell r="A141289" t="str">
            <v>Trim</v>
          </cell>
        </row>
        <row r="141290">
          <cell r="A141290" t="str">
            <v>Trim</v>
          </cell>
        </row>
        <row r="141291">
          <cell r="A141291" t="str">
            <v>Trim</v>
          </cell>
        </row>
        <row r="141292">
          <cell r="A141292" t="str">
            <v>Trim</v>
          </cell>
        </row>
        <row r="141293">
          <cell r="A141293" t="str">
            <v>Trim</v>
          </cell>
        </row>
        <row r="141294">
          <cell r="A141294" t="str">
            <v>Trim</v>
          </cell>
        </row>
        <row r="141295">
          <cell r="A141295" t="str">
            <v>Trim</v>
          </cell>
        </row>
        <row r="141296">
          <cell r="A141296" t="str">
            <v>Trim</v>
          </cell>
        </row>
        <row r="141297">
          <cell r="A141297" t="str">
            <v>Trim</v>
          </cell>
        </row>
        <row r="141298">
          <cell r="A141298" t="str">
            <v>Trim</v>
          </cell>
        </row>
        <row r="141299">
          <cell r="A141299" t="str">
            <v>Trim</v>
          </cell>
        </row>
        <row r="141300">
          <cell r="A141300" t="str">
            <v>Trim</v>
          </cell>
        </row>
        <row r="141301">
          <cell r="A141301" t="str">
            <v>Trim</v>
          </cell>
        </row>
        <row r="141302">
          <cell r="A141302" t="str">
            <v>Trim</v>
          </cell>
        </row>
        <row r="141303">
          <cell r="A141303" t="str">
            <v>Trim</v>
          </cell>
        </row>
        <row r="141304">
          <cell r="A141304" t="str">
            <v>Trim</v>
          </cell>
        </row>
        <row r="141305">
          <cell r="A141305" t="str">
            <v>Trim</v>
          </cell>
        </row>
        <row r="141306">
          <cell r="A141306" t="str">
            <v>Trim</v>
          </cell>
        </row>
        <row r="141307">
          <cell r="A141307" t="str">
            <v>Trim</v>
          </cell>
        </row>
        <row r="141308">
          <cell r="A141308" t="str">
            <v>Trim</v>
          </cell>
        </row>
        <row r="141309">
          <cell r="A141309" t="str">
            <v>Trim</v>
          </cell>
        </row>
        <row r="141310">
          <cell r="A141310" t="str">
            <v>Trim</v>
          </cell>
        </row>
        <row r="141311">
          <cell r="A141311" t="str">
            <v>Trim</v>
          </cell>
        </row>
        <row r="141312">
          <cell r="A141312" t="str">
            <v>Trim</v>
          </cell>
        </row>
        <row r="141313">
          <cell r="A141313" t="str">
            <v>Trim</v>
          </cell>
        </row>
        <row r="141314">
          <cell r="A141314" t="str">
            <v>Trim</v>
          </cell>
        </row>
        <row r="141315">
          <cell r="A141315" t="str">
            <v>Trim</v>
          </cell>
        </row>
        <row r="141316">
          <cell r="A141316" t="str">
            <v>Trim</v>
          </cell>
        </row>
        <row r="141317">
          <cell r="A141317" t="str">
            <v>Trim</v>
          </cell>
        </row>
        <row r="141318">
          <cell r="A141318" t="str">
            <v>Trim</v>
          </cell>
        </row>
        <row r="141319">
          <cell r="A141319" t="str">
            <v>Trim</v>
          </cell>
        </row>
        <row r="141320">
          <cell r="A141320" t="str">
            <v>Trim</v>
          </cell>
        </row>
        <row r="141321">
          <cell r="A141321" t="str">
            <v>Trim</v>
          </cell>
        </row>
        <row r="141322">
          <cell r="A141322" t="str">
            <v>Trim</v>
          </cell>
        </row>
        <row r="141323">
          <cell r="A141323" t="str">
            <v>Trim</v>
          </cell>
        </row>
        <row r="141324">
          <cell r="A141324" t="str">
            <v>Trim</v>
          </cell>
        </row>
        <row r="141325">
          <cell r="A141325" t="str">
            <v>Trim</v>
          </cell>
        </row>
        <row r="141326">
          <cell r="A141326" t="str">
            <v>Trim</v>
          </cell>
        </row>
        <row r="141327">
          <cell r="A141327" t="str">
            <v>Trim</v>
          </cell>
        </row>
        <row r="141328">
          <cell r="A141328" t="str">
            <v>Trim</v>
          </cell>
        </row>
        <row r="141329">
          <cell r="A141329" t="str">
            <v>Trim</v>
          </cell>
        </row>
        <row r="141330">
          <cell r="A141330" t="str">
            <v>Trim</v>
          </cell>
        </row>
        <row r="141331">
          <cell r="A141331" t="str">
            <v>Trim</v>
          </cell>
        </row>
        <row r="141332">
          <cell r="A141332" t="str">
            <v>Trim</v>
          </cell>
        </row>
        <row r="141333">
          <cell r="A141333" t="str">
            <v>Trim</v>
          </cell>
        </row>
        <row r="141334">
          <cell r="A141334" t="str">
            <v>Trim</v>
          </cell>
        </row>
        <row r="141335">
          <cell r="A141335" t="str">
            <v>Trim</v>
          </cell>
        </row>
        <row r="141336">
          <cell r="A141336" t="str">
            <v>Trim</v>
          </cell>
        </row>
        <row r="141337">
          <cell r="A141337" t="str">
            <v>Trim</v>
          </cell>
        </row>
        <row r="141338">
          <cell r="A141338" t="str">
            <v>Trim</v>
          </cell>
        </row>
        <row r="141339">
          <cell r="A141339" t="str">
            <v>Trim</v>
          </cell>
        </row>
        <row r="141340">
          <cell r="A141340" t="str">
            <v>Trim</v>
          </cell>
        </row>
        <row r="141341">
          <cell r="A141341" t="str">
            <v>Trim</v>
          </cell>
        </row>
        <row r="141342">
          <cell r="A141342" t="str">
            <v>Trim</v>
          </cell>
        </row>
        <row r="141343">
          <cell r="A141343" t="str">
            <v>Trim</v>
          </cell>
        </row>
        <row r="141344">
          <cell r="A141344" t="str">
            <v>Trim</v>
          </cell>
        </row>
        <row r="141345">
          <cell r="A141345" t="str">
            <v>Trim</v>
          </cell>
        </row>
        <row r="141346">
          <cell r="A141346" t="str">
            <v>Trim</v>
          </cell>
        </row>
        <row r="141347">
          <cell r="A141347" t="str">
            <v>Trim</v>
          </cell>
        </row>
        <row r="141348">
          <cell r="A141348" t="str">
            <v>Trim</v>
          </cell>
        </row>
        <row r="141349">
          <cell r="A141349" t="str">
            <v>Trim</v>
          </cell>
        </row>
        <row r="141350">
          <cell r="A141350" t="str">
            <v>Trim</v>
          </cell>
        </row>
        <row r="141351">
          <cell r="A141351" t="str">
            <v>Trim</v>
          </cell>
        </row>
        <row r="141352">
          <cell r="A141352" t="str">
            <v>Trim</v>
          </cell>
        </row>
        <row r="141353">
          <cell r="A141353" t="str">
            <v>Trim</v>
          </cell>
        </row>
        <row r="141354">
          <cell r="A141354" t="str">
            <v>Trim</v>
          </cell>
        </row>
        <row r="141355">
          <cell r="A141355" t="str">
            <v>Trim</v>
          </cell>
        </row>
        <row r="141356">
          <cell r="A141356" t="str">
            <v>Trim</v>
          </cell>
        </row>
        <row r="141357">
          <cell r="A141357" t="str">
            <v>Trim</v>
          </cell>
        </row>
        <row r="141358">
          <cell r="A141358" t="str">
            <v>Trim</v>
          </cell>
        </row>
        <row r="141359">
          <cell r="A141359" t="str">
            <v>Trim</v>
          </cell>
        </row>
        <row r="141360">
          <cell r="A141360" t="str">
            <v>Trim</v>
          </cell>
        </row>
        <row r="141361">
          <cell r="A141361" t="str">
            <v>Trim</v>
          </cell>
        </row>
        <row r="141362">
          <cell r="A141362" t="str">
            <v>Trim</v>
          </cell>
        </row>
        <row r="141363">
          <cell r="A141363" t="str">
            <v>Trim</v>
          </cell>
        </row>
        <row r="141364">
          <cell r="A141364" t="str">
            <v>Trim</v>
          </cell>
        </row>
        <row r="141365">
          <cell r="A141365" t="str">
            <v>Trim</v>
          </cell>
        </row>
        <row r="141366">
          <cell r="A141366" t="str">
            <v>Trim</v>
          </cell>
        </row>
        <row r="141367">
          <cell r="A141367" t="str">
            <v>Trim</v>
          </cell>
        </row>
        <row r="141368">
          <cell r="A141368" t="str">
            <v>Trim</v>
          </cell>
        </row>
        <row r="141369">
          <cell r="A141369" t="str">
            <v>Trim</v>
          </cell>
        </row>
        <row r="141370">
          <cell r="A141370" t="str">
            <v>Trim</v>
          </cell>
        </row>
        <row r="141371">
          <cell r="A141371" t="str">
            <v>Trim</v>
          </cell>
        </row>
        <row r="141372">
          <cell r="A141372" t="str">
            <v>Trim</v>
          </cell>
        </row>
        <row r="141373">
          <cell r="A141373" t="str">
            <v>Trim</v>
          </cell>
        </row>
        <row r="141374">
          <cell r="A141374" t="str">
            <v>Trim</v>
          </cell>
        </row>
        <row r="141375">
          <cell r="A141375" t="str">
            <v>Trim</v>
          </cell>
        </row>
        <row r="141376">
          <cell r="A141376" t="str">
            <v>Trim</v>
          </cell>
        </row>
        <row r="141377">
          <cell r="A141377" t="str">
            <v>Trim</v>
          </cell>
        </row>
        <row r="141378">
          <cell r="A141378" t="str">
            <v>Trim</v>
          </cell>
        </row>
        <row r="141379">
          <cell r="A141379" t="str">
            <v>Trim</v>
          </cell>
        </row>
        <row r="141380">
          <cell r="A141380" t="str">
            <v>Trim</v>
          </cell>
        </row>
        <row r="141381">
          <cell r="A141381" t="str">
            <v>Trim</v>
          </cell>
        </row>
        <row r="141382">
          <cell r="A141382" t="str">
            <v>Trim</v>
          </cell>
        </row>
        <row r="141383">
          <cell r="A141383" t="str">
            <v>Trim</v>
          </cell>
        </row>
        <row r="141384">
          <cell r="A141384" t="str">
            <v>Trim</v>
          </cell>
        </row>
        <row r="141385">
          <cell r="A141385" t="str">
            <v>Trim</v>
          </cell>
        </row>
        <row r="141386">
          <cell r="A141386" t="str">
            <v>Trim</v>
          </cell>
        </row>
        <row r="141387">
          <cell r="A141387" t="str">
            <v>Trim</v>
          </cell>
        </row>
        <row r="141388">
          <cell r="A141388" t="str">
            <v>Trim</v>
          </cell>
        </row>
        <row r="141389">
          <cell r="A141389" t="str">
            <v>Trim</v>
          </cell>
        </row>
        <row r="141390">
          <cell r="A141390" t="str">
            <v>Trim</v>
          </cell>
        </row>
        <row r="141391">
          <cell r="A141391" t="str">
            <v>Trim</v>
          </cell>
        </row>
        <row r="141392">
          <cell r="A141392" t="str">
            <v>Trim</v>
          </cell>
        </row>
        <row r="141393">
          <cell r="A141393" t="str">
            <v>Trim</v>
          </cell>
        </row>
        <row r="141394">
          <cell r="A141394" t="str">
            <v>Trim</v>
          </cell>
        </row>
        <row r="141395">
          <cell r="A141395" t="str">
            <v>Trim</v>
          </cell>
        </row>
        <row r="141396">
          <cell r="A141396" t="str">
            <v>Trim</v>
          </cell>
        </row>
        <row r="141397">
          <cell r="A141397" t="str">
            <v>Trim</v>
          </cell>
        </row>
        <row r="141398">
          <cell r="A141398" t="str">
            <v>Trim</v>
          </cell>
        </row>
        <row r="141399">
          <cell r="A141399" t="str">
            <v>Trim</v>
          </cell>
        </row>
        <row r="141400">
          <cell r="A141400" t="str">
            <v>Trim</v>
          </cell>
        </row>
        <row r="141401">
          <cell r="A141401" t="str">
            <v>Trim</v>
          </cell>
        </row>
        <row r="141402">
          <cell r="A141402" t="str">
            <v>Trim</v>
          </cell>
        </row>
        <row r="141403">
          <cell r="A141403" t="str">
            <v>Trim</v>
          </cell>
        </row>
        <row r="141404">
          <cell r="A141404" t="str">
            <v>Trim</v>
          </cell>
        </row>
        <row r="141405">
          <cell r="A141405" t="str">
            <v>Trim</v>
          </cell>
        </row>
        <row r="141406">
          <cell r="A141406" t="str">
            <v>Trim</v>
          </cell>
        </row>
        <row r="141407">
          <cell r="A141407" t="str">
            <v>Trim</v>
          </cell>
        </row>
        <row r="141408">
          <cell r="A141408" t="str">
            <v>Trim</v>
          </cell>
        </row>
        <row r="141409">
          <cell r="A141409" t="str">
            <v>Trim</v>
          </cell>
        </row>
        <row r="141410">
          <cell r="A141410" t="str">
            <v>Trim</v>
          </cell>
        </row>
        <row r="141411">
          <cell r="A141411" t="str">
            <v>Trim</v>
          </cell>
        </row>
        <row r="141412">
          <cell r="A141412" t="str">
            <v>Trim</v>
          </cell>
        </row>
        <row r="141413">
          <cell r="A141413" t="str">
            <v>Trim</v>
          </cell>
        </row>
        <row r="141414">
          <cell r="A141414" t="str">
            <v>Trim</v>
          </cell>
        </row>
        <row r="141415">
          <cell r="A141415" t="str">
            <v>Trim</v>
          </cell>
        </row>
        <row r="141416">
          <cell r="A141416" t="str">
            <v>Trim</v>
          </cell>
        </row>
        <row r="141417">
          <cell r="A141417" t="str">
            <v>Trim</v>
          </cell>
        </row>
        <row r="141418">
          <cell r="A141418" t="str">
            <v>Trim</v>
          </cell>
        </row>
        <row r="141419">
          <cell r="A141419" t="str">
            <v>Trim</v>
          </cell>
        </row>
        <row r="141420">
          <cell r="A141420" t="str">
            <v>Trim</v>
          </cell>
        </row>
        <row r="141421">
          <cell r="A141421" t="str">
            <v>Trim</v>
          </cell>
        </row>
        <row r="141422">
          <cell r="A141422" t="str">
            <v>Trim</v>
          </cell>
        </row>
        <row r="141423">
          <cell r="A141423" t="str">
            <v>Trim</v>
          </cell>
        </row>
        <row r="141424">
          <cell r="A141424" t="str">
            <v>Trim</v>
          </cell>
        </row>
        <row r="141425">
          <cell r="A141425" t="str">
            <v>Trim</v>
          </cell>
        </row>
        <row r="141426">
          <cell r="A141426" t="str">
            <v>Trim</v>
          </cell>
        </row>
        <row r="141427">
          <cell r="A141427" t="str">
            <v>Trim</v>
          </cell>
        </row>
        <row r="141428">
          <cell r="A141428" t="str">
            <v>Trim</v>
          </cell>
        </row>
        <row r="141429">
          <cell r="A141429" t="str">
            <v>Trim</v>
          </cell>
        </row>
        <row r="141430">
          <cell r="A141430" t="str">
            <v>Trim</v>
          </cell>
        </row>
        <row r="141431">
          <cell r="A141431" t="str">
            <v>Trim</v>
          </cell>
        </row>
        <row r="141432">
          <cell r="A141432" t="str">
            <v>Trim</v>
          </cell>
        </row>
        <row r="141433">
          <cell r="A141433" t="str">
            <v>Trim</v>
          </cell>
        </row>
        <row r="141434">
          <cell r="A141434" t="str">
            <v>Trim</v>
          </cell>
        </row>
        <row r="141435">
          <cell r="A141435" t="str">
            <v>Trim</v>
          </cell>
        </row>
        <row r="141436">
          <cell r="A141436" t="str">
            <v>Trim</v>
          </cell>
        </row>
        <row r="141437">
          <cell r="A141437" t="str">
            <v>Trim</v>
          </cell>
        </row>
        <row r="141438">
          <cell r="A141438" t="str">
            <v>Trim</v>
          </cell>
        </row>
        <row r="141439">
          <cell r="A141439" t="str">
            <v>Trim</v>
          </cell>
        </row>
        <row r="141440">
          <cell r="A141440" t="str">
            <v>Trim</v>
          </cell>
        </row>
        <row r="141441">
          <cell r="A141441" t="str">
            <v>Trim</v>
          </cell>
        </row>
        <row r="141442">
          <cell r="A141442" t="str">
            <v>Trim</v>
          </cell>
        </row>
        <row r="141443">
          <cell r="A141443" t="str">
            <v>Trim</v>
          </cell>
        </row>
        <row r="141444">
          <cell r="A141444" t="str">
            <v>Trim</v>
          </cell>
        </row>
        <row r="141445">
          <cell r="A141445" t="str">
            <v>Trim</v>
          </cell>
        </row>
        <row r="141446">
          <cell r="A141446" t="str">
            <v>Trim</v>
          </cell>
        </row>
        <row r="141447">
          <cell r="A141447" t="str">
            <v>Trim</v>
          </cell>
        </row>
        <row r="141448">
          <cell r="A141448" t="str">
            <v>Trim</v>
          </cell>
        </row>
        <row r="141449">
          <cell r="A141449" t="str">
            <v>Trim</v>
          </cell>
        </row>
        <row r="141450">
          <cell r="A141450" t="str">
            <v>Trim</v>
          </cell>
        </row>
        <row r="141451">
          <cell r="A141451" t="str">
            <v>Trim</v>
          </cell>
        </row>
        <row r="141452">
          <cell r="A141452" t="str">
            <v>Trim</v>
          </cell>
        </row>
        <row r="141453">
          <cell r="A141453" t="str">
            <v>Trim</v>
          </cell>
        </row>
        <row r="141454">
          <cell r="A141454" t="str">
            <v>Trim</v>
          </cell>
        </row>
        <row r="141455">
          <cell r="A141455" t="str">
            <v>Trim</v>
          </cell>
        </row>
        <row r="141456">
          <cell r="A141456" t="str">
            <v>Trim</v>
          </cell>
        </row>
        <row r="141457">
          <cell r="A141457" t="str">
            <v>Trim</v>
          </cell>
        </row>
        <row r="141458">
          <cell r="A141458" t="str">
            <v>Trim</v>
          </cell>
        </row>
        <row r="141459">
          <cell r="A141459" t="str">
            <v>Trim</v>
          </cell>
        </row>
        <row r="141460">
          <cell r="A141460" t="str">
            <v>Trim</v>
          </cell>
        </row>
        <row r="141461">
          <cell r="A141461" t="str">
            <v>Trim</v>
          </cell>
        </row>
        <row r="141462">
          <cell r="A141462" t="str">
            <v>Trim</v>
          </cell>
        </row>
        <row r="141463">
          <cell r="A141463" t="str">
            <v>Trim</v>
          </cell>
        </row>
        <row r="141464">
          <cell r="A141464" t="str">
            <v>Trim</v>
          </cell>
        </row>
        <row r="141465">
          <cell r="A141465" t="str">
            <v>Trim</v>
          </cell>
        </row>
        <row r="141466">
          <cell r="A141466" t="str">
            <v>Trim</v>
          </cell>
        </row>
        <row r="141467">
          <cell r="A141467" t="str">
            <v>Trim</v>
          </cell>
        </row>
        <row r="141468">
          <cell r="A141468" t="str">
            <v>Trim</v>
          </cell>
        </row>
        <row r="141469">
          <cell r="A141469" t="str">
            <v>Trim</v>
          </cell>
        </row>
        <row r="141470">
          <cell r="A141470" t="str">
            <v>Trim</v>
          </cell>
        </row>
        <row r="141471">
          <cell r="A141471" t="str">
            <v>Trim</v>
          </cell>
        </row>
        <row r="141472">
          <cell r="A141472" t="str">
            <v>Trim</v>
          </cell>
        </row>
        <row r="141473">
          <cell r="A141473" t="str">
            <v>Trim</v>
          </cell>
        </row>
        <row r="141474">
          <cell r="A141474" t="str">
            <v>Trim</v>
          </cell>
        </row>
        <row r="141475">
          <cell r="A141475" t="str">
            <v>Trim</v>
          </cell>
        </row>
        <row r="141476">
          <cell r="A141476" t="str">
            <v>Trim</v>
          </cell>
        </row>
        <row r="141477">
          <cell r="A141477" t="str">
            <v>Trim</v>
          </cell>
        </row>
        <row r="141478">
          <cell r="A141478" t="str">
            <v>Trim</v>
          </cell>
        </row>
        <row r="141479">
          <cell r="A141479" t="str">
            <v>Trim</v>
          </cell>
        </row>
        <row r="141480">
          <cell r="A141480" t="str">
            <v>Trim</v>
          </cell>
        </row>
        <row r="141481">
          <cell r="A141481" t="str">
            <v>Trim</v>
          </cell>
        </row>
        <row r="141482">
          <cell r="A141482" t="str">
            <v>Trim</v>
          </cell>
        </row>
        <row r="141483">
          <cell r="A141483" t="str">
            <v>Trim</v>
          </cell>
        </row>
        <row r="141484">
          <cell r="A141484" t="str">
            <v>Trim</v>
          </cell>
        </row>
        <row r="141485">
          <cell r="A141485" t="str">
            <v>Trim</v>
          </cell>
        </row>
        <row r="141486">
          <cell r="A141486" t="str">
            <v>Trim</v>
          </cell>
        </row>
        <row r="141487">
          <cell r="A141487" t="str">
            <v>Trim</v>
          </cell>
        </row>
        <row r="141488">
          <cell r="A141488" t="str">
            <v>Trim</v>
          </cell>
        </row>
        <row r="141489">
          <cell r="A141489" t="str">
            <v>Trim</v>
          </cell>
        </row>
        <row r="141490">
          <cell r="A141490" t="str">
            <v>Trim</v>
          </cell>
        </row>
        <row r="141491">
          <cell r="A141491" t="str">
            <v>Trim</v>
          </cell>
        </row>
        <row r="141492">
          <cell r="A141492" t="str">
            <v>Trim</v>
          </cell>
        </row>
        <row r="141493">
          <cell r="A141493" t="str">
            <v>Trim</v>
          </cell>
        </row>
        <row r="141494">
          <cell r="A141494" t="str">
            <v>Trim</v>
          </cell>
        </row>
        <row r="141495">
          <cell r="A141495" t="str">
            <v>Trim</v>
          </cell>
        </row>
        <row r="141496">
          <cell r="A141496" t="str">
            <v>Trim</v>
          </cell>
        </row>
        <row r="141497">
          <cell r="A141497" t="str">
            <v>Trim</v>
          </cell>
        </row>
        <row r="141498">
          <cell r="A141498" t="str">
            <v>Trim</v>
          </cell>
        </row>
        <row r="141499">
          <cell r="A141499" t="str">
            <v>Trim</v>
          </cell>
        </row>
        <row r="141500">
          <cell r="A141500" t="str">
            <v>Trim</v>
          </cell>
        </row>
        <row r="141501">
          <cell r="A141501" t="str">
            <v>Trim</v>
          </cell>
        </row>
        <row r="141502">
          <cell r="A141502" t="str">
            <v>Trim</v>
          </cell>
        </row>
        <row r="141503">
          <cell r="A141503" t="str">
            <v>Trim</v>
          </cell>
        </row>
        <row r="141504">
          <cell r="A141504" t="str">
            <v>Trim</v>
          </cell>
        </row>
        <row r="141505">
          <cell r="A141505" t="str">
            <v>Trim</v>
          </cell>
        </row>
        <row r="141506">
          <cell r="A141506" t="str">
            <v>Trim</v>
          </cell>
        </row>
        <row r="141507">
          <cell r="A141507" t="str">
            <v>Trim</v>
          </cell>
        </row>
        <row r="141508">
          <cell r="A141508" t="str">
            <v>Trim</v>
          </cell>
        </row>
        <row r="141509">
          <cell r="A141509" t="str">
            <v>Trim</v>
          </cell>
        </row>
        <row r="141510">
          <cell r="A141510" t="str">
            <v>Trim</v>
          </cell>
        </row>
        <row r="141511">
          <cell r="A141511" t="str">
            <v>Trim</v>
          </cell>
        </row>
        <row r="141512">
          <cell r="A141512" t="str">
            <v>Trim</v>
          </cell>
        </row>
        <row r="141513">
          <cell r="A141513" t="str">
            <v>Trim</v>
          </cell>
        </row>
        <row r="141514">
          <cell r="A141514" t="str">
            <v>Trim</v>
          </cell>
        </row>
        <row r="141515">
          <cell r="A141515" t="str">
            <v>Trim</v>
          </cell>
        </row>
        <row r="141516">
          <cell r="A141516" t="str">
            <v>Trim</v>
          </cell>
        </row>
        <row r="141517">
          <cell r="A141517" t="str">
            <v>Trim</v>
          </cell>
        </row>
        <row r="141518">
          <cell r="A141518" t="str">
            <v>Trim</v>
          </cell>
        </row>
        <row r="141519">
          <cell r="A141519" t="str">
            <v>Trim</v>
          </cell>
        </row>
        <row r="141520">
          <cell r="A141520" t="str">
            <v>Trim</v>
          </cell>
        </row>
        <row r="141521">
          <cell r="A141521" t="str">
            <v>Trim</v>
          </cell>
        </row>
        <row r="141522">
          <cell r="A141522" t="str">
            <v>Trim</v>
          </cell>
        </row>
        <row r="141523">
          <cell r="A141523" t="str">
            <v>Trim</v>
          </cell>
        </row>
        <row r="141524">
          <cell r="A141524" t="str">
            <v>Trim</v>
          </cell>
        </row>
        <row r="141525">
          <cell r="A141525" t="str">
            <v>Trim</v>
          </cell>
        </row>
        <row r="141526">
          <cell r="A141526" t="str">
            <v>Trim</v>
          </cell>
        </row>
        <row r="141527">
          <cell r="A141527" t="str">
            <v>Trim</v>
          </cell>
        </row>
        <row r="141528">
          <cell r="A141528" t="str">
            <v>Trim</v>
          </cell>
        </row>
        <row r="141529">
          <cell r="A141529" t="str">
            <v>Trim</v>
          </cell>
        </row>
        <row r="141530">
          <cell r="A141530" t="str">
            <v>Trim</v>
          </cell>
        </row>
        <row r="141531">
          <cell r="A141531" t="str">
            <v>Trim</v>
          </cell>
        </row>
        <row r="141532">
          <cell r="A141532" t="str">
            <v>Trim</v>
          </cell>
        </row>
        <row r="141533">
          <cell r="A141533" t="str">
            <v>Trim</v>
          </cell>
        </row>
        <row r="141534">
          <cell r="A141534" t="str">
            <v>Trim</v>
          </cell>
        </row>
        <row r="141535">
          <cell r="A141535" t="str">
            <v>Trim</v>
          </cell>
        </row>
        <row r="141536">
          <cell r="A141536" t="str">
            <v>Trim</v>
          </cell>
        </row>
        <row r="141537">
          <cell r="A141537" t="str">
            <v>Trim</v>
          </cell>
        </row>
        <row r="141538">
          <cell r="A141538" t="str">
            <v>Trim</v>
          </cell>
        </row>
        <row r="141539">
          <cell r="A141539" t="str">
            <v>Trim</v>
          </cell>
        </row>
        <row r="141540">
          <cell r="A141540" t="str">
            <v>Trim</v>
          </cell>
        </row>
        <row r="141541">
          <cell r="A141541" t="str">
            <v>Trim</v>
          </cell>
        </row>
        <row r="141542">
          <cell r="A141542" t="str">
            <v>Trim</v>
          </cell>
        </row>
        <row r="141543">
          <cell r="A141543" t="str">
            <v>Trim</v>
          </cell>
        </row>
        <row r="141544">
          <cell r="A141544" t="str">
            <v>Trim</v>
          </cell>
        </row>
        <row r="141545">
          <cell r="A141545" t="str">
            <v>Trim</v>
          </cell>
        </row>
        <row r="141546">
          <cell r="A141546" t="str">
            <v>Trim</v>
          </cell>
        </row>
        <row r="141547">
          <cell r="A141547" t="str">
            <v>Trim</v>
          </cell>
        </row>
        <row r="141548">
          <cell r="A141548" t="str">
            <v>Trim</v>
          </cell>
        </row>
        <row r="141549">
          <cell r="A141549" t="str">
            <v>Trim</v>
          </cell>
        </row>
        <row r="141550">
          <cell r="A141550" t="str">
            <v>Trim</v>
          </cell>
        </row>
        <row r="141551">
          <cell r="A141551" t="str">
            <v>Trim</v>
          </cell>
        </row>
        <row r="141552">
          <cell r="A141552" t="str">
            <v>Trim</v>
          </cell>
        </row>
        <row r="141553">
          <cell r="A141553" t="str">
            <v>Trim</v>
          </cell>
        </row>
        <row r="141554">
          <cell r="A141554" t="str">
            <v>Trim</v>
          </cell>
        </row>
        <row r="141555">
          <cell r="A141555" t="str">
            <v>Trim</v>
          </cell>
        </row>
        <row r="141556">
          <cell r="A141556" t="str">
            <v>Trim</v>
          </cell>
        </row>
        <row r="141557">
          <cell r="A141557" t="str">
            <v>Trim</v>
          </cell>
        </row>
        <row r="141558">
          <cell r="A141558" t="str">
            <v>Trim</v>
          </cell>
        </row>
        <row r="141559">
          <cell r="A141559" t="str">
            <v>Trim</v>
          </cell>
        </row>
        <row r="141560">
          <cell r="A141560" t="str">
            <v>Trim</v>
          </cell>
        </row>
        <row r="141561">
          <cell r="A141561" t="str">
            <v>Trim</v>
          </cell>
        </row>
        <row r="141562">
          <cell r="A141562" t="str">
            <v>Trim</v>
          </cell>
        </row>
        <row r="141563">
          <cell r="A141563" t="str">
            <v>Trim</v>
          </cell>
        </row>
        <row r="141564">
          <cell r="A141564" t="str">
            <v>Trim</v>
          </cell>
        </row>
        <row r="141565">
          <cell r="A141565" t="str">
            <v>Trim</v>
          </cell>
        </row>
        <row r="141566">
          <cell r="A141566" t="str">
            <v>Trim</v>
          </cell>
        </row>
        <row r="141567">
          <cell r="A141567" t="str">
            <v>Trim</v>
          </cell>
        </row>
        <row r="141568">
          <cell r="A141568" t="str">
            <v>Trim</v>
          </cell>
        </row>
        <row r="141569">
          <cell r="A141569" t="str">
            <v>Trim</v>
          </cell>
        </row>
        <row r="141570">
          <cell r="A141570" t="str">
            <v>Trim</v>
          </cell>
        </row>
        <row r="141571">
          <cell r="A141571" t="str">
            <v>Trim</v>
          </cell>
        </row>
        <row r="141572">
          <cell r="A141572" t="str">
            <v>Trim</v>
          </cell>
        </row>
        <row r="141573">
          <cell r="A141573" t="str">
            <v>Trim</v>
          </cell>
        </row>
        <row r="141574">
          <cell r="A141574" t="str">
            <v>Trim</v>
          </cell>
        </row>
        <row r="141575">
          <cell r="A141575" t="str">
            <v>Trim</v>
          </cell>
        </row>
        <row r="141576">
          <cell r="A141576" t="str">
            <v>Trim</v>
          </cell>
        </row>
        <row r="141577">
          <cell r="A141577" t="str">
            <v>Trim</v>
          </cell>
        </row>
        <row r="141578">
          <cell r="A141578" t="str">
            <v>Trim</v>
          </cell>
        </row>
        <row r="141579">
          <cell r="A141579" t="str">
            <v>Trim</v>
          </cell>
        </row>
        <row r="141580">
          <cell r="A141580" t="str">
            <v>Trim</v>
          </cell>
        </row>
        <row r="141581">
          <cell r="A141581" t="str">
            <v>Trim</v>
          </cell>
        </row>
        <row r="141582">
          <cell r="A141582" t="str">
            <v>Trim</v>
          </cell>
        </row>
        <row r="141583">
          <cell r="A141583" t="str">
            <v>Trim</v>
          </cell>
        </row>
        <row r="141584">
          <cell r="A141584" t="str">
            <v>Trim</v>
          </cell>
        </row>
        <row r="141585">
          <cell r="A141585" t="str">
            <v>Trim</v>
          </cell>
        </row>
        <row r="141586">
          <cell r="A141586" t="str">
            <v>Trim</v>
          </cell>
        </row>
        <row r="141587">
          <cell r="A141587" t="str">
            <v>Trim</v>
          </cell>
        </row>
        <row r="141588">
          <cell r="A141588" t="str">
            <v>Trim</v>
          </cell>
        </row>
        <row r="141589">
          <cell r="A141589" t="str">
            <v>Trim</v>
          </cell>
        </row>
        <row r="141590">
          <cell r="A141590" t="str">
            <v>Trim</v>
          </cell>
        </row>
        <row r="141591">
          <cell r="A141591" t="str">
            <v>Trim</v>
          </cell>
        </row>
        <row r="141592">
          <cell r="A141592" t="str">
            <v>Trim</v>
          </cell>
        </row>
        <row r="141593">
          <cell r="A141593" t="str">
            <v>Trim</v>
          </cell>
        </row>
        <row r="141594">
          <cell r="A141594" t="str">
            <v>Trim</v>
          </cell>
        </row>
        <row r="141595">
          <cell r="A141595" t="str">
            <v>Trim</v>
          </cell>
        </row>
        <row r="141596">
          <cell r="A141596" t="str">
            <v>Trim</v>
          </cell>
        </row>
        <row r="141597">
          <cell r="A141597" t="str">
            <v>Trim</v>
          </cell>
        </row>
        <row r="141598">
          <cell r="A141598" t="str">
            <v>Trim</v>
          </cell>
        </row>
        <row r="141599">
          <cell r="A141599" t="str">
            <v>Trim</v>
          </cell>
        </row>
        <row r="141600">
          <cell r="A141600" t="str">
            <v>Trim</v>
          </cell>
        </row>
        <row r="141601">
          <cell r="A141601" t="str">
            <v>Trim</v>
          </cell>
        </row>
        <row r="141602">
          <cell r="A141602" t="str">
            <v>Trim</v>
          </cell>
        </row>
        <row r="141603">
          <cell r="A141603" t="str">
            <v>Trim</v>
          </cell>
        </row>
        <row r="141604">
          <cell r="A141604" t="str">
            <v>Trim</v>
          </cell>
        </row>
        <row r="141605">
          <cell r="A141605" t="str">
            <v>Trim</v>
          </cell>
        </row>
        <row r="141606">
          <cell r="A141606" t="str">
            <v>Trim</v>
          </cell>
        </row>
        <row r="141607">
          <cell r="A141607" t="str">
            <v>Trim</v>
          </cell>
        </row>
        <row r="141608">
          <cell r="A141608" t="str">
            <v>Trim</v>
          </cell>
        </row>
        <row r="141609">
          <cell r="A141609" t="str">
            <v>Trim</v>
          </cell>
        </row>
        <row r="141610">
          <cell r="A141610" t="str">
            <v>Trim</v>
          </cell>
        </row>
        <row r="141611">
          <cell r="A141611" t="str">
            <v>Trim</v>
          </cell>
        </row>
        <row r="141612">
          <cell r="A141612" t="str">
            <v>Trim</v>
          </cell>
        </row>
        <row r="141613">
          <cell r="A141613" t="str">
            <v>Trim</v>
          </cell>
        </row>
        <row r="141614">
          <cell r="A141614" t="str">
            <v>Trim</v>
          </cell>
        </row>
        <row r="141615">
          <cell r="A141615" t="str">
            <v>Trim</v>
          </cell>
        </row>
        <row r="141616">
          <cell r="A141616" t="str">
            <v>Trim</v>
          </cell>
        </row>
        <row r="141617">
          <cell r="A141617" t="str">
            <v>Trim</v>
          </cell>
        </row>
        <row r="141618">
          <cell r="A141618" t="str">
            <v>Trim</v>
          </cell>
        </row>
        <row r="141619">
          <cell r="A141619" t="str">
            <v>Trim</v>
          </cell>
        </row>
        <row r="141620">
          <cell r="A141620" t="str">
            <v>Trim</v>
          </cell>
        </row>
        <row r="141621">
          <cell r="A141621" t="str">
            <v>Trim</v>
          </cell>
        </row>
        <row r="141622">
          <cell r="A141622" t="str">
            <v>Trim</v>
          </cell>
        </row>
        <row r="141623">
          <cell r="A141623" t="str">
            <v>Trim</v>
          </cell>
        </row>
        <row r="141624">
          <cell r="A141624" t="str">
            <v>Trim</v>
          </cell>
        </row>
        <row r="141625">
          <cell r="A141625" t="str">
            <v>Trim</v>
          </cell>
        </row>
        <row r="141626">
          <cell r="A141626" t="str">
            <v>Trim</v>
          </cell>
        </row>
        <row r="141627">
          <cell r="A141627" t="str">
            <v>Trim</v>
          </cell>
        </row>
        <row r="141628">
          <cell r="A141628" t="str">
            <v>Trim</v>
          </cell>
        </row>
        <row r="141629">
          <cell r="A141629" t="str">
            <v>Trim</v>
          </cell>
        </row>
        <row r="141630">
          <cell r="A141630" t="str">
            <v>Trim</v>
          </cell>
        </row>
        <row r="141631">
          <cell r="A141631" t="str">
            <v>Trim</v>
          </cell>
        </row>
        <row r="141632">
          <cell r="A141632" t="str">
            <v>Trim</v>
          </cell>
        </row>
        <row r="141633">
          <cell r="A141633" t="str">
            <v>Trim</v>
          </cell>
        </row>
        <row r="141634">
          <cell r="A141634" t="str">
            <v>Trim</v>
          </cell>
        </row>
        <row r="141635">
          <cell r="A141635" t="str">
            <v>Trim</v>
          </cell>
        </row>
        <row r="141636">
          <cell r="A141636" t="str">
            <v>Trim</v>
          </cell>
        </row>
        <row r="141637">
          <cell r="A141637" t="str">
            <v>Trim</v>
          </cell>
        </row>
        <row r="141638">
          <cell r="A141638" t="str">
            <v>Trim</v>
          </cell>
        </row>
        <row r="141639">
          <cell r="A141639" t="str">
            <v>Trim</v>
          </cell>
        </row>
        <row r="141640">
          <cell r="A141640" t="str">
            <v>Trim</v>
          </cell>
        </row>
        <row r="141641">
          <cell r="A141641" t="str">
            <v>Trim</v>
          </cell>
        </row>
        <row r="141642">
          <cell r="A141642" t="str">
            <v>Trim</v>
          </cell>
        </row>
        <row r="141643">
          <cell r="A141643" t="str">
            <v>Trim</v>
          </cell>
        </row>
        <row r="141644">
          <cell r="A141644" t="str">
            <v>Trim</v>
          </cell>
        </row>
        <row r="141645">
          <cell r="A141645" t="str">
            <v>Trim</v>
          </cell>
        </row>
        <row r="141646">
          <cell r="A141646" t="str">
            <v>Trim</v>
          </cell>
        </row>
        <row r="141647">
          <cell r="A141647" t="str">
            <v>Trim</v>
          </cell>
        </row>
        <row r="141648">
          <cell r="A141648" t="str">
            <v>Trim</v>
          </cell>
        </row>
        <row r="141649">
          <cell r="A141649" t="str">
            <v>Trim</v>
          </cell>
        </row>
        <row r="141650">
          <cell r="A141650" t="str">
            <v>Trim</v>
          </cell>
        </row>
        <row r="141651">
          <cell r="A141651" t="str">
            <v>Trim</v>
          </cell>
        </row>
        <row r="141652">
          <cell r="A141652" t="str">
            <v>Trim</v>
          </cell>
        </row>
        <row r="141653">
          <cell r="A141653" t="str">
            <v>Trim</v>
          </cell>
        </row>
        <row r="141654">
          <cell r="A141654" t="str">
            <v>Trim</v>
          </cell>
        </row>
        <row r="141655">
          <cell r="A141655" t="str">
            <v>Trim</v>
          </cell>
        </row>
        <row r="141656">
          <cell r="A141656" t="str">
            <v>Trim</v>
          </cell>
        </row>
        <row r="141657">
          <cell r="A141657" t="str">
            <v>Trim</v>
          </cell>
        </row>
        <row r="141658">
          <cell r="A141658" t="str">
            <v>Trim</v>
          </cell>
        </row>
        <row r="141659">
          <cell r="A141659" t="str">
            <v>Trim</v>
          </cell>
        </row>
        <row r="141660">
          <cell r="A141660" t="str">
            <v>Trim</v>
          </cell>
        </row>
        <row r="141661">
          <cell r="A141661" t="str">
            <v>Trim</v>
          </cell>
        </row>
        <row r="141662">
          <cell r="A141662" t="str">
            <v>Trim</v>
          </cell>
        </row>
        <row r="141663">
          <cell r="A141663" t="str">
            <v>Trim</v>
          </cell>
        </row>
        <row r="141664">
          <cell r="A141664" t="str">
            <v>Trim</v>
          </cell>
        </row>
        <row r="141665">
          <cell r="A141665" t="str">
            <v>Trim</v>
          </cell>
        </row>
        <row r="141666">
          <cell r="A141666" t="str">
            <v>Trim</v>
          </cell>
        </row>
        <row r="141667">
          <cell r="A141667" t="str">
            <v>Trim</v>
          </cell>
        </row>
        <row r="141668">
          <cell r="A141668" t="str">
            <v>Trim</v>
          </cell>
        </row>
        <row r="141669">
          <cell r="A141669" t="str">
            <v>Trim</v>
          </cell>
        </row>
        <row r="141670">
          <cell r="A141670" t="str">
            <v>Trim</v>
          </cell>
        </row>
        <row r="141671">
          <cell r="A141671" t="str">
            <v>Trim</v>
          </cell>
        </row>
        <row r="141672">
          <cell r="A141672" t="str">
            <v>Trim</v>
          </cell>
        </row>
        <row r="141673">
          <cell r="A141673" t="str">
            <v>Trim</v>
          </cell>
        </row>
        <row r="141674">
          <cell r="A141674" t="str">
            <v>Trim</v>
          </cell>
        </row>
        <row r="141675">
          <cell r="A141675" t="str">
            <v>Trim</v>
          </cell>
        </row>
        <row r="141676">
          <cell r="A141676" t="str">
            <v>Trim</v>
          </cell>
        </row>
        <row r="141677">
          <cell r="A141677" t="str">
            <v>Trim</v>
          </cell>
        </row>
        <row r="141678">
          <cell r="A141678" t="str">
            <v>Trim</v>
          </cell>
        </row>
        <row r="141679">
          <cell r="A141679" t="str">
            <v>Trim</v>
          </cell>
        </row>
        <row r="141680">
          <cell r="A141680" t="str">
            <v>Trim</v>
          </cell>
        </row>
        <row r="141681">
          <cell r="A141681" t="str">
            <v>Trim</v>
          </cell>
        </row>
        <row r="141682">
          <cell r="A141682" t="str">
            <v>Trim</v>
          </cell>
        </row>
        <row r="141683">
          <cell r="A141683" t="str">
            <v>Trim</v>
          </cell>
        </row>
        <row r="141684">
          <cell r="A141684" t="str">
            <v>Trim</v>
          </cell>
        </row>
        <row r="141685">
          <cell r="A141685" t="str">
            <v>Trim</v>
          </cell>
        </row>
        <row r="141686">
          <cell r="A141686" t="str">
            <v>Trim</v>
          </cell>
        </row>
        <row r="141687">
          <cell r="A141687" t="str">
            <v>Trim</v>
          </cell>
        </row>
        <row r="141688">
          <cell r="A141688" t="str">
            <v>Trim</v>
          </cell>
        </row>
        <row r="141689">
          <cell r="A141689" t="str">
            <v>Trim</v>
          </cell>
        </row>
        <row r="141690">
          <cell r="A141690" t="str">
            <v>Trim</v>
          </cell>
        </row>
        <row r="141691">
          <cell r="A141691" t="str">
            <v>Trim</v>
          </cell>
        </row>
        <row r="141692">
          <cell r="A141692" t="str">
            <v>Trim</v>
          </cell>
        </row>
        <row r="141693">
          <cell r="A141693" t="str">
            <v>Trim</v>
          </cell>
        </row>
        <row r="141694">
          <cell r="A141694" t="str">
            <v>Trim</v>
          </cell>
        </row>
        <row r="141695">
          <cell r="A141695" t="str">
            <v>Trim</v>
          </cell>
        </row>
        <row r="141696">
          <cell r="A141696" t="str">
            <v>Trim</v>
          </cell>
        </row>
        <row r="141697">
          <cell r="A141697" t="str">
            <v>Trim</v>
          </cell>
        </row>
        <row r="141698">
          <cell r="A141698" t="str">
            <v>Trim</v>
          </cell>
        </row>
        <row r="141699">
          <cell r="A141699" t="str">
            <v>Trim</v>
          </cell>
        </row>
        <row r="141700">
          <cell r="A141700" t="str">
            <v>Trim</v>
          </cell>
        </row>
        <row r="141701">
          <cell r="A141701" t="str">
            <v>Trim</v>
          </cell>
        </row>
        <row r="141702">
          <cell r="A141702" t="str">
            <v>Trim</v>
          </cell>
        </row>
        <row r="141703">
          <cell r="A141703" t="str">
            <v>Trim</v>
          </cell>
        </row>
        <row r="141704">
          <cell r="A141704" t="str">
            <v>Trim</v>
          </cell>
        </row>
        <row r="141705">
          <cell r="A141705" t="str">
            <v>Trim</v>
          </cell>
        </row>
        <row r="141706">
          <cell r="A141706" t="str">
            <v>Trim</v>
          </cell>
        </row>
        <row r="141707">
          <cell r="A141707" t="str">
            <v>Trim</v>
          </cell>
        </row>
        <row r="141708">
          <cell r="A141708" t="str">
            <v>Trim</v>
          </cell>
        </row>
        <row r="141709">
          <cell r="A141709" t="str">
            <v>Trim</v>
          </cell>
        </row>
        <row r="141710">
          <cell r="A141710" t="str">
            <v>Trim</v>
          </cell>
        </row>
        <row r="141711">
          <cell r="A141711" t="str">
            <v>Trim</v>
          </cell>
        </row>
        <row r="141712">
          <cell r="A141712" t="str">
            <v>Trim</v>
          </cell>
        </row>
        <row r="141713">
          <cell r="A141713" t="str">
            <v>Trim</v>
          </cell>
        </row>
        <row r="141714">
          <cell r="A141714" t="str">
            <v>Trim</v>
          </cell>
        </row>
        <row r="141715">
          <cell r="A141715" t="str">
            <v>Trim</v>
          </cell>
        </row>
        <row r="141716">
          <cell r="A141716" t="str">
            <v>Trim</v>
          </cell>
        </row>
        <row r="141717">
          <cell r="A141717" t="str">
            <v>Trim</v>
          </cell>
        </row>
        <row r="141718">
          <cell r="A141718" t="str">
            <v>Trim</v>
          </cell>
        </row>
        <row r="141719">
          <cell r="A141719" t="str">
            <v>Trim</v>
          </cell>
        </row>
        <row r="141720">
          <cell r="A141720" t="str">
            <v>Trim</v>
          </cell>
        </row>
        <row r="141721">
          <cell r="A141721" t="str">
            <v>Trim</v>
          </cell>
        </row>
        <row r="141722">
          <cell r="A141722" t="str">
            <v>Trim</v>
          </cell>
        </row>
        <row r="141723">
          <cell r="A141723" t="str">
            <v>Trim</v>
          </cell>
        </row>
        <row r="141724">
          <cell r="A141724" t="str">
            <v>Trim</v>
          </cell>
        </row>
        <row r="141725">
          <cell r="A141725" t="str">
            <v>Trim</v>
          </cell>
        </row>
        <row r="141726">
          <cell r="A141726" t="str">
            <v>Trim</v>
          </cell>
        </row>
        <row r="141727">
          <cell r="A141727" t="str">
            <v>Trim</v>
          </cell>
        </row>
        <row r="141728">
          <cell r="A141728" t="str">
            <v>Trim</v>
          </cell>
        </row>
        <row r="141729">
          <cell r="A141729" t="str">
            <v>Trim</v>
          </cell>
        </row>
        <row r="141730">
          <cell r="A141730" t="str">
            <v>Trim</v>
          </cell>
        </row>
        <row r="141731">
          <cell r="A141731" t="str">
            <v>Trim</v>
          </cell>
        </row>
        <row r="141732">
          <cell r="A141732" t="str">
            <v>Trim</v>
          </cell>
        </row>
        <row r="141733">
          <cell r="A141733" t="str">
            <v>Trim</v>
          </cell>
        </row>
        <row r="141734">
          <cell r="A141734" t="str">
            <v>Trim</v>
          </cell>
        </row>
        <row r="141735">
          <cell r="A141735" t="str">
            <v>Trim</v>
          </cell>
        </row>
        <row r="141736">
          <cell r="A141736" t="str">
            <v>Trim</v>
          </cell>
        </row>
        <row r="141737">
          <cell r="A141737" t="str">
            <v>Trim</v>
          </cell>
        </row>
        <row r="141738">
          <cell r="A141738" t="str">
            <v>Trim</v>
          </cell>
        </row>
        <row r="141739">
          <cell r="A141739" t="str">
            <v>Trim</v>
          </cell>
        </row>
        <row r="141740">
          <cell r="A141740" t="str">
            <v>Trim</v>
          </cell>
        </row>
        <row r="141741">
          <cell r="A141741" t="str">
            <v>Trim</v>
          </cell>
        </row>
        <row r="141742">
          <cell r="A141742" t="str">
            <v>Trim</v>
          </cell>
        </row>
        <row r="141743">
          <cell r="A141743" t="str">
            <v>Trim</v>
          </cell>
        </row>
        <row r="141744">
          <cell r="A141744" t="str">
            <v>Trim</v>
          </cell>
        </row>
        <row r="141745">
          <cell r="A141745" t="str">
            <v>Trim</v>
          </cell>
        </row>
        <row r="141746">
          <cell r="A141746" t="str">
            <v>Trim</v>
          </cell>
        </row>
        <row r="141747">
          <cell r="A141747" t="str">
            <v>Trim</v>
          </cell>
        </row>
        <row r="141748">
          <cell r="A141748" t="str">
            <v>Trim</v>
          </cell>
        </row>
        <row r="141749">
          <cell r="A141749" t="str">
            <v>Trim</v>
          </cell>
        </row>
        <row r="141750">
          <cell r="A141750" t="str">
            <v>Trim</v>
          </cell>
        </row>
        <row r="141751">
          <cell r="A141751" t="str">
            <v>Trim</v>
          </cell>
        </row>
        <row r="141752">
          <cell r="A141752" t="str">
            <v>Trim</v>
          </cell>
        </row>
        <row r="141753">
          <cell r="A141753" t="str">
            <v>Trim</v>
          </cell>
        </row>
        <row r="141754">
          <cell r="A141754" t="str">
            <v>Trim</v>
          </cell>
        </row>
        <row r="141755">
          <cell r="A141755" t="str">
            <v>Trim</v>
          </cell>
        </row>
        <row r="141756">
          <cell r="A141756" t="str">
            <v>Trim</v>
          </cell>
        </row>
        <row r="141757">
          <cell r="A141757" t="str">
            <v>Trim</v>
          </cell>
        </row>
        <row r="141758">
          <cell r="A141758" t="str">
            <v>Trim</v>
          </cell>
        </row>
        <row r="141759">
          <cell r="A141759" t="str">
            <v>Trim</v>
          </cell>
        </row>
        <row r="141760">
          <cell r="A141760" t="str">
            <v>Trim</v>
          </cell>
        </row>
        <row r="141761">
          <cell r="A141761" t="str">
            <v>Trim</v>
          </cell>
        </row>
        <row r="141762">
          <cell r="A141762" t="str">
            <v>Trim</v>
          </cell>
        </row>
        <row r="141763">
          <cell r="A141763" t="str">
            <v>Trim</v>
          </cell>
        </row>
        <row r="141764">
          <cell r="A141764" t="str">
            <v>Trim</v>
          </cell>
        </row>
        <row r="141765">
          <cell r="A141765" t="str">
            <v>Trim</v>
          </cell>
        </row>
        <row r="141766">
          <cell r="A141766" t="str">
            <v>Trim</v>
          </cell>
        </row>
        <row r="141767">
          <cell r="A141767" t="str">
            <v>Trim</v>
          </cell>
        </row>
        <row r="141768">
          <cell r="A141768" t="str">
            <v>Trim</v>
          </cell>
        </row>
        <row r="141769">
          <cell r="A141769" t="str">
            <v>Trim</v>
          </cell>
        </row>
        <row r="141770">
          <cell r="A141770" t="str">
            <v>Trim</v>
          </cell>
        </row>
        <row r="141771">
          <cell r="A141771" t="str">
            <v>Trim</v>
          </cell>
        </row>
        <row r="141772">
          <cell r="A141772" t="str">
            <v>Trim</v>
          </cell>
        </row>
        <row r="141773">
          <cell r="A141773" t="str">
            <v>Trim</v>
          </cell>
        </row>
        <row r="141774">
          <cell r="A141774" t="str">
            <v>Trim</v>
          </cell>
        </row>
        <row r="141775">
          <cell r="A141775" t="str">
            <v>Trim</v>
          </cell>
        </row>
        <row r="141776">
          <cell r="A141776" t="str">
            <v>Trim</v>
          </cell>
        </row>
        <row r="141777">
          <cell r="A141777" t="str">
            <v>Trim</v>
          </cell>
        </row>
        <row r="141778">
          <cell r="A141778" t="str">
            <v>Trim</v>
          </cell>
        </row>
        <row r="141779">
          <cell r="A141779" t="str">
            <v>Trim</v>
          </cell>
        </row>
        <row r="141780">
          <cell r="A141780" t="str">
            <v>Trim</v>
          </cell>
        </row>
        <row r="141781">
          <cell r="A141781" t="str">
            <v>Trim</v>
          </cell>
        </row>
        <row r="141782">
          <cell r="A141782" t="str">
            <v>Trim</v>
          </cell>
        </row>
        <row r="141783">
          <cell r="A141783" t="str">
            <v>Trim</v>
          </cell>
        </row>
        <row r="141784">
          <cell r="A141784" t="str">
            <v>Trim</v>
          </cell>
        </row>
        <row r="141785">
          <cell r="A141785" t="str">
            <v>Trim</v>
          </cell>
        </row>
        <row r="141786">
          <cell r="A141786" t="str">
            <v>Trim</v>
          </cell>
        </row>
        <row r="141787">
          <cell r="A141787" t="str">
            <v>Trim</v>
          </cell>
        </row>
        <row r="141788">
          <cell r="A141788" t="str">
            <v>Trim</v>
          </cell>
        </row>
        <row r="141789">
          <cell r="A141789" t="str">
            <v>Trim</v>
          </cell>
        </row>
        <row r="141790">
          <cell r="A141790" t="str">
            <v>Trim</v>
          </cell>
        </row>
        <row r="141791">
          <cell r="A141791" t="str">
            <v>Trim</v>
          </cell>
        </row>
        <row r="141792">
          <cell r="A141792" t="str">
            <v>Trim</v>
          </cell>
        </row>
        <row r="141793">
          <cell r="A141793" t="str">
            <v>Trim</v>
          </cell>
        </row>
        <row r="141794">
          <cell r="A141794" t="str">
            <v>Trim</v>
          </cell>
        </row>
        <row r="141795">
          <cell r="A141795" t="str">
            <v>Trim</v>
          </cell>
        </row>
        <row r="141796">
          <cell r="A141796" t="str">
            <v>Trim</v>
          </cell>
        </row>
        <row r="141797">
          <cell r="A141797" t="str">
            <v>Trim</v>
          </cell>
        </row>
        <row r="141798">
          <cell r="A141798" t="str">
            <v>Trim</v>
          </cell>
        </row>
        <row r="141799">
          <cell r="A141799" t="str">
            <v>Trim</v>
          </cell>
        </row>
        <row r="141800">
          <cell r="A141800" t="str">
            <v>Trim</v>
          </cell>
        </row>
        <row r="141801">
          <cell r="A141801" t="str">
            <v>Trim</v>
          </cell>
        </row>
        <row r="141802">
          <cell r="A141802" t="str">
            <v>Trim</v>
          </cell>
        </row>
        <row r="141803">
          <cell r="A141803" t="str">
            <v>Trim</v>
          </cell>
        </row>
        <row r="141804">
          <cell r="A141804" t="str">
            <v>Trim</v>
          </cell>
        </row>
        <row r="141805">
          <cell r="A141805" t="str">
            <v>Trim</v>
          </cell>
        </row>
        <row r="141806">
          <cell r="A141806" t="str">
            <v>Trim</v>
          </cell>
        </row>
        <row r="141807">
          <cell r="A141807" t="str">
            <v>Trim</v>
          </cell>
        </row>
        <row r="141808">
          <cell r="A141808" t="str">
            <v>Trim</v>
          </cell>
        </row>
        <row r="141809">
          <cell r="A141809" t="str">
            <v>Trim</v>
          </cell>
        </row>
        <row r="141810">
          <cell r="A141810" t="str">
            <v>Trim</v>
          </cell>
        </row>
        <row r="141811">
          <cell r="A141811" t="str">
            <v>Trim</v>
          </cell>
        </row>
        <row r="141812">
          <cell r="A141812" t="str">
            <v>Trim</v>
          </cell>
        </row>
        <row r="141813">
          <cell r="A141813" t="str">
            <v>Trim</v>
          </cell>
        </row>
        <row r="141814">
          <cell r="A141814" t="str">
            <v>Trim</v>
          </cell>
        </row>
        <row r="141815">
          <cell r="A141815" t="str">
            <v>Trim</v>
          </cell>
        </row>
        <row r="141816">
          <cell r="A141816" t="str">
            <v>Trim</v>
          </cell>
        </row>
        <row r="141817">
          <cell r="A141817" t="str">
            <v>Trim</v>
          </cell>
        </row>
        <row r="141818">
          <cell r="A141818" t="str">
            <v>Trim</v>
          </cell>
        </row>
        <row r="141819">
          <cell r="A141819" t="str">
            <v>Trim</v>
          </cell>
        </row>
        <row r="141820">
          <cell r="A141820" t="str">
            <v>Trim</v>
          </cell>
        </row>
        <row r="141821">
          <cell r="A141821" t="str">
            <v>Trim</v>
          </cell>
        </row>
        <row r="141822">
          <cell r="A141822" t="str">
            <v>Trim</v>
          </cell>
        </row>
        <row r="141823">
          <cell r="A141823" t="str">
            <v>Trim</v>
          </cell>
        </row>
        <row r="141824">
          <cell r="A141824" t="str">
            <v>Trim</v>
          </cell>
        </row>
        <row r="141825">
          <cell r="A141825" t="str">
            <v>Trim</v>
          </cell>
        </row>
        <row r="141826">
          <cell r="A141826" t="str">
            <v>Trim</v>
          </cell>
        </row>
        <row r="141827">
          <cell r="A141827" t="str">
            <v>Trim</v>
          </cell>
        </row>
        <row r="141828">
          <cell r="A141828" t="str">
            <v>Trim</v>
          </cell>
        </row>
        <row r="141829">
          <cell r="A141829" t="str">
            <v>Trim</v>
          </cell>
        </row>
        <row r="141830">
          <cell r="A141830" t="str">
            <v>Trim</v>
          </cell>
        </row>
        <row r="141831">
          <cell r="A141831" t="str">
            <v>Trim</v>
          </cell>
        </row>
        <row r="141832">
          <cell r="A141832" t="str">
            <v>Trim</v>
          </cell>
        </row>
        <row r="141833">
          <cell r="A141833" t="str">
            <v>Trim</v>
          </cell>
        </row>
        <row r="141834">
          <cell r="A141834" t="str">
            <v>Trim</v>
          </cell>
        </row>
        <row r="141835">
          <cell r="A141835" t="str">
            <v>Trim</v>
          </cell>
        </row>
        <row r="141836">
          <cell r="A141836" t="str">
            <v>Trim</v>
          </cell>
        </row>
        <row r="141837">
          <cell r="A141837" t="str">
            <v>Trim</v>
          </cell>
        </row>
        <row r="141838">
          <cell r="A141838" t="str">
            <v>Trim</v>
          </cell>
        </row>
        <row r="141839">
          <cell r="A141839" t="str">
            <v>Trim</v>
          </cell>
        </row>
        <row r="141840">
          <cell r="A141840" t="str">
            <v>Trim</v>
          </cell>
        </row>
        <row r="141841">
          <cell r="A141841" t="str">
            <v>Trim</v>
          </cell>
        </row>
        <row r="141842">
          <cell r="A141842" t="str">
            <v>Trim</v>
          </cell>
        </row>
        <row r="141843">
          <cell r="A141843" t="str">
            <v>Trim</v>
          </cell>
        </row>
        <row r="141844">
          <cell r="A141844" t="str">
            <v>Trim</v>
          </cell>
        </row>
        <row r="141845">
          <cell r="A141845" t="str">
            <v>Trim</v>
          </cell>
        </row>
        <row r="141846">
          <cell r="A141846" t="str">
            <v>Trim</v>
          </cell>
        </row>
        <row r="141847">
          <cell r="A141847" t="str">
            <v>Trim</v>
          </cell>
        </row>
        <row r="141848">
          <cell r="A141848" t="str">
            <v>Trim</v>
          </cell>
        </row>
        <row r="141849">
          <cell r="A141849" t="str">
            <v>Trim</v>
          </cell>
        </row>
        <row r="141850">
          <cell r="A141850" t="str">
            <v>Trim</v>
          </cell>
        </row>
        <row r="141851">
          <cell r="A141851" t="str">
            <v>Trim</v>
          </cell>
        </row>
        <row r="141852">
          <cell r="A141852" t="str">
            <v>Trim</v>
          </cell>
        </row>
        <row r="141853">
          <cell r="A141853" t="str">
            <v>Trim</v>
          </cell>
        </row>
        <row r="141854">
          <cell r="A141854" t="str">
            <v>Trim</v>
          </cell>
        </row>
        <row r="141855">
          <cell r="A141855" t="str">
            <v>Trim</v>
          </cell>
        </row>
        <row r="141856">
          <cell r="A141856" t="str">
            <v>Trim</v>
          </cell>
        </row>
        <row r="141857">
          <cell r="A141857" t="str">
            <v>Trim</v>
          </cell>
        </row>
        <row r="141858">
          <cell r="A141858" t="str">
            <v>Trim</v>
          </cell>
        </row>
        <row r="141859">
          <cell r="A141859" t="str">
            <v>Trim</v>
          </cell>
        </row>
        <row r="141860">
          <cell r="A141860" t="str">
            <v>Trim</v>
          </cell>
        </row>
        <row r="141861">
          <cell r="A141861" t="str">
            <v>Trim</v>
          </cell>
        </row>
        <row r="141862">
          <cell r="A141862" t="str">
            <v>Trim</v>
          </cell>
        </row>
        <row r="141863">
          <cell r="A141863" t="str">
            <v>Trim</v>
          </cell>
        </row>
        <row r="141864">
          <cell r="A141864" t="str">
            <v>Trim</v>
          </cell>
        </row>
        <row r="141865">
          <cell r="A141865" t="str">
            <v>Trim</v>
          </cell>
        </row>
        <row r="141866">
          <cell r="A141866" t="str">
            <v>Trim</v>
          </cell>
        </row>
        <row r="141867">
          <cell r="A141867" t="str">
            <v>Trim</v>
          </cell>
        </row>
        <row r="141868">
          <cell r="A141868" t="str">
            <v>Trim</v>
          </cell>
        </row>
        <row r="141869">
          <cell r="A141869" t="str">
            <v>Trim</v>
          </cell>
        </row>
        <row r="141870">
          <cell r="A141870" t="str">
            <v>Trim</v>
          </cell>
        </row>
        <row r="141871">
          <cell r="A141871" t="str">
            <v>Trim</v>
          </cell>
        </row>
        <row r="141872">
          <cell r="A141872" t="str">
            <v>Trim</v>
          </cell>
        </row>
        <row r="141873">
          <cell r="A141873" t="str">
            <v>Trim</v>
          </cell>
        </row>
        <row r="141874">
          <cell r="A141874" t="str">
            <v>Trim</v>
          </cell>
        </row>
        <row r="141875">
          <cell r="A141875" t="str">
            <v>Trim</v>
          </cell>
        </row>
        <row r="141876">
          <cell r="A141876" t="str">
            <v>Trim</v>
          </cell>
        </row>
        <row r="141877">
          <cell r="A141877" t="str">
            <v>Trim</v>
          </cell>
        </row>
        <row r="141878">
          <cell r="A141878" t="str">
            <v>Trim</v>
          </cell>
        </row>
        <row r="141879">
          <cell r="A141879" t="str">
            <v>Trim</v>
          </cell>
        </row>
        <row r="141880">
          <cell r="A141880" t="str">
            <v>Trim</v>
          </cell>
        </row>
        <row r="141881">
          <cell r="A141881" t="str">
            <v>Trim</v>
          </cell>
        </row>
        <row r="141882">
          <cell r="A141882" t="str">
            <v>Trim</v>
          </cell>
        </row>
        <row r="141883">
          <cell r="A141883" t="str">
            <v>Trim</v>
          </cell>
        </row>
        <row r="141884">
          <cell r="A141884" t="str">
            <v>Trim</v>
          </cell>
        </row>
        <row r="141885">
          <cell r="A141885" t="str">
            <v>Trim</v>
          </cell>
        </row>
        <row r="141886">
          <cell r="A141886" t="str">
            <v>Trim</v>
          </cell>
        </row>
        <row r="141887">
          <cell r="A141887" t="str">
            <v>Trim</v>
          </cell>
        </row>
        <row r="141888">
          <cell r="A141888" t="str">
            <v>Trim</v>
          </cell>
        </row>
        <row r="141889">
          <cell r="A141889" t="str">
            <v>Trim</v>
          </cell>
        </row>
        <row r="141890">
          <cell r="A141890" t="str">
            <v>Trim</v>
          </cell>
        </row>
        <row r="141891">
          <cell r="A141891" t="str">
            <v>Trim</v>
          </cell>
        </row>
        <row r="141892">
          <cell r="A141892" t="str">
            <v>Trim</v>
          </cell>
        </row>
        <row r="141893">
          <cell r="A141893" t="str">
            <v>Trim</v>
          </cell>
        </row>
        <row r="141894">
          <cell r="A141894" t="str">
            <v>Trim</v>
          </cell>
        </row>
        <row r="141895">
          <cell r="A141895" t="str">
            <v>Trim</v>
          </cell>
        </row>
        <row r="141896">
          <cell r="A141896" t="str">
            <v>Trim</v>
          </cell>
        </row>
        <row r="141897">
          <cell r="A141897" t="str">
            <v>Trim</v>
          </cell>
        </row>
        <row r="141898">
          <cell r="A141898" t="str">
            <v>Trim</v>
          </cell>
        </row>
        <row r="141899">
          <cell r="A141899" t="str">
            <v>Trim</v>
          </cell>
        </row>
        <row r="141900">
          <cell r="A141900" t="str">
            <v>Trim</v>
          </cell>
        </row>
        <row r="141901">
          <cell r="A141901" t="str">
            <v>Trim</v>
          </cell>
        </row>
        <row r="141902">
          <cell r="A141902" t="str">
            <v>Trim</v>
          </cell>
        </row>
        <row r="141903">
          <cell r="A141903" t="str">
            <v>Trim</v>
          </cell>
        </row>
        <row r="141904">
          <cell r="A141904" t="str">
            <v>Trim</v>
          </cell>
        </row>
        <row r="141905">
          <cell r="A141905" t="str">
            <v>Trim</v>
          </cell>
        </row>
        <row r="141906">
          <cell r="A141906" t="str">
            <v>Trim</v>
          </cell>
        </row>
        <row r="141907">
          <cell r="A141907" t="str">
            <v>Trim</v>
          </cell>
        </row>
        <row r="141908">
          <cell r="A141908" t="str">
            <v>Trim</v>
          </cell>
        </row>
        <row r="141909">
          <cell r="A141909" t="str">
            <v>Trim</v>
          </cell>
        </row>
        <row r="141910">
          <cell r="A141910" t="str">
            <v>Trim</v>
          </cell>
        </row>
        <row r="141911">
          <cell r="A141911" t="str">
            <v>Trim</v>
          </cell>
        </row>
        <row r="141912">
          <cell r="A141912" t="str">
            <v>Trim</v>
          </cell>
        </row>
        <row r="141913">
          <cell r="A141913" t="str">
            <v>Trim</v>
          </cell>
        </row>
        <row r="141914">
          <cell r="A141914" t="str">
            <v>Trim</v>
          </cell>
        </row>
        <row r="141915">
          <cell r="A141915" t="str">
            <v>Trim</v>
          </cell>
        </row>
        <row r="141916">
          <cell r="A141916" t="str">
            <v>Trim</v>
          </cell>
        </row>
        <row r="141917">
          <cell r="A141917" t="str">
            <v>Trim</v>
          </cell>
        </row>
        <row r="141918">
          <cell r="A141918" t="str">
            <v>Trim</v>
          </cell>
        </row>
        <row r="141919">
          <cell r="A141919" t="str">
            <v>Trim</v>
          </cell>
        </row>
        <row r="141920">
          <cell r="A141920" t="str">
            <v>Trim</v>
          </cell>
        </row>
        <row r="141921">
          <cell r="A141921" t="str">
            <v>Trim</v>
          </cell>
        </row>
        <row r="141922">
          <cell r="A141922" t="str">
            <v>Trim</v>
          </cell>
        </row>
        <row r="141923">
          <cell r="A141923" t="str">
            <v>Trim</v>
          </cell>
        </row>
        <row r="141924">
          <cell r="A141924" t="str">
            <v>Trim</v>
          </cell>
        </row>
        <row r="141925">
          <cell r="A141925" t="str">
            <v>Trim</v>
          </cell>
        </row>
        <row r="141926">
          <cell r="A141926" t="str">
            <v>Trim</v>
          </cell>
        </row>
        <row r="141927">
          <cell r="A141927" t="str">
            <v>Trim</v>
          </cell>
        </row>
        <row r="141928">
          <cell r="A141928" t="str">
            <v>Trim</v>
          </cell>
        </row>
        <row r="141929">
          <cell r="A141929" t="str">
            <v>Trim</v>
          </cell>
        </row>
        <row r="141930">
          <cell r="A141930" t="str">
            <v>Trim</v>
          </cell>
        </row>
        <row r="141931">
          <cell r="A141931" t="str">
            <v>Trim</v>
          </cell>
        </row>
        <row r="141932">
          <cell r="A141932" t="str">
            <v>Trim</v>
          </cell>
        </row>
        <row r="141933">
          <cell r="A141933" t="str">
            <v>Trim</v>
          </cell>
        </row>
        <row r="141934">
          <cell r="A141934" t="str">
            <v>Trim</v>
          </cell>
        </row>
        <row r="141935">
          <cell r="A141935" t="str">
            <v>Trim</v>
          </cell>
        </row>
        <row r="141936">
          <cell r="A141936" t="str">
            <v>Trim</v>
          </cell>
        </row>
        <row r="141937">
          <cell r="A141937" t="str">
            <v>Trim</v>
          </cell>
        </row>
        <row r="141938">
          <cell r="A141938" t="str">
            <v>Trim</v>
          </cell>
        </row>
        <row r="141939">
          <cell r="A141939" t="str">
            <v>Trim</v>
          </cell>
        </row>
        <row r="141940">
          <cell r="A141940" t="str">
            <v>Trim</v>
          </cell>
        </row>
        <row r="141941">
          <cell r="A141941" t="str">
            <v>Trim</v>
          </cell>
        </row>
        <row r="141942">
          <cell r="A141942" t="str">
            <v>Trim</v>
          </cell>
        </row>
        <row r="141943">
          <cell r="A141943" t="str">
            <v>Trim</v>
          </cell>
        </row>
        <row r="141944">
          <cell r="A141944" t="str">
            <v>Trim</v>
          </cell>
        </row>
        <row r="141945">
          <cell r="A141945" t="str">
            <v>Trim</v>
          </cell>
        </row>
        <row r="141946">
          <cell r="A141946" t="str">
            <v>Trim</v>
          </cell>
        </row>
        <row r="141947">
          <cell r="A141947" t="str">
            <v>Trim</v>
          </cell>
        </row>
        <row r="141948">
          <cell r="A141948" t="str">
            <v>Trim</v>
          </cell>
        </row>
        <row r="141949">
          <cell r="A141949" t="str">
            <v>Trim</v>
          </cell>
        </row>
        <row r="141950">
          <cell r="A141950" t="str">
            <v>Trim</v>
          </cell>
        </row>
        <row r="141951">
          <cell r="A141951" t="str">
            <v>Trim</v>
          </cell>
        </row>
        <row r="141952">
          <cell r="A141952" t="str">
            <v>Trim</v>
          </cell>
        </row>
        <row r="141953">
          <cell r="A141953" t="str">
            <v>Trim</v>
          </cell>
        </row>
        <row r="141954">
          <cell r="A141954" t="str">
            <v>Trim</v>
          </cell>
        </row>
        <row r="141955">
          <cell r="A141955" t="str">
            <v>Trim</v>
          </cell>
        </row>
        <row r="141956">
          <cell r="A141956" t="str">
            <v>Trim</v>
          </cell>
        </row>
        <row r="141957">
          <cell r="A141957" t="str">
            <v>Trim</v>
          </cell>
        </row>
        <row r="141958">
          <cell r="A141958" t="str">
            <v>Trim</v>
          </cell>
        </row>
        <row r="141959">
          <cell r="A141959" t="str">
            <v>Trim</v>
          </cell>
        </row>
        <row r="141960">
          <cell r="A141960" t="str">
            <v>Trim</v>
          </cell>
        </row>
        <row r="141961">
          <cell r="A141961" t="str">
            <v>Trim</v>
          </cell>
        </row>
        <row r="141962">
          <cell r="A141962" t="str">
            <v>Trim</v>
          </cell>
        </row>
        <row r="141963">
          <cell r="A141963" t="str">
            <v>Trim</v>
          </cell>
        </row>
        <row r="141964">
          <cell r="A141964" t="str">
            <v>Trim</v>
          </cell>
        </row>
        <row r="141965">
          <cell r="A141965" t="str">
            <v>Trim</v>
          </cell>
        </row>
        <row r="141966">
          <cell r="A141966" t="str">
            <v>Trim</v>
          </cell>
        </row>
        <row r="141967">
          <cell r="A141967" t="str">
            <v>Trim</v>
          </cell>
        </row>
        <row r="141968">
          <cell r="A141968" t="str">
            <v>Trim</v>
          </cell>
        </row>
        <row r="141969">
          <cell r="A141969" t="str">
            <v>Trim</v>
          </cell>
        </row>
        <row r="141970">
          <cell r="A141970" t="str">
            <v>Trim</v>
          </cell>
        </row>
        <row r="141971">
          <cell r="A141971" t="str">
            <v>Trim</v>
          </cell>
        </row>
        <row r="141972">
          <cell r="A141972" t="str">
            <v>Trim</v>
          </cell>
        </row>
        <row r="141973">
          <cell r="A141973" t="str">
            <v>Trim</v>
          </cell>
        </row>
        <row r="141974">
          <cell r="A141974" t="str">
            <v>Trim</v>
          </cell>
        </row>
        <row r="141975">
          <cell r="A141975" t="str">
            <v>Trim</v>
          </cell>
        </row>
        <row r="141976">
          <cell r="A141976" t="str">
            <v>Trim</v>
          </cell>
        </row>
        <row r="141977">
          <cell r="A141977" t="str">
            <v>Trim</v>
          </cell>
        </row>
        <row r="141978">
          <cell r="A141978" t="str">
            <v>Trim</v>
          </cell>
        </row>
        <row r="141979">
          <cell r="A141979" t="str">
            <v>Trim</v>
          </cell>
        </row>
        <row r="141980">
          <cell r="A141980" t="str">
            <v>Trim</v>
          </cell>
        </row>
        <row r="141981">
          <cell r="A141981" t="str">
            <v>Trim</v>
          </cell>
        </row>
        <row r="141982">
          <cell r="A141982" t="str">
            <v>Trim</v>
          </cell>
        </row>
        <row r="141983">
          <cell r="A141983" t="str">
            <v>Trim</v>
          </cell>
        </row>
        <row r="141984">
          <cell r="A141984" t="str">
            <v>Trim</v>
          </cell>
        </row>
        <row r="141985">
          <cell r="A141985" t="str">
            <v>Trim</v>
          </cell>
        </row>
        <row r="141986">
          <cell r="A141986" t="str">
            <v>Trim</v>
          </cell>
        </row>
        <row r="141987">
          <cell r="A141987" t="str">
            <v>Trim</v>
          </cell>
        </row>
        <row r="141988">
          <cell r="A141988" t="str">
            <v>Trim</v>
          </cell>
        </row>
        <row r="141989">
          <cell r="A141989" t="str">
            <v>Trim</v>
          </cell>
        </row>
        <row r="141990">
          <cell r="A141990" t="str">
            <v>Trim</v>
          </cell>
        </row>
        <row r="141991">
          <cell r="A141991" t="str">
            <v>Trim</v>
          </cell>
        </row>
        <row r="141992">
          <cell r="A141992" t="str">
            <v>Trim</v>
          </cell>
        </row>
        <row r="141993">
          <cell r="A141993" t="str">
            <v>Trim</v>
          </cell>
        </row>
        <row r="141994">
          <cell r="A141994" t="str">
            <v>Trim</v>
          </cell>
        </row>
        <row r="141995">
          <cell r="A141995" t="str">
            <v>Trim</v>
          </cell>
        </row>
        <row r="141996">
          <cell r="A141996" t="str">
            <v>Trim</v>
          </cell>
        </row>
        <row r="141997">
          <cell r="A141997" t="str">
            <v>Trim</v>
          </cell>
        </row>
        <row r="141998">
          <cell r="A141998" t="str">
            <v>Trim</v>
          </cell>
        </row>
        <row r="141999">
          <cell r="A141999" t="str">
            <v>Trim</v>
          </cell>
        </row>
        <row r="142000">
          <cell r="A142000" t="str">
            <v>Trim</v>
          </cell>
        </row>
        <row r="142001">
          <cell r="A142001" t="str">
            <v>Trim</v>
          </cell>
        </row>
        <row r="142002">
          <cell r="A142002" t="str">
            <v>Trim</v>
          </cell>
        </row>
        <row r="142003">
          <cell r="A142003" t="str">
            <v>Trim</v>
          </cell>
        </row>
        <row r="142004">
          <cell r="A142004" t="str">
            <v>Trim</v>
          </cell>
        </row>
        <row r="142005">
          <cell r="A142005" t="str">
            <v>Trim</v>
          </cell>
        </row>
        <row r="142006">
          <cell r="A142006" t="str">
            <v>Trim</v>
          </cell>
        </row>
        <row r="142007">
          <cell r="A142007" t="str">
            <v>Trim</v>
          </cell>
        </row>
        <row r="142008">
          <cell r="A142008" t="str">
            <v>Trim</v>
          </cell>
        </row>
        <row r="142009">
          <cell r="A142009" t="str">
            <v>Trim</v>
          </cell>
        </row>
        <row r="142010">
          <cell r="A142010" t="str">
            <v>Trim</v>
          </cell>
        </row>
        <row r="142011">
          <cell r="A142011" t="str">
            <v>Trim</v>
          </cell>
        </row>
        <row r="142012">
          <cell r="A142012" t="str">
            <v>Trim</v>
          </cell>
        </row>
        <row r="142013">
          <cell r="A142013" t="str">
            <v>Trim</v>
          </cell>
        </row>
        <row r="142014">
          <cell r="A142014" t="str">
            <v>Trim</v>
          </cell>
        </row>
        <row r="142015">
          <cell r="A142015" t="str">
            <v>Trim</v>
          </cell>
        </row>
        <row r="142016">
          <cell r="A142016" t="str">
            <v>Trim</v>
          </cell>
        </row>
        <row r="142017">
          <cell r="A142017" t="str">
            <v>Trim</v>
          </cell>
        </row>
        <row r="142018">
          <cell r="A142018" t="str">
            <v>Trim</v>
          </cell>
        </row>
        <row r="142019">
          <cell r="A142019" t="str">
            <v>Trim</v>
          </cell>
        </row>
        <row r="142020">
          <cell r="A142020" t="str">
            <v>Trim</v>
          </cell>
        </row>
        <row r="142021">
          <cell r="A142021" t="str">
            <v>Trim</v>
          </cell>
        </row>
        <row r="142022">
          <cell r="A142022" t="str">
            <v>Trim</v>
          </cell>
        </row>
        <row r="142023">
          <cell r="A142023" t="str">
            <v>Trim</v>
          </cell>
        </row>
        <row r="142024">
          <cell r="A142024" t="str">
            <v>Trim</v>
          </cell>
        </row>
        <row r="142025">
          <cell r="A142025" t="str">
            <v>Trim</v>
          </cell>
        </row>
        <row r="142026">
          <cell r="A142026" t="str">
            <v>Trim</v>
          </cell>
        </row>
        <row r="142027">
          <cell r="A142027" t="str">
            <v>Trim</v>
          </cell>
        </row>
        <row r="142028">
          <cell r="A142028" t="str">
            <v>Trim</v>
          </cell>
        </row>
        <row r="142029">
          <cell r="A142029" t="str">
            <v>Trim</v>
          </cell>
        </row>
        <row r="142030">
          <cell r="A142030" t="str">
            <v>Trim</v>
          </cell>
        </row>
        <row r="142031">
          <cell r="A142031" t="str">
            <v>Trim</v>
          </cell>
        </row>
        <row r="142032">
          <cell r="A142032" t="str">
            <v>Trim</v>
          </cell>
        </row>
        <row r="142033">
          <cell r="A142033" t="str">
            <v>Trim</v>
          </cell>
        </row>
        <row r="142034">
          <cell r="A142034" t="str">
            <v>Trim</v>
          </cell>
        </row>
        <row r="142035">
          <cell r="A142035" t="str">
            <v>Trim</v>
          </cell>
        </row>
        <row r="142036">
          <cell r="A142036" t="str">
            <v>Trim</v>
          </cell>
        </row>
        <row r="142037">
          <cell r="A142037" t="str">
            <v>Trim</v>
          </cell>
        </row>
        <row r="142038">
          <cell r="A142038" t="str">
            <v>Trim</v>
          </cell>
        </row>
        <row r="142039">
          <cell r="A142039" t="str">
            <v>Trim</v>
          </cell>
        </row>
        <row r="142040">
          <cell r="A142040" t="str">
            <v>Trim</v>
          </cell>
        </row>
        <row r="142041">
          <cell r="A142041" t="str">
            <v>Trim</v>
          </cell>
        </row>
        <row r="142042">
          <cell r="A142042" t="str">
            <v>Trim</v>
          </cell>
        </row>
        <row r="142043">
          <cell r="A142043" t="str">
            <v>Trim</v>
          </cell>
        </row>
        <row r="142044">
          <cell r="A142044" t="str">
            <v>Trim</v>
          </cell>
        </row>
        <row r="142045">
          <cell r="A142045" t="str">
            <v>Trim</v>
          </cell>
        </row>
        <row r="142046">
          <cell r="A142046" t="str">
            <v>Trim</v>
          </cell>
        </row>
        <row r="142047">
          <cell r="A142047" t="str">
            <v>Trim</v>
          </cell>
        </row>
        <row r="142048">
          <cell r="A142048" t="str">
            <v>Trim</v>
          </cell>
        </row>
        <row r="142049">
          <cell r="A142049" t="str">
            <v>Trim</v>
          </cell>
        </row>
        <row r="142050">
          <cell r="A142050" t="str">
            <v>Trim</v>
          </cell>
        </row>
        <row r="142051">
          <cell r="A142051" t="str">
            <v>Trim</v>
          </cell>
        </row>
        <row r="142052">
          <cell r="A142052" t="str">
            <v>Trim</v>
          </cell>
        </row>
        <row r="142053">
          <cell r="A142053" t="str">
            <v>Trim</v>
          </cell>
        </row>
        <row r="142054">
          <cell r="A142054" t="str">
            <v>Trim</v>
          </cell>
        </row>
        <row r="142055">
          <cell r="A142055" t="str">
            <v>Trim</v>
          </cell>
        </row>
        <row r="142056">
          <cell r="A142056" t="str">
            <v>Trim</v>
          </cell>
        </row>
        <row r="142057">
          <cell r="A142057" t="str">
            <v>Trim</v>
          </cell>
        </row>
        <row r="142058">
          <cell r="A142058" t="str">
            <v>Trim</v>
          </cell>
        </row>
        <row r="142059">
          <cell r="A142059" t="str">
            <v>Trim</v>
          </cell>
        </row>
        <row r="142060">
          <cell r="A142060" t="str">
            <v>Trim</v>
          </cell>
        </row>
        <row r="142061">
          <cell r="A142061" t="str">
            <v>Trim</v>
          </cell>
        </row>
        <row r="142062">
          <cell r="A142062" t="str">
            <v>Trim</v>
          </cell>
        </row>
        <row r="142063">
          <cell r="A142063" t="str">
            <v>Trim</v>
          </cell>
        </row>
        <row r="142064">
          <cell r="A142064" t="str">
            <v>Trim</v>
          </cell>
        </row>
        <row r="142065">
          <cell r="A142065" t="str">
            <v>Trim</v>
          </cell>
        </row>
        <row r="142066">
          <cell r="A142066" t="str">
            <v>Trim</v>
          </cell>
        </row>
        <row r="142067">
          <cell r="A142067" t="str">
            <v>Trim</v>
          </cell>
        </row>
        <row r="142068">
          <cell r="A142068" t="str">
            <v>Trim</v>
          </cell>
        </row>
        <row r="142069">
          <cell r="A142069" t="str">
            <v>Trim</v>
          </cell>
        </row>
        <row r="142070">
          <cell r="A142070" t="str">
            <v>Trim</v>
          </cell>
        </row>
        <row r="142071">
          <cell r="A142071" t="str">
            <v>Trim</v>
          </cell>
        </row>
        <row r="142072">
          <cell r="A142072" t="str">
            <v>Trim</v>
          </cell>
        </row>
        <row r="142073">
          <cell r="A142073" t="str">
            <v>Trim</v>
          </cell>
        </row>
        <row r="142074">
          <cell r="A142074" t="str">
            <v>Trim</v>
          </cell>
        </row>
        <row r="142075">
          <cell r="A142075" t="str">
            <v>Trim</v>
          </cell>
        </row>
        <row r="142076">
          <cell r="A142076" t="str">
            <v>Trim</v>
          </cell>
        </row>
        <row r="142077">
          <cell r="A142077" t="str">
            <v>Trim</v>
          </cell>
        </row>
        <row r="142078">
          <cell r="A142078" t="str">
            <v>Trim</v>
          </cell>
        </row>
        <row r="142079">
          <cell r="A142079" t="str">
            <v>Trim</v>
          </cell>
        </row>
        <row r="142080">
          <cell r="A142080" t="str">
            <v>Trim</v>
          </cell>
        </row>
        <row r="142081">
          <cell r="A142081" t="str">
            <v>Trim</v>
          </cell>
        </row>
        <row r="142082">
          <cell r="A142082" t="str">
            <v>Trim</v>
          </cell>
        </row>
        <row r="142083">
          <cell r="A142083" t="str">
            <v>Trim</v>
          </cell>
        </row>
        <row r="142084">
          <cell r="A142084" t="str">
            <v>Trim</v>
          </cell>
        </row>
        <row r="142085">
          <cell r="A142085" t="str">
            <v>Trim</v>
          </cell>
        </row>
        <row r="142086">
          <cell r="A142086" t="str">
            <v>Trim</v>
          </cell>
        </row>
        <row r="142087">
          <cell r="A142087" t="str">
            <v>Trim</v>
          </cell>
        </row>
        <row r="142088">
          <cell r="A142088" t="str">
            <v>Trim</v>
          </cell>
        </row>
        <row r="142089">
          <cell r="A142089" t="str">
            <v>Trim</v>
          </cell>
        </row>
        <row r="142090">
          <cell r="A142090" t="str">
            <v>Trim</v>
          </cell>
        </row>
        <row r="142091">
          <cell r="A142091" t="str">
            <v>Trim</v>
          </cell>
        </row>
        <row r="142092">
          <cell r="A142092" t="str">
            <v>Trim</v>
          </cell>
        </row>
        <row r="142093">
          <cell r="A142093" t="str">
            <v>Trim</v>
          </cell>
        </row>
        <row r="142094">
          <cell r="A142094" t="str">
            <v>Trim</v>
          </cell>
        </row>
        <row r="142095">
          <cell r="A142095" t="str">
            <v>Trim</v>
          </cell>
        </row>
        <row r="142096">
          <cell r="A142096" t="str">
            <v>Trim</v>
          </cell>
        </row>
        <row r="142097">
          <cell r="A142097" t="str">
            <v>Trim</v>
          </cell>
        </row>
        <row r="142098">
          <cell r="A142098" t="str">
            <v>Trim</v>
          </cell>
        </row>
        <row r="142099">
          <cell r="A142099" t="str">
            <v>Trim</v>
          </cell>
        </row>
        <row r="142100">
          <cell r="A142100" t="str">
            <v>Trim</v>
          </cell>
        </row>
        <row r="142101">
          <cell r="A142101" t="str">
            <v>Trim</v>
          </cell>
        </row>
        <row r="142102">
          <cell r="A142102" t="str">
            <v>Trim</v>
          </cell>
        </row>
        <row r="142103">
          <cell r="A142103" t="str">
            <v>Trim</v>
          </cell>
        </row>
        <row r="142104">
          <cell r="A142104" t="str">
            <v>Trim</v>
          </cell>
        </row>
        <row r="142105">
          <cell r="A142105" t="str">
            <v>Trim</v>
          </cell>
        </row>
        <row r="142106">
          <cell r="A142106" t="str">
            <v>Trim</v>
          </cell>
        </row>
        <row r="142107">
          <cell r="A142107" t="str">
            <v>Trim</v>
          </cell>
        </row>
        <row r="142108">
          <cell r="A142108" t="str">
            <v>Trim</v>
          </cell>
        </row>
        <row r="142109">
          <cell r="A142109" t="str">
            <v>Trim</v>
          </cell>
        </row>
        <row r="142110">
          <cell r="A142110" t="str">
            <v>Trim</v>
          </cell>
        </row>
        <row r="142111">
          <cell r="A142111" t="str">
            <v>Trim</v>
          </cell>
        </row>
        <row r="142112">
          <cell r="A142112" t="str">
            <v>Trim</v>
          </cell>
        </row>
        <row r="142113">
          <cell r="A142113" t="str">
            <v>Trim</v>
          </cell>
        </row>
        <row r="142114">
          <cell r="A142114" t="str">
            <v>Trim</v>
          </cell>
        </row>
        <row r="142115">
          <cell r="A142115" t="str">
            <v>Trim</v>
          </cell>
        </row>
        <row r="142116">
          <cell r="A142116" t="str">
            <v>Trim</v>
          </cell>
        </row>
        <row r="142117">
          <cell r="A142117" t="str">
            <v>Trim</v>
          </cell>
        </row>
        <row r="142118">
          <cell r="A142118" t="str">
            <v>Trim</v>
          </cell>
        </row>
        <row r="142119">
          <cell r="A142119" t="str">
            <v>Trim</v>
          </cell>
        </row>
        <row r="142120">
          <cell r="A142120" t="str">
            <v>Trim</v>
          </cell>
        </row>
        <row r="142121">
          <cell r="A142121" t="str">
            <v>Trim</v>
          </cell>
        </row>
        <row r="142122">
          <cell r="A142122" t="str">
            <v>Trim</v>
          </cell>
        </row>
        <row r="142123">
          <cell r="A142123" t="str">
            <v>Trim</v>
          </cell>
        </row>
        <row r="142124">
          <cell r="A142124" t="str">
            <v>Trim</v>
          </cell>
        </row>
        <row r="142125">
          <cell r="A142125" t="str">
            <v>Trim</v>
          </cell>
        </row>
        <row r="142126">
          <cell r="A142126" t="str">
            <v>Trim</v>
          </cell>
        </row>
        <row r="142127">
          <cell r="A142127" t="str">
            <v>Trim</v>
          </cell>
        </row>
        <row r="142128">
          <cell r="A142128" t="str">
            <v>Trim</v>
          </cell>
        </row>
        <row r="142129">
          <cell r="A142129" t="str">
            <v>Trim</v>
          </cell>
        </row>
        <row r="142130">
          <cell r="A142130" t="str">
            <v>Trim</v>
          </cell>
        </row>
        <row r="142131">
          <cell r="A142131" t="str">
            <v>Trim</v>
          </cell>
        </row>
        <row r="142132">
          <cell r="A142132" t="str">
            <v>Trim</v>
          </cell>
        </row>
        <row r="142133">
          <cell r="A142133" t="str">
            <v>Trim</v>
          </cell>
        </row>
        <row r="142134">
          <cell r="A142134" t="str">
            <v>Trim</v>
          </cell>
        </row>
        <row r="142135">
          <cell r="A142135" t="str">
            <v>Trim</v>
          </cell>
        </row>
        <row r="142136">
          <cell r="A142136" t="str">
            <v>Trim</v>
          </cell>
        </row>
        <row r="142137">
          <cell r="A142137" t="str">
            <v>Trim</v>
          </cell>
        </row>
        <row r="142138">
          <cell r="A142138" t="str">
            <v>Trim</v>
          </cell>
        </row>
        <row r="142139">
          <cell r="A142139" t="str">
            <v>Trim</v>
          </cell>
        </row>
        <row r="142140">
          <cell r="A142140" t="str">
            <v>Trim</v>
          </cell>
        </row>
        <row r="142141">
          <cell r="A142141" t="str">
            <v>Trim</v>
          </cell>
        </row>
        <row r="142142">
          <cell r="A142142" t="str">
            <v>Trim</v>
          </cell>
        </row>
        <row r="142143">
          <cell r="A142143" t="str">
            <v>Trim</v>
          </cell>
        </row>
        <row r="142144">
          <cell r="A142144" t="str">
            <v>Trim</v>
          </cell>
        </row>
        <row r="142145">
          <cell r="A142145" t="str">
            <v>Trim</v>
          </cell>
        </row>
        <row r="142146">
          <cell r="A142146" t="str">
            <v>Trim</v>
          </cell>
        </row>
        <row r="142147">
          <cell r="A142147" t="str">
            <v>Trim</v>
          </cell>
        </row>
        <row r="142148">
          <cell r="A142148" t="str">
            <v>Trim</v>
          </cell>
        </row>
        <row r="142149">
          <cell r="A142149" t="str">
            <v>Trim</v>
          </cell>
        </row>
        <row r="142150">
          <cell r="A142150" t="str">
            <v>Trim</v>
          </cell>
        </row>
        <row r="142151">
          <cell r="A142151" t="str">
            <v>Trim</v>
          </cell>
        </row>
        <row r="142152">
          <cell r="A142152" t="str">
            <v>Trim</v>
          </cell>
        </row>
        <row r="142153">
          <cell r="A142153" t="str">
            <v>Trim</v>
          </cell>
        </row>
        <row r="142154">
          <cell r="A142154" t="str">
            <v>Trim</v>
          </cell>
        </row>
        <row r="142155">
          <cell r="A142155" t="str">
            <v>Trim</v>
          </cell>
        </row>
        <row r="142156">
          <cell r="A142156" t="str">
            <v>Trim</v>
          </cell>
        </row>
        <row r="142157">
          <cell r="A142157" t="str">
            <v>Trim</v>
          </cell>
        </row>
        <row r="142158">
          <cell r="A142158" t="str">
            <v>Trim</v>
          </cell>
        </row>
        <row r="142159">
          <cell r="A142159" t="str">
            <v>Trim</v>
          </cell>
        </row>
        <row r="142160">
          <cell r="A142160" t="str">
            <v>Trim</v>
          </cell>
        </row>
        <row r="142161">
          <cell r="A142161" t="str">
            <v>Trim</v>
          </cell>
        </row>
        <row r="142162">
          <cell r="A142162" t="str">
            <v>Trim</v>
          </cell>
        </row>
        <row r="142163">
          <cell r="A142163" t="str">
            <v>Trim</v>
          </cell>
        </row>
        <row r="142164">
          <cell r="A142164" t="str">
            <v>Trim</v>
          </cell>
        </row>
        <row r="142165">
          <cell r="A142165" t="str">
            <v>Trim</v>
          </cell>
        </row>
        <row r="142166">
          <cell r="A142166" t="str">
            <v>Trim</v>
          </cell>
        </row>
        <row r="142167">
          <cell r="A142167" t="str">
            <v>Trim</v>
          </cell>
        </row>
        <row r="142168">
          <cell r="A142168" t="str">
            <v>Trim</v>
          </cell>
        </row>
        <row r="142169">
          <cell r="A142169" t="str">
            <v>Trim</v>
          </cell>
        </row>
        <row r="142170">
          <cell r="A142170" t="str">
            <v>Trim</v>
          </cell>
        </row>
        <row r="142171">
          <cell r="A142171" t="str">
            <v>Trim</v>
          </cell>
        </row>
        <row r="142172">
          <cell r="A142172" t="str">
            <v>Trim</v>
          </cell>
        </row>
        <row r="142173">
          <cell r="A142173" t="str">
            <v>Trim</v>
          </cell>
        </row>
        <row r="142174">
          <cell r="A142174" t="str">
            <v>Trim</v>
          </cell>
        </row>
        <row r="142175">
          <cell r="A142175" t="str">
            <v>Trim</v>
          </cell>
        </row>
        <row r="142176">
          <cell r="A142176" t="str">
            <v>Trim</v>
          </cell>
        </row>
        <row r="142177">
          <cell r="A142177" t="str">
            <v>Trim</v>
          </cell>
        </row>
        <row r="142178">
          <cell r="A142178" t="str">
            <v>Trim</v>
          </cell>
        </row>
        <row r="142179">
          <cell r="A142179" t="str">
            <v>Trim</v>
          </cell>
        </row>
        <row r="142180">
          <cell r="A142180" t="str">
            <v>Trim</v>
          </cell>
        </row>
        <row r="142181">
          <cell r="A142181" t="str">
            <v>Trim</v>
          </cell>
        </row>
        <row r="142182">
          <cell r="A142182" t="str">
            <v>Trim</v>
          </cell>
        </row>
        <row r="142183">
          <cell r="A142183" t="str">
            <v>Trim</v>
          </cell>
        </row>
        <row r="142184">
          <cell r="A142184" t="str">
            <v>Trim</v>
          </cell>
        </row>
        <row r="142185">
          <cell r="A142185" t="str">
            <v>Trim</v>
          </cell>
        </row>
        <row r="142186">
          <cell r="A142186" t="str">
            <v>Trim</v>
          </cell>
        </row>
        <row r="142187">
          <cell r="A142187" t="str">
            <v>Trim</v>
          </cell>
        </row>
        <row r="142188">
          <cell r="A142188" t="str">
            <v>Trim</v>
          </cell>
        </row>
        <row r="142189">
          <cell r="A142189" t="str">
            <v>Trim</v>
          </cell>
        </row>
        <row r="142190">
          <cell r="A142190" t="str">
            <v>Trim</v>
          </cell>
        </row>
        <row r="142191">
          <cell r="A142191" t="str">
            <v>Trim</v>
          </cell>
        </row>
        <row r="142192">
          <cell r="A142192" t="str">
            <v>Trim</v>
          </cell>
        </row>
        <row r="142193">
          <cell r="A142193" t="str">
            <v>Trim</v>
          </cell>
        </row>
        <row r="142194">
          <cell r="A142194" t="str">
            <v>Trim</v>
          </cell>
        </row>
        <row r="142195">
          <cell r="A142195" t="str">
            <v>Trim</v>
          </cell>
        </row>
        <row r="142196">
          <cell r="A142196" t="str">
            <v>Trim</v>
          </cell>
        </row>
        <row r="142197">
          <cell r="A142197" t="str">
            <v>Trim</v>
          </cell>
        </row>
        <row r="142198">
          <cell r="A142198" t="str">
            <v>Trim</v>
          </cell>
        </row>
        <row r="142199">
          <cell r="A142199" t="str">
            <v>Trim</v>
          </cell>
        </row>
        <row r="142200">
          <cell r="A142200" t="str">
            <v>Trim</v>
          </cell>
        </row>
        <row r="142201">
          <cell r="A142201" t="str">
            <v>Trim</v>
          </cell>
        </row>
        <row r="142202">
          <cell r="A142202" t="str">
            <v>Trim</v>
          </cell>
        </row>
        <row r="142203">
          <cell r="A142203" t="str">
            <v>Trim</v>
          </cell>
        </row>
        <row r="142204">
          <cell r="A142204" t="str">
            <v>Trim</v>
          </cell>
        </row>
        <row r="142205">
          <cell r="A142205" t="str">
            <v>Trim</v>
          </cell>
        </row>
        <row r="142206">
          <cell r="A142206" t="str">
            <v>Trim</v>
          </cell>
        </row>
        <row r="142207">
          <cell r="A142207" t="str">
            <v>Trim</v>
          </cell>
        </row>
        <row r="142208">
          <cell r="A142208" t="str">
            <v>Trim</v>
          </cell>
        </row>
        <row r="142209">
          <cell r="A142209" t="str">
            <v>Trim</v>
          </cell>
        </row>
        <row r="142210">
          <cell r="A142210" t="str">
            <v>Trim</v>
          </cell>
        </row>
        <row r="142211">
          <cell r="A142211" t="str">
            <v>Trim</v>
          </cell>
        </row>
        <row r="142212">
          <cell r="A142212" t="str">
            <v>Trim</v>
          </cell>
        </row>
        <row r="142213">
          <cell r="A142213" t="str">
            <v>Trim</v>
          </cell>
        </row>
        <row r="142214">
          <cell r="A142214" t="str">
            <v>Trim</v>
          </cell>
        </row>
        <row r="142215">
          <cell r="A142215" t="str">
            <v>Trim</v>
          </cell>
        </row>
        <row r="142216">
          <cell r="A142216" t="str">
            <v>Trim</v>
          </cell>
        </row>
        <row r="142217">
          <cell r="A142217" t="str">
            <v>Trim</v>
          </cell>
        </row>
        <row r="142218">
          <cell r="A142218" t="str">
            <v>Trim</v>
          </cell>
        </row>
        <row r="142219">
          <cell r="A142219" t="str">
            <v>Trim</v>
          </cell>
        </row>
        <row r="142220">
          <cell r="A142220" t="str">
            <v>Trim</v>
          </cell>
        </row>
        <row r="142221">
          <cell r="A142221" t="str">
            <v>Trim</v>
          </cell>
        </row>
        <row r="142222">
          <cell r="A142222" t="str">
            <v>Trim</v>
          </cell>
        </row>
        <row r="142223">
          <cell r="A142223" t="str">
            <v>Trim</v>
          </cell>
        </row>
        <row r="142224">
          <cell r="A142224" t="str">
            <v>Trim</v>
          </cell>
        </row>
        <row r="142225">
          <cell r="A142225" t="str">
            <v>Trim</v>
          </cell>
        </row>
        <row r="142226">
          <cell r="A142226" t="str">
            <v>Trim</v>
          </cell>
        </row>
        <row r="142227">
          <cell r="A142227" t="str">
            <v>Trim</v>
          </cell>
        </row>
        <row r="142228">
          <cell r="A142228" t="str">
            <v>Trim</v>
          </cell>
        </row>
        <row r="142229">
          <cell r="A142229" t="str">
            <v>Trim</v>
          </cell>
        </row>
        <row r="142230">
          <cell r="A142230" t="str">
            <v>Trim</v>
          </cell>
        </row>
        <row r="142231">
          <cell r="A142231" t="str">
            <v>Trim</v>
          </cell>
        </row>
        <row r="142232">
          <cell r="A142232" t="str">
            <v>Trim</v>
          </cell>
        </row>
        <row r="142233">
          <cell r="A142233" t="str">
            <v>Trim</v>
          </cell>
        </row>
        <row r="142234">
          <cell r="A142234" t="str">
            <v>Trim</v>
          </cell>
        </row>
        <row r="142235">
          <cell r="A142235" t="str">
            <v>Trim</v>
          </cell>
        </row>
        <row r="142236">
          <cell r="A142236" t="str">
            <v>Trim</v>
          </cell>
        </row>
        <row r="142237">
          <cell r="A142237" t="str">
            <v>Trim</v>
          </cell>
        </row>
        <row r="142238">
          <cell r="A142238" t="str">
            <v>Trim</v>
          </cell>
        </row>
        <row r="142239">
          <cell r="A142239" t="str">
            <v>Trim</v>
          </cell>
        </row>
        <row r="142240">
          <cell r="A142240" t="str">
            <v>Trim</v>
          </cell>
        </row>
        <row r="142241">
          <cell r="A142241" t="str">
            <v>Trim</v>
          </cell>
        </row>
        <row r="142242">
          <cell r="A142242" t="str">
            <v>Trim</v>
          </cell>
        </row>
        <row r="142243">
          <cell r="A142243" t="str">
            <v>Trim</v>
          </cell>
        </row>
        <row r="142244">
          <cell r="A142244" t="str">
            <v>Trim</v>
          </cell>
        </row>
        <row r="142245">
          <cell r="A142245" t="str">
            <v>Trim</v>
          </cell>
        </row>
        <row r="142246">
          <cell r="A142246" t="str">
            <v>Trim</v>
          </cell>
        </row>
        <row r="142247">
          <cell r="A142247" t="str">
            <v>Trim</v>
          </cell>
        </row>
        <row r="142248">
          <cell r="A142248" t="str">
            <v>Trim</v>
          </cell>
        </row>
        <row r="142249">
          <cell r="A142249" t="str">
            <v>Trim</v>
          </cell>
        </row>
        <row r="142250">
          <cell r="A142250" t="str">
            <v>Trim</v>
          </cell>
        </row>
        <row r="142251">
          <cell r="A142251" t="str">
            <v>Trim</v>
          </cell>
        </row>
        <row r="142252">
          <cell r="A142252" t="str">
            <v>Trim</v>
          </cell>
        </row>
        <row r="142253">
          <cell r="A142253" t="str">
            <v>Trim</v>
          </cell>
        </row>
        <row r="142254">
          <cell r="A142254" t="str">
            <v>Trim</v>
          </cell>
        </row>
        <row r="142255">
          <cell r="A142255" t="str">
            <v>Trim</v>
          </cell>
        </row>
        <row r="142256">
          <cell r="A142256" t="str">
            <v>Trim</v>
          </cell>
        </row>
        <row r="142257">
          <cell r="A142257" t="str">
            <v>Trim</v>
          </cell>
        </row>
        <row r="142258">
          <cell r="A142258" t="str">
            <v>Trim</v>
          </cell>
        </row>
        <row r="142259">
          <cell r="A142259" t="str">
            <v>Trim</v>
          </cell>
        </row>
        <row r="142260">
          <cell r="A142260" t="str">
            <v>Trim</v>
          </cell>
        </row>
        <row r="142261">
          <cell r="A142261" t="str">
            <v>Trim</v>
          </cell>
        </row>
        <row r="142262">
          <cell r="A142262" t="str">
            <v>Trim</v>
          </cell>
        </row>
        <row r="142263">
          <cell r="A142263" t="str">
            <v>Trim</v>
          </cell>
        </row>
        <row r="142264">
          <cell r="A142264" t="str">
            <v>Trim</v>
          </cell>
        </row>
        <row r="142265">
          <cell r="A142265" t="str">
            <v>Trim</v>
          </cell>
        </row>
        <row r="142266">
          <cell r="A142266" t="str">
            <v>Trim</v>
          </cell>
        </row>
        <row r="142267">
          <cell r="A142267" t="str">
            <v>Trim</v>
          </cell>
        </row>
        <row r="142268">
          <cell r="A142268" t="str">
            <v>Trim</v>
          </cell>
        </row>
        <row r="142269">
          <cell r="A142269" t="str">
            <v>Trim</v>
          </cell>
        </row>
        <row r="142270">
          <cell r="A142270" t="str">
            <v>Trim</v>
          </cell>
        </row>
        <row r="142271">
          <cell r="A142271" t="str">
            <v>Trim</v>
          </cell>
        </row>
        <row r="142272">
          <cell r="A142272" t="str">
            <v>Trim</v>
          </cell>
        </row>
        <row r="142273">
          <cell r="A142273" t="str">
            <v>Trim</v>
          </cell>
        </row>
        <row r="142274">
          <cell r="A142274" t="str">
            <v>Trim</v>
          </cell>
        </row>
        <row r="142275">
          <cell r="A142275" t="str">
            <v>Trim</v>
          </cell>
        </row>
        <row r="142276">
          <cell r="A142276" t="str">
            <v>Trim</v>
          </cell>
        </row>
        <row r="142277">
          <cell r="A142277" t="str">
            <v>Trim</v>
          </cell>
        </row>
        <row r="142278">
          <cell r="A142278" t="str">
            <v>Trim</v>
          </cell>
        </row>
        <row r="142279">
          <cell r="A142279" t="str">
            <v>Trim</v>
          </cell>
        </row>
        <row r="142280">
          <cell r="A142280" t="str">
            <v>Trim</v>
          </cell>
        </row>
        <row r="142281">
          <cell r="A142281" t="str">
            <v>Trim</v>
          </cell>
        </row>
        <row r="142282">
          <cell r="A142282" t="str">
            <v>Trim</v>
          </cell>
        </row>
        <row r="142283">
          <cell r="A142283" t="str">
            <v>Trim</v>
          </cell>
        </row>
        <row r="142284">
          <cell r="A142284" t="str">
            <v>Trim</v>
          </cell>
        </row>
        <row r="142285">
          <cell r="A142285" t="str">
            <v>Trim</v>
          </cell>
        </row>
        <row r="142286">
          <cell r="A142286" t="str">
            <v>Trim</v>
          </cell>
        </row>
        <row r="142287">
          <cell r="A142287" t="str">
            <v>Trim</v>
          </cell>
        </row>
        <row r="142288">
          <cell r="A142288" t="str">
            <v>Trim</v>
          </cell>
        </row>
        <row r="142289">
          <cell r="A142289" t="str">
            <v>Trim</v>
          </cell>
        </row>
        <row r="142290">
          <cell r="A142290" t="str">
            <v>Trim</v>
          </cell>
        </row>
        <row r="142291">
          <cell r="A142291" t="str">
            <v>Trim</v>
          </cell>
        </row>
        <row r="142292">
          <cell r="A142292" t="str">
            <v>Trim</v>
          </cell>
        </row>
        <row r="142293">
          <cell r="A142293" t="str">
            <v>Trim</v>
          </cell>
        </row>
        <row r="142294">
          <cell r="A142294" t="str">
            <v>Trim</v>
          </cell>
        </row>
        <row r="142295">
          <cell r="A142295" t="str">
            <v>Trim</v>
          </cell>
        </row>
        <row r="142296">
          <cell r="A142296" t="str">
            <v>Trim</v>
          </cell>
        </row>
        <row r="142297">
          <cell r="A142297" t="str">
            <v>Trim</v>
          </cell>
        </row>
        <row r="142298">
          <cell r="A142298" t="str">
            <v>Trim</v>
          </cell>
        </row>
        <row r="142299">
          <cell r="A142299" t="str">
            <v>Trim</v>
          </cell>
        </row>
        <row r="142300">
          <cell r="A142300" t="str">
            <v>Trim</v>
          </cell>
        </row>
        <row r="142301">
          <cell r="A142301" t="str">
            <v>Trim</v>
          </cell>
        </row>
        <row r="142302">
          <cell r="A142302" t="str">
            <v>Trim</v>
          </cell>
        </row>
        <row r="142303">
          <cell r="A142303" t="str">
            <v>Trim</v>
          </cell>
        </row>
        <row r="142304">
          <cell r="A142304" t="str">
            <v>Trim</v>
          </cell>
        </row>
        <row r="142305">
          <cell r="A142305" t="str">
            <v>Trim</v>
          </cell>
        </row>
        <row r="142306">
          <cell r="A142306" t="str">
            <v>Trim</v>
          </cell>
        </row>
        <row r="142307">
          <cell r="A142307" t="str">
            <v>Trim</v>
          </cell>
        </row>
        <row r="142308">
          <cell r="A142308" t="str">
            <v>Trim</v>
          </cell>
        </row>
        <row r="142309">
          <cell r="A142309" t="str">
            <v>Trim</v>
          </cell>
        </row>
        <row r="142310">
          <cell r="A142310" t="str">
            <v>Trim</v>
          </cell>
        </row>
        <row r="142311">
          <cell r="A142311" t="str">
            <v>Trim</v>
          </cell>
        </row>
        <row r="142312">
          <cell r="A142312" t="str">
            <v>Trim</v>
          </cell>
        </row>
        <row r="142313">
          <cell r="A142313" t="str">
            <v>Trim</v>
          </cell>
        </row>
        <row r="142314">
          <cell r="A142314" t="str">
            <v>Trim</v>
          </cell>
        </row>
        <row r="142315">
          <cell r="A142315" t="str">
            <v>Trim</v>
          </cell>
        </row>
        <row r="142316">
          <cell r="A142316" t="str">
            <v>Trim</v>
          </cell>
        </row>
        <row r="142317">
          <cell r="A142317" t="str">
            <v>Trim</v>
          </cell>
        </row>
        <row r="142318">
          <cell r="A142318" t="str">
            <v>Trim</v>
          </cell>
        </row>
        <row r="142319">
          <cell r="A142319" t="str">
            <v>Trim</v>
          </cell>
        </row>
        <row r="142320">
          <cell r="A142320" t="str">
            <v>Trim</v>
          </cell>
        </row>
        <row r="142321">
          <cell r="A142321" t="str">
            <v>Trim</v>
          </cell>
        </row>
        <row r="142322">
          <cell r="A142322" t="str">
            <v>Trim</v>
          </cell>
        </row>
        <row r="142323">
          <cell r="A142323" t="str">
            <v>Trim</v>
          </cell>
        </row>
        <row r="142324">
          <cell r="A142324" t="str">
            <v>Trim</v>
          </cell>
        </row>
        <row r="142325">
          <cell r="A142325" t="str">
            <v>Trim</v>
          </cell>
        </row>
        <row r="142326">
          <cell r="A142326" t="str">
            <v>Trim</v>
          </cell>
        </row>
        <row r="142327">
          <cell r="A142327" t="str">
            <v>Trim</v>
          </cell>
        </row>
        <row r="142328">
          <cell r="A142328" t="str">
            <v>Trim</v>
          </cell>
        </row>
        <row r="142329">
          <cell r="A142329" t="str">
            <v>Trim</v>
          </cell>
        </row>
        <row r="142330">
          <cell r="A142330" t="str">
            <v>Trim</v>
          </cell>
        </row>
        <row r="142331">
          <cell r="A142331" t="str">
            <v>Trim</v>
          </cell>
        </row>
        <row r="142332">
          <cell r="A142332" t="str">
            <v>Trim</v>
          </cell>
        </row>
        <row r="142333">
          <cell r="A142333" t="str">
            <v>Trim</v>
          </cell>
        </row>
        <row r="142334">
          <cell r="A142334" t="str">
            <v>Trim</v>
          </cell>
        </row>
        <row r="142335">
          <cell r="A142335" t="str">
            <v>Trim</v>
          </cell>
        </row>
        <row r="142336">
          <cell r="A142336" t="str">
            <v>Trim</v>
          </cell>
        </row>
        <row r="142337">
          <cell r="A142337" t="str">
            <v>Trim</v>
          </cell>
        </row>
        <row r="142338">
          <cell r="A142338" t="str">
            <v>Trim</v>
          </cell>
        </row>
        <row r="142339">
          <cell r="A142339" t="str">
            <v>Trim</v>
          </cell>
        </row>
        <row r="142340">
          <cell r="A142340" t="str">
            <v>Trim</v>
          </cell>
        </row>
        <row r="142341">
          <cell r="A142341" t="str">
            <v>Trim</v>
          </cell>
        </row>
        <row r="142342">
          <cell r="A142342" t="str">
            <v>Trim</v>
          </cell>
        </row>
        <row r="142343">
          <cell r="A142343" t="str">
            <v>Trim</v>
          </cell>
        </row>
        <row r="142344">
          <cell r="A142344" t="str">
            <v>Trim</v>
          </cell>
        </row>
        <row r="142345">
          <cell r="A142345" t="str">
            <v>Trim</v>
          </cell>
        </row>
        <row r="142346">
          <cell r="A142346" t="str">
            <v>Trim</v>
          </cell>
        </row>
        <row r="142347">
          <cell r="A142347" t="str">
            <v>Trim</v>
          </cell>
        </row>
        <row r="142348">
          <cell r="A142348" t="str">
            <v>Trim</v>
          </cell>
        </row>
        <row r="142349">
          <cell r="A142349" t="str">
            <v>Trim</v>
          </cell>
        </row>
        <row r="142350">
          <cell r="A142350" t="str">
            <v>Trim</v>
          </cell>
        </row>
        <row r="142351">
          <cell r="A142351" t="str">
            <v>Trim</v>
          </cell>
        </row>
        <row r="142352">
          <cell r="A142352" t="str">
            <v>Trim</v>
          </cell>
        </row>
        <row r="142353">
          <cell r="A142353" t="str">
            <v>Trim</v>
          </cell>
        </row>
        <row r="142354">
          <cell r="A142354" t="str">
            <v>Trim</v>
          </cell>
        </row>
        <row r="142355">
          <cell r="A142355" t="str">
            <v>Trim</v>
          </cell>
        </row>
        <row r="142356">
          <cell r="A142356" t="str">
            <v>Trim</v>
          </cell>
        </row>
        <row r="142357">
          <cell r="A142357" t="str">
            <v>Trim</v>
          </cell>
        </row>
        <row r="142358">
          <cell r="A142358" t="str">
            <v>Trim</v>
          </cell>
        </row>
        <row r="142359">
          <cell r="A142359" t="str">
            <v>Trim</v>
          </cell>
        </row>
        <row r="142360">
          <cell r="A142360" t="str">
            <v>Trim</v>
          </cell>
        </row>
        <row r="142361">
          <cell r="A142361" t="str">
            <v>Trim</v>
          </cell>
        </row>
        <row r="142362">
          <cell r="A142362" t="str">
            <v>Trim</v>
          </cell>
        </row>
        <row r="142363">
          <cell r="A142363" t="str">
            <v>Trim</v>
          </cell>
        </row>
        <row r="142364">
          <cell r="A142364" t="str">
            <v>Trim</v>
          </cell>
        </row>
        <row r="142365">
          <cell r="A142365" t="str">
            <v>Trim</v>
          </cell>
        </row>
        <row r="142366">
          <cell r="A142366" t="str">
            <v>Trim</v>
          </cell>
        </row>
        <row r="142367">
          <cell r="A142367" t="str">
            <v>Trim</v>
          </cell>
        </row>
        <row r="142368">
          <cell r="A142368" t="str">
            <v>Trim</v>
          </cell>
        </row>
        <row r="142369">
          <cell r="A142369" t="str">
            <v>Trim</v>
          </cell>
        </row>
        <row r="142370">
          <cell r="A142370" t="str">
            <v>Trim</v>
          </cell>
        </row>
        <row r="142371">
          <cell r="A142371" t="str">
            <v>Trim</v>
          </cell>
        </row>
        <row r="142372">
          <cell r="A142372" t="str">
            <v>Trim</v>
          </cell>
        </row>
        <row r="142373">
          <cell r="A142373" t="str">
            <v>Trim</v>
          </cell>
        </row>
        <row r="142374">
          <cell r="A142374" t="str">
            <v>Trim</v>
          </cell>
        </row>
        <row r="142375">
          <cell r="A142375" t="str">
            <v>Trim</v>
          </cell>
        </row>
        <row r="142376">
          <cell r="A142376" t="str">
            <v>Trim</v>
          </cell>
        </row>
        <row r="142377">
          <cell r="A142377" t="str">
            <v>Trim</v>
          </cell>
        </row>
        <row r="142378">
          <cell r="A142378" t="str">
            <v>Trim</v>
          </cell>
        </row>
        <row r="142379">
          <cell r="A142379" t="str">
            <v>Trim</v>
          </cell>
        </row>
        <row r="142380">
          <cell r="A142380" t="str">
            <v>Trim</v>
          </cell>
        </row>
        <row r="142381">
          <cell r="A142381" t="str">
            <v>Trim</v>
          </cell>
        </row>
        <row r="142382">
          <cell r="A142382" t="str">
            <v>Trim</v>
          </cell>
        </row>
        <row r="142383">
          <cell r="A142383" t="str">
            <v>Trim</v>
          </cell>
        </row>
        <row r="142384">
          <cell r="A142384" t="str">
            <v>Trim</v>
          </cell>
        </row>
        <row r="142385">
          <cell r="A142385" t="str">
            <v>Trim</v>
          </cell>
        </row>
        <row r="142386">
          <cell r="A142386" t="str">
            <v>Trim</v>
          </cell>
        </row>
        <row r="142387">
          <cell r="A142387" t="str">
            <v>Trim</v>
          </cell>
        </row>
        <row r="142388">
          <cell r="A142388" t="str">
            <v>Trim</v>
          </cell>
        </row>
        <row r="142389">
          <cell r="A142389" t="str">
            <v>Trim</v>
          </cell>
        </row>
        <row r="142390">
          <cell r="A142390" t="str">
            <v>Trim</v>
          </cell>
        </row>
        <row r="142391">
          <cell r="A142391" t="str">
            <v>Trim</v>
          </cell>
        </row>
        <row r="142392">
          <cell r="A142392" t="str">
            <v>Trim</v>
          </cell>
        </row>
        <row r="142393">
          <cell r="A142393" t="str">
            <v>Trim</v>
          </cell>
        </row>
        <row r="142394">
          <cell r="A142394" t="str">
            <v>Trim</v>
          </cell>
        </row>
        <row r="142395">
          <cell r="A142395" t="str">
            <v>Trim</v>
          </cell>
        </row>
        <row r="142396">
          <cell r="A142396" t="str">
            <v>Trim</v>
          </cell>
        </row>
        <row r="142397">
          <cell r="A142397" t="str">
            <v>Trim</v>
          </cell>
        </row>
        <row r="142398">
          <cell r="A142398" t="str">
            <v>Trim</v>
          </cell>
        </row>
        <row r="142399">
          <cell r="A142399" t="str">
            <v>Trim</v>
          </cell>
        </row>
        <row r="142400">
          <cell r="A142400" t="str">
            <v>Trim</v>
          </cell>
        </row>
        <row r="142401">
          <cell r="A142401" t="str">
            <v>Trim</v>
          </cell>
        </row>
        <row r="142402">
          <cell r="A142402" t="str">
            <v>Trim</v>
          </cell>
        </row>
        <row r="142403">
          <cell r="A142403" t="str">
            <v>Trim</v>
          </cell>
        </row>
        <row r="142404">
          <cell r="A142404" t="str">
            <v>Trim</v>
          </cell>
        </row>
        <row r="142405">
          <cell r="A142405" t="str">
            <v>Trim</v>
          </cell>
        </row>
        <row r="142406">
          <cell r="A142406" t="str">
            <v>Trim</v>
          </cell>
        </row>
        <row r="142407">
          <cell r="A142407" t="str">
            <v>Trim</v>
          </cell>
        </row>
        <row r="142408">
          <cell r="A142408" t="str">
            <v>Trim</v>
          </cell>
        </row>
        <row r="142409">
          <cell r="A142409" t="str">
            <v>Trim</v>
          </cell>
        </row>
        <row r="142410">
          <cell r="A142410" t="str">
            <v>Trim</v>
          </cell>
        </row>
        <row r="142411">
          <cell r="A142411" t="str">
            <v>Trim</v>
          </cell>
        </row>
        <row r="142412">
          <cell r="A142412" t="str">
            <v>Trim</v>
          </cell>
        </row>
        <row r="142413">
          <cell r="A142413" t="str">
            <v>Trim</v>
          </cell>
        </row>
        <row r="142414">
          <cell r="A142414" t="str">
            <v>Trim</v>
          </cell>
        </row>
        <row r="142415">
          <cell r="A142415" t="str">
            <v>Trim</v>
          </cell>
        </row>
        <row r="142416">
          <cell r="A142416" t="str">
            <v>Trim</v>
          </cell>
        </row>
        <row r="142417">
          <cell r="A142417" t="str">
            <v>Trim</v>
          </cell>
        </row>
        <row r="142418">
          <cell r="A142418" t="str">
            <v>Trim</v>
          </cell>
        </row>
        <row r="142419">
          <cell r="A142419" t="str">
            <v>Trim</v>
          </cell>
        </row>
        <row r="142420">
          <cell r="A142420" t="str">
            <v>Trim</v>
          </cell>
        </row>
        <row r="142421">
          <cell r="A142421" t="str">
            <v>Trim</v>
          </cell>
        </row>
        <row r="142422">
          <cell r="A142422" t="str">
            <v>Trim</v>
          </cell>
        </row>
        <row r="142423">
          <cell r="A142423" t="str">
            <v>Trim</v>
          </cell>
        </row>
        <row r="142424">
          <cell r="A142424" t="str">
            <v>Trim</v>
          </cell>
        </row>
        <row r="142425">
          <cell r="A142425" t="str">
            <v>Trim</v>
          </cell>
        </row>
        <row r="142426">
          <cell r="A142426" t="str">
            <v>Trim</v>
          </cell>
        </row>
        <row r="142427">
          <cell r="A142427" t="str">
            <v>Trim</v>
          </cell>
        </row>
        <row r="142428">
          <cell r="A142428" t="str">
            <v>Trim</v>
          </cell>
        </row>
        <row r="142429">
          <cell r="A142429" t="str">
            <v>Trim</v>
          </cell>
        </row>
        <row r="142430">
          <cell r="A142430" t="str">
            <v>Trim</v>
          </cell>
        </row>
        <row r="142431">
          <cell r="A142431" t="str">
            <v>Trim</v>
          </cell>
        </row>
        <row r="142432">
          <cell r="A142432" t="str">
            <v>Trim</v>
          </cell>
        </row>
        <row r="142433">
          <cell r="A142433" t="str">
            <v>Trim</v>
          </cell>
        </row>
        <row r="142434">
          <cell r="A142434" t="str">
            <v>Trim</v>
          </cell>
        </row>
        <row r="142435">
          <cell r="A142435" t="str">
            <v>Trim</v>
          </cell>
        </row>
        <row r="142436">
          <cell r="A142436" t="str">
            <v>Trim</v>
          </cell>
        </row>
        <row r="142437">
          <cell r="A142437" t="str">
            <v>Trim</v>
          </cell>
        </row>
        <row r="142438">
          <cell r="A142438" t="str">
            <v>Trim</v>
          </cell>
        </row>
        <row r="142439">
          <cell r="A142439" t="str">
            <v>Trim</v>
          </cell>
        </row>
        <row r="142440">
          <cell r="A142440" t="str">
            <v>Trim</v>
          </cell>
        </row>
        <row r="142441">
          <cell r="A142441" t="str">
            <v>Trim</v>
          </cell>
        </row>
        <row r="142442">
          <cell r="A142442" t="str">
            <v>Trim</v>
          </cell>
        </row>
        <row r="142443">
          <cell r="A142443" t="str">
            <v>Trim</v>
          </cell>
        </row>
        <row r="142444">
          <cell r="A142444" t="str">
            <v>Trim</v>
          </cell>
        </row>
        <row r="142445">
          <cell r="A142445" t="str">
            <v>Trim</v>
          </cell>
        </row>
        <row r="142446">
          <cell r="A142446" t="str">
            <v>Trim</v>
          </cell>
        </row>
        <row r="142447">
          <cell r="A142447" t="str">
            <v>Trim</v>
          </cell>
        </row>
        <row r="142448">
          <cell r="A142448" t="str">
            <v>Trim</v>
          </cell>
        </row>
        <row r="142449">
          <cell r="A142449" t="str">
            <v>Trim</v>
          </cell>
        </row>
        <row r="142450">
          <cell r="A142450" t="str">
            <v>Trim</v>
          </cell>
        </row>
        <row r="142451">
          <cell r="A142451" t="str">
            <v>Trim</v>
          </cell>
        </row>
        <row r="142452">
          <cell r="A142452" t="str">
            <v>Trim</v>
          </cell>
        </row>
        <row r="142453">
          <cell r="A142453" t="str">
            <v>Trim</v>
          </cell>
        </row>
        <row r="142454">
          <cell r="A142454" t="str">
            <v>Trim</v>
          </cell>
        </row>
        <row r="142455">
          <cell r="A142455" t="str">
            <v>Trim</v>
          </cell>
        </row>
        <row r="142456">
          <cell r="A142456" t="str">
            <v>Trim</v>
          </cell>
        </row>
        <row r="142457">
          <cell r="A142457" t="str">
            <v>Trim</v>
          </cell>
        </row>
        <row r="142458">
          <cell r="A142458" t="str">
            <v>Trim</v>
          </cell>
        </row>
        <row r="142459">
          <cell r="A142459" t="str">
            <v>Trim</v>
          </cell>
        </row>
        <row r="142460">
          <cell r="A142460" t="str">
            <v>Trim</v>
          </cell>
        </row>
        <row r="142461">
          <cell r="A142461" t="str">
            <v>Trim</v>
          </cell>
        </row>
        <row r="142462">
          <cell r="A142462" t="str">
            <v>Trim</v>
          </cell>
        </row>
        <row r="142463">
          <cell r="A142463" t="str">
            <v>Trim</v>
          </cell>
        </row>
        <row r="142464">
          <cell r="A142464" t="str">
            <v>Trim</v>
          </cell>
        </row>
        <row r="142465">
          <cell r="A142465" t="str">
            <v>Trim</v>
          </cell>
        </row>
        <row r="142466">
          <cell r="A142466" t="str">
            <v>Trim</v>
          </cell>
        </row>
        <row r="142467">
          <cell r="A142467" t="str">
            <v>Trim</v>
          </cell>
        </row>
        <row r="142468">
          <cell r="A142468" t="str">
            <v>Trim</v>
          </cell>
        </row>
        <row r="142469">
          <cell r="A142469" t="str">
            <v>Trim</v>
          </cell>
        </row>
        <row r="142470">
          <cell r="A142470" t="str">
            <v>Trim</v>
          </cell>
        </row>
        <row r="142471">
          <cell r="A142471" t="str">
            <v>Trim</v>
          </cell>
        </row>
        <row r="142472">
          <cell r="A142472" t="str">
            <v>Trim</v>
          </cell>
        </row>
        <row r="142473">
          <cell r="A142473" t="str">
            <v>Trim</v>
          </cell>
        </row>
        <row r="142474">
          <cell r="A142474" t="str">
            <v>Trim</v>
          </cell>
        </row>
        <row r="142475">
          <cell r="A142475" t="str">
            <v>Trim</v>
          </cell>
        </row>
        <row r="142476">
          <cell r="A142476" t="str">
            <v>Trim</v>
          </cell>
        </row>
        <row r="142477">
          <cell r="A142477" t="str">
            <v>Trim</v>
          </cell>
        </row>
        <row r="142478">
          <cell r="A142478" t="str">
            <v>Trim</v>
          </cell>
        </row>
        <row r="142479">
          <cell r="A142479" t="str">
            <v>Trim</v>
          </cell>
        </row>
        <row r="142480">
          <cell r="A142480" t="str">
            <v>Trim</v>
          </cell>
        </row>
        <row r="142481">
          <cell r="A142481" t="str">
            <v>Trim</v>
          </cell>
        </row>
        <row r="142482">
          <cell r="A142482" t="str">
            <v>Trim</v>
          </cell>
        </row>
        <row r="142483">
          <cell r="A142483" t="str">
            <v>Trim</v>
          </cell>
        </row>
        <row r="142484">
          <cell r="A142484" t="str">
            <v>Trim</v>
          </cell>
        </row>
        <row r="142485">
          <cell r="A142485" t="str">
            <v>Trim</v>
          </cell>
        </row>
        <row r="142486">
          <cell r="A142486" t="str">
            <v>Trim</v>
          </cell>
        </row>
        <row r="142487">
          <cell r="A142487" t="str">
            <v>Trim</v>
          </cell>
        </row>
        <row r="142488">
          <cell r="A142488" t="str">
            <v>Trim</v>
          </cell>
        </row>
        <row r="142489">
          <cell r="A142489" t="str">
            <v>Trim</v>
          </cell>
        </row>
        <row r="142490">
          <cell r="A142490" t="str">
            <v>Trim</v>
          </cell>
        </row>
        <row r="142491">
          <cell r="A142491" t="str">
            <v>Trim</v>
          </cell>
        </row>
        <row r="142492">
          <cell r="A142492" t="str">
            <v>Trim</v>
          </cell>
        </row>
        <row r="142493">
          <cell r="A142493" t="str">
            <v>Trim</v>
          </cell>
        </row>
        <row r="142494">
          <cell r="A142494" t="str">
            <v>Trim</v>
          </cell>
        </row>
        <row r="142495">
          <cell r="A142495" t="str">
            <v>Trim</v>
          </cell>
        </row>
        <row r="142496">
          <cell r="A142496" t="str">
            <v>Trim</v>
          </cell>
        </row>
        <row r="142497">
          <cell r="A142497" t="str">
            <v>Trim</v>
          </cell>
        </row>
        <row r="142498">
          <cell r="A142498" t="str">
            <v>Trim</v>
          </cell>
        </row>
        <row r="142499">
          <cell r="A142499" t="str">
            <v>Trim</v>
          </cell>
        </row>
        <row r="142500">
          <cell r="A142500" t="str">
            <v>Trim</v>
          </cell>
        </row>
        <row r="142501">
          <cell r="A142501" t="str">
            <v>Trim</v>
          </cell>
        </row>
        <row r="142502">
          <cell r="A142502" t="str">
            <v>Trim</v>
          </cell>
        </row>
        <row r="142503">
          <cell r="A142503" t="str">
            <v>Trim</v>
          </cell>
        </row>
        <row r="142504">
          <cell r="A142504" t="str">
            <v>Trim</v>
          </cell>
        </row>
        <row r="142505">
          <cell r="A142505" t="str">
            <v>Trim</v>
          </cell>
        </row>
        <row r="142506">
          <cell r="A142506" t="str">
            <v>Trim</v>
          </cell>
        </row>
        <row r="142507">
          <cell r="A142507" t="str">
            <v>Trim</v>
          </cell>
        </row>
        <row r="142508">
          <cell r="A142508" t="str">
            <v>Trim</v>
          </cell>
        </row>
        <row r="142509">
          <cell r="A142509" t="str">
            <v>Trim</v>
          </cell>
        </row>
        <row r="142510">
          <cell r="A142510" t="str">
            <v>Trim</v>
          </cell>
        </row>
        <row r="142511">
          <cell r="A142511" t="str">
            <v>Trim</v>
          </cell>
        </row>
        <row r="142512">
          <cell r="A142512" t="str">
            <v>Trim</v>
          </cell>
        </row>
        <row r="142513">
          <cell r="A142513" t="str">
            <v>Trim</v>
          </cell>
        </row>
        <row r="142514">
          <cell r="A142514" t="str">
            <v>Trim</v>
          </cell>
        </row>
        <row r="142515">
          <cell r="A142515" t="str">
            <v>Trim</v>
          </cell>
        </row>
        <row r="142516">
          <cell r="A142516" t="str">
            <v>Trim</v>
          </cell>
        </row>
        <row r="142517">
          <cell r="A142517" t="str">
            <v>Trim</v>
          </cell>
        </row>
        <row r="142518">
          <cell r="A142518" t="str">
            <v>Trim</v>
          </cell>
        </row>
        <row r="142519">
          <cell r="A142519" t="str">
            <v>Trim</v>
          </cell>
        </row>
        <row r="142520">
          <cell r="A142520" t="str">
            <v>Trim</v>
          </cell>
        </row>
        <row r="142521">
          <cell r="A142521" t="str">
            <v>Trim</v>
          </cell>
        </row>
        <row r="142522">
          <cell r="A142522" t="str">
            <v>Trim</v>
          </cell>
        </row>
        <row r="142523">
          <cell r="A142523" t="str">
            <v>Trim</v>
          </cell>
        </row>
        <row r="142524">
          <cell r="A142524" t="str">
            <v>Trim</v>
          </cell>
        </row>
        <row r="142525">
          <cell r="A142525" t="str">
            <v>Trim</v>
          </cell>
        </row>
        <row r="142526">
          <cell r="A142526" t="str">
            <v>Trim</v>
          </cell>
        </row>
        <row r="142527">
          <cell r="A142527" t="str">
            <v>Trim</v>
          </cell>
        </row>
        <row r="142528">
          <cell r="A142528" t="str">
            <v>Trim</v>
          </cell>
        </row>
        <row r="142529">
          <cell r="A142529" t="str">
            <v>Trim</v>
          </cell>
        </row>
        <row r="142530">
          <cell r="A142530" t="str">
            <v>Trim</v>
          </cell>
        </row>
        <row r="142531">
          <cell r="A142531" t="str">
            <v>Trim</v>
          </cell>
        </row>
        <row r="142532">
          <cell r="A142532" t="str">
            <v>Trim</v>
          </cell>
        </row>
        <row r="142533">
          <cell r="A142533" t="str">
            <v>Trim</v>
          </cell>
        </row>
        <row r="142534">
          <cell r="A142534" t="str">
            <v>Trim</v>
          </cell>
        </row>
        <row r="142535">
          <cell r="A142535" t="str">
            <v>Trim</v>
          </cell>
        </row>
        <row r="142536">
          <cell r="A142536" t="str">
            <v>Trim</v>
          </cell>
        </row>
        <row r="142537">
          <cell r="A142537" t="str">
            <v>Trim</v>
          </cell>
        </row>
        <row r="142538">
          <cell r="A142538" t="str">
            <v>Trim</v>
          </cell>
        </row>
        <row r="142539">
          <cell r="A142539" t="str">
            <v>Trim</v>
          </cell>
        </row>
        <row r="142540">
          <cell r="A142540" t="str">
            <v>Trim</v>
          </cell>
        </row>
        <row r="142541">
          <cell r="A142541" t="str">
            <v>Trim</v>
          </cell>
        </row>
        <row r="142542">
          <cell r="A142542" t="str">
            <v>Trim</v>
          </cell>
        </row>
        <row r="142543">
          <cell r="A142543" t="str">
            <v>Trim</v>
          </cell>
        </row>
        <row r="142544">
          <cell r="A142544" t="str">
            <v>Trim</v>
          </cell>
        </row>
        <row r="142545">
          <cell r="A142545" t="str">
            <v>Trim</v>
          </cell>
        </row>
        <row r="142546">
          <cell r="A142546" t="str">
            <v>Trim</v>
          </cell>
        </row>
        <row r="142547">
          <cell r="A142547" t="str">
            <v>Trim</v>
          </cell>
        </row>
        <row r="142548">
          <cell r="A142548" t="str">
            <v>Trim</v>
          </cell>
        </row>
        <row r="142549">
          <cell r="A142549" t="str">
            <v>Trim</v>
          </cell>
        </row>
        <row r="142550">
          <cell r="A142550" t="str">
            <v>Trim</v>
          </cell>
        </row>
        <row r="142551">
          <cell r="A142551" t="str">
            <v>Trim</v>
          </cell>
        </row>
        <row r="142552">
          <cell r="A142552" t="str">
            <v>Trim</v>
          </cell>
        </row>
        <row r="142553">
          <cell r="A142553" t="str">
            <v>Trim</v>
          </cell>
        </row>
        <row r="142554">
          <cell r="A142554" t="str">
            <v>Trim</v>
          </cell>
        </row>
        <row r="142555">
          <cell r="A142555" t="str">
            <v>Trim</v>
          </cell>
        </row>
        <row r="142556">
          <cell r="A142556" t="str">
            <v>Trim</v>
          </cell>
        </row>
        <row r="142557">
          <cell r="A142557" t="str">
            <v>Trim</v>
          </cell>
        </row>
        <row r="142558">
          <cell r="A142558" t="str">
            <v>Trim</v>
          </cell>
        </row>
        <row r="142559">
          <cell r="A142559" t="str">
            <v>Trim</v>
          </cell>
        </row>
        <row r="142560">
          <cell r="A142560" t="str">
            <v>Trim</v>
          </cell>
        </row>
        <row r="142561">
          <cell r="A142561" t="str">
            <v>Trim</v>
          </cell>
        </row>
        <row r="142562">
          <cell r="A142562" t="str">
            <v>Trim</v>
          </cell>
        </row>
        <row r="142563">
          <cell r="A142563" t="str">
            <v>Trim</v>
          </cell>
        </row>
        <row r="142564">
          <cell r="A142564" t="str">
            <v>Trim</v>
          </cell>
        </row>
        <row r="142565">
          <cell r="A142565" t="str">
            <v>Trim</v>
          </cell>
        </row>
        <row r="142566">
          <cell r="A142566" t="str">
            <v>Trim</v>
          </cell>
        </row>
        <row r="142567">
          <cell r="A142567" t="str">
            <v>Trim</v>
          </cell>
        </row>
        <row r="142568">
          <cell r="A142568" t="str">
            <v>Trim</v>
          </cell>
        </row>
        <row r="142569">
          <cell r="A142569" t="str">
            <v>Trim</v>
          </cell>
        </row>
        <row r="142570">
          <cell r="A142570" t="str">
            <v>Trim</v>
          </cell>
        </row>
        <row r="142571">
          <cell r="A142571" t="str">
            <v>Trim</v>
          </cell>
        </row>
        <row r="142572">
          <cell r="A142572" t="str">
            <v>Trim</v>
          </cell>
        </row>
        <row r="142573">
          <cell r="A142573" t="str">
            <v>Trim</v>
          </cell>
        </row>
        <row r="142574">
          <cell r="A142574" t="str">
            <v>Trim</v>
          </cell>
        </row>
        <row r="142575">
          <cell r="A142575" t="str">
            <v>Trim</v>
          </cell>
        </row>
        <row r="142576">
          <cell r="A142576" t="str">
            <v>Trim</v>
          </cell>
        </row>
        <row r="142577">
          <cell r="A142577" t="str">
            <v>Trim</v>
          </cell>
        </row>
        <row r="142578">
          <cell r="A142578" t="str">
            <v>Trim</v>
          </cell>
        </row>
        <row r="142579">
          <cell r="A142579" t="str">
            <v>Trim</v>
          </cell>
        </row>
        <row r="142580">
          <cell r="A142580" t="str">
            <v>Trim</v>
          </cell>
        </row>
        <row r="142581">
          <cell r="A142581" t="str">
            <v>Trim</v>
          </cell>
        </row>
        <row r="142582">
          <cell r="A142582" t="str">
            <v>Trim</v>
          </cell>
        </row>
        <row r="142583">
          <cell r="A142583" t="str">
            <v>Trim</v>
          </cell>
        </row>
        <row r="142584">
          <cell r="A142584" t="str">
            <v>Trim</v>
          </cell>
        </row>
        <row r="142585">
          <cell r="A142585" t="str">
            <v>Trim</v>
          </cell>
        </row>
        <row r="142586">
          <cell r="A142586" t="str">
            <v>Trim</v>
          </cell>
        </row>
        <row r="142587">
          <cell r="A142587" t="str">
            <v>Trim</v>
          </cell>
        </row>
        <row r="142588">
          <cell r="A142588" t="str">
            <v>Trim</v>
          </cell>
        </row>
        <row r="142589">
          <cell r="A142589" t="str">
            <v>Trim</v>
          </cell>
        </row>
        <row r="142590">
          <cell r="A142590" t="str">
            <v>Trim</v>
          </cell>
        </row>
        <row r="142591">
          <cell r="A142591" t="str">
            <v>Trim</v>
          </cell>
        </row>
        <row r="142592">
          <cell r="A142592" t="str">
            <v>Trim</v>
          </cell>
        </row>
        <row r="142593">
          <cell r="A142593" t="str">
            <v>Trim</v>
          </cell>
        </row>
        <row r="142594">
          <cell r="A142594" t="str">
            <v>Trim</v>
          </cell>
        </row>
        <row r="142595">
          <cell r="A142595" t="str">
            <v>Trim</v>
          </cell>
        </row>
        <row r="142596">
          <cell r="A142596" t="str">
            <v>Trim</v>
          </cell>
        </row>
        <row r="142597">
          <cell r="A142597" t="str">
            <v>Trim</v>
          </cell>
        </row>
        <row r="142598">
          <cell r="A142598" t="str">
            <v>Trim</v>
          </cell>
        </row>
        <row r="142599">
          <cell r="A142599" t="str">
            <v>Trim</v>
          </cell>
        </row>
        <row r="142600">
          <cell r="A142600" t="str">
            <v>Trim</v>
          </cell>
        </row>
        <row r="142601">
          <cell r="A142601" t="str">
            <v>Trim</v>
          </cell>
        </row>
        <row r="142602">
          <cell r="A142602" t="str">
            <v>Trim</v>
          </cell>
        </row>
        <row r="142603">
          <cell r="A142603" t="str">
            <v>Trim</v>
          </cell>
        </row>
        <row r="142604">
          <cell r="A142604" t="str">
            <v>Trim</v>
          </cell>
        </row>
        <row r="142605">
          <cell r="A142605" t="str">
            <v>Trim</v>
          </cell>
        </row>
        <row r="142606">
          <cell r="A142606" t="str">
            <v>Trim</v>
          </cell>
        </row>
        <row r="142607">
          <cell r="A142607" t="str">
            <v>Trim</v>
          </cell>
        </row>
        <row r="142608">
          <cell r="A142608" t="str">
            <v>Trim</v>
          </cell>
        </row>
        <row r="142609">
          <cell r="A142609" t="str">
            <v>Trim</v>
          </cell>
        </row>
        <row r="142610">
          <cell r="A142610" t="str">
            <v>Trim</v>
          </cell>
        </row>
        <row r="142611">
          <cell r="A142611" t="str">
            <v>Trim</v>
          </cell>
        </row>
        <row r="142612">
          <cell r="A142612" t="str">
            <v>Trim</v>
          </cell>
        </row>
        <row r="142613">
          <cell r="A142613" t="str">
            <v>Trim</v>
          </cell>
        </row>
        <row r="142614">
          <cell r="A142614" t="str">
            <v>Trim</v>
          </cell>
        </row>
        <row r="142615">
          <cell r="A142615" t="str">
            <v>Trim</v>
          </cell>
        </row>
        <row r="142616">
          <cell r="A142616" t="str">
            <v>Trim</v>
          </cell>
        </row>
        <row r="142617">
          <cell r="A142617" t="str">
            <v>Trim</v>
          </cell>
        </row>
        <row r="142618">
          <cell r="A142618" t="str">
            <v>Trim</v>
          </cell>
        </row>
        <row r="142619">
          <cell r="A142619" t="str">
            <v>Trim</v>
          </cell>
        </row>
        <row r="142620">
          <cell r="A142620" t="str">
            <v>Trim</v>
          </cell>
        </row>
        <row r="142621">
          <cell r="A142621" t="str">
            <v>Trim</v>
          </cell>
        </row>
        <row r="142622">
          <cell r="A142622" t="str">
            <v>Trim</v>
          </cell>
        </row>
        <row r="142623">
          <cell r="A142623" t="str">
            <v>Trim</v>
          </cell>
        </row>
        <row r="142624">
          <cell r="A142624" t="str">
            <v>Trim</v>
          </cell>
        </row>
        <row r="142625">
          <cell r="A142625" t="str">
            <v>Trim</v>
          </cell>
        </row>
        <row r="142626">
          <cell r="A142626" t="str">
            <v>Trim</v>
          </cell>
        </row>
        <row r="142627">
          <cell r="A142627" t="str">
            <v>Trim</v>
          </cell>
        </row>
        <row r="142628">
          <cell r="A142628" t="str">
            <v>Trim</v>
          </cell>
        </row>
        <row r="142629">
          <cell r="A142629" t="str">
            <v>Trim</v>
          </cell>
        </row>
        <row r="142630">
          <cell r="A142630" t="str">
            <v>Trim</v>
          </cell>
        </row>
        <row r="142631">
          <cell r="A142631" t="str">
            <v>Trim</v>
          </cell>
        </row>
        <row r="142632">
          <cell r="A142632" t="str">
            <v>Trim</v>
          </cell>
        </row>
        <row r="142633">
          <cell r="A142633" t="str">
            <v>Trim</v>
          </cell>
        </row>
        <row r="142634">
          <cell r="A142634" t="str">
            <v>Trim</v>
          </cell>
        </row>
        <row r="142635">
          <cell r="A142635" t="str">
            <v>Trim</v>
          </cell>
        </row>
        <row r="142636">
          <cell r="A142636" t="str">
            <v>Trim</v>
          </cell>
        </row>
        <row r="142637">
          <cell r="A142637" t="str">
            <v>Trim</v>
          </cell>
        </row>
        <row r="142638">
          <cell r="A142638" t="str">
            <v>Trim</v>
          </cell>
        </row>
        <row r="142639">
          <cell r="A142639" t="str">
            <v>Trim</v>
          </cell>
        </row>
        <row r="142640">
          <cell r="A142640" t="str">
            <v>Trim</v>
          </cell>
        </row>
        <row r="142641">
          <cell r="A142641" t="str">
            <v>Trim</v>
          </cell>
        </row>
        <row r="142642">
          <cell r="A142642" t="str">
            <v>Trim</v>
          </cell>
        </row>
        <row r="142643">
          <cell r="A142643" t="str">
            <v>Trim</v>
          </cell>
        </row>
        <row r="142644">
          <cell r="A142644" t="str">
            <v>Trim</v>
          </cell>
        </row>
        <row r="142645">
          <cell r="A142645" t="str">
            <v>Trim</v>
          </cell>
        </row>
        <row r="142646">
          <cell r="A142646" t="str">
            <v>Trim</v>
          </cell>
        </row>
        <row r="142647">
          <cell r="A142647" t="str">
            <v>Trim</v>
          </cell>
        </row>
        <row r="142648">
          <cell r="A142648" t="str">
            <v>Trim</v>
          </cell>
        </row>
        <row r="142649">
          <cell r="A142649" t="str">
            <v>Trim</v>
          </cell>
        </row>
        <row r="142650">
          <cell r="A142650" t="str">
            <v>Trim</v>
          </cell>
        </row>
        <row r="142651">
          <cell r="A142651" t="str">
            <v>Trim</v>
          </cell>
        </row>
        <row r="142652">
          <cell r="A142652" t="str">
            <v>Trim</v>
          </cell>
        </row>
        <row r="142653">
          <cell r="A142653" t="str">
            <v>Trim</v>
          </cell>
        </row>
        <row r="142654">
          <cell r="A142654" t="str">
            <v>Trim</v>
          </cell>
        </row>
        <row r="142655">
          <cell r="A142655" t="str">
            <v>Trim</v>
          </cell>
        </row>
        <row r="142656">
          <cell r="A142656" t="str">
            <v>Trim</v>
          </cell>
        </row>
        <row r="142657">
          <cell r="A142657" t="str">
            <v>Trim</v>
          </cell>
        </row>
        <row r="142658">
          <cell r="A142658" t="str">
            <v>Trim</v>
          </cell>
        </row>
        <row r="142659">
          <cell r="A142659" t="str">
            <v>Trim</v>
          </cell>
        </row>
        <row r="142660">
          <cell r="A142660" t="str">
            <v>Trim</v>
          </cell>
        </row>
        <row r="142661">
          <cell r="A142661" t="str">
            <v>Trim</v>
          </cell>
        </row>
        <row r="142662">
          <cell r="A142662" t="str">
            <v>Trim</v>
          </cell>
        </row>
        <row r="142663">
          <cell r="A142663" t="str">
            <v>Trim</v>
          </cell>
        </row>
        <row r="142664">
          <cell r="A142664" t="str">
            <v>Trim</v>
          </cell>
        </row>
        <row r="142665">
          <cell r="A142665" t="str">
            <v>Trim</v>
          </cell>
        </row>
        <row r="142666">
          <cell r="A142666" t="str">
            <v>Trim</v>
          </cell>
        </row>
        <row r="142667">
          <cell r="A142667" t="str">
            <v>Trim</v>
          </cell>
        </row>
        <row r="142668">
          <cell r="A142668" t="str">
            <v>Trim</v>
          </cell>
        </row>
        <row r="142669">
          <cell r="A142669" t="str">
            <v>Trim</v>
          </cell>
        </row>
        <row r="142670">
          <cell r="A142670" t="str">
            <v>Trim</v>
          </cell>
        </row>
        <row r="142671">
          <cell r="A142671" t="str">
            <v>Trim</v>
          </cell>
        </row>
        <row r="142672">
          <cell r="A142672" t="str">
            <v>Trim</v>
          </cell>
        </row>
        <row r="142673">
          <cell r="A142673" t="str">
            <v>Trim</v>
          </cell>
        </row>
        <row r="142674">
          <cell r="A142674" t="str">
            <v>Trim</v>
          </cell>
        </row>
        <row r="142675">
          <cell r="A142675" t="str">
            <v>Trim</v>
          </cell>
        </row>
        <row r="142676">
          <cell r="A142676" t="str">
            <v>Trim</v>
          </cell>
        </row>
        <row r="142677">
          <cell r="A142677" t="str">
            <v>Trim</v>
          </cell>
        </row>
        <row r="142678">
          <cell r="A142678" t="str">
            <v>Trim</v>
          </cell>
        </row>
        <row r="142679">
          <cell r="A142679" t="str">
            <v>Trim</v>
          </cell>
        </row>
        <row r="142680">
          <cell r="A142680" t="str">
            <v>Trim</v>
          </cell>
        </row>
        <row r="142681">
          <cell r="A142681" t="str">
            <v>Trim</v>
          </cell>
        </row>
        <row r="142682">
          <cell r="A142682" t="str">
            <v>Trim</v>
          </cell>
        </row>
        <row r="142683">
          <cell r="A142683" t="str">
            <v>Trim</v>
          </cell>
        </row>
        <row r="142684">
          <cell r="A142684" t="str">
            <v>Trim</v>
          </cell>
        </row>
        <row r="142685">
          <cell r="A142685" t="str">
            <v>Trim</v>
          </cell>
        </row>
        <row r="142686">
          <cell r="A142686" t="str">
            <v>Trim</v>
          </cell>
        </row>
        <row r="142687">
          <cell r="A142687" t="str">
            <v>Trim</v>
          </cell>
        </row>
        <row r="142688">
          <cell r="A142688" t="str">
            <v>Trim</v>
          </cell>
        </row>
        <row r="142689">
          <cell r="A142689" t="str">
            <v>Trim</v>
          </cell>
        </row>
        <row r="142690">
          <cell r="A142690" t="str">
            <v>Trim</v>
          </cell>
        </row>
        <row r="142691">
          <cell r="A142691" t="str">
            <v>Trim</v>
          </cell>
        </row>
        <row r="142692">
          <cell r="A142692" t="str">
            <v>Trim</v>
          </cell>
        </row>
        <row r="142693">
          <cell r="A142693" t="str">
            <v>Trim</v>
          </cell>
        </row>
        <row r="142694">
          <cell r="A142694" t="str">
            <v>Trim</v>
          </cell>
        </row>
        <row r="142695">
          <cell r="A142695" t="str">
            <v>Trim</v>
          </cell>
        </row>
        <row r="142696">
          <cell r="A142696" t="str">
            <v>Trim</v>
          </cell>
        </row>
        <row r="142697">
          <cell r="A142697" t="str">
            <v>Trim</v>
          </cell>
        </row>
        <row r="142698">
          <cell r="A142698" t="str">
            <v>Trim</v>
          </cell>
        </row>
        <row r="142699">
          <cell r="A142699" t="str">
            <v>Trim</v>
          </cell>
        </row>
        <row r="142700">
          <cell r="A142700" t="str">
            <v>Trim</v>
          </cell>
        </row>
        <row r="142701">
          <cell r="A142701" t="str">
            <v>Trim</v>
          </cell>
        </row>
        <row r="142702">
          <cell r="A142702" t="str">
            <v>Trim</v>
          </cell>
        </row>
        <row r="142703">
          <cell r="A142703" t="str">
            <v>Trim</v>
          </cell>
        </row>
        <row r="142704">
          <cell r="A142704" t="str">
            <v>Trim</v>
          </cell>
        </row>
        <row r="142705">
          <cell r="A142705" t="str">
            <v>Trim</v>
          </cell>
        </row>
        <row r="142706">
          <cell r="A142706" t="str">
            <v>Trim</v>
          </cell>
        </row>
        <row r="142707">
          <cell r="A142707" t="str">
            <v>Trim</v>
          </cell>
        </row>
        <row r="142708">
          <cell r="A142708" t="str">
            <v>Trim</v>
          </cell>
        </row>
        <row r="142709">
          <cell r="A142709" t="str">
            <v>Trim</v>
          </cell>
        </row>
        <row r="142710">
          <cell r="A142710" t="str">
            <v>Trim</v>
          </cell>
        </row>
        <row r="142711">
          <cell r="A142711" t="str">
            <v>Trim</v>
          </cell>
        </row>
        <row r="142712">
          <cell r="A142712" t="str">
            <v>Trim</v>
          </cell>
        </row>
        <row r="142713">
          <cell r="A142713" t="str">
            <v>Trim</v>
          </cell>
        </row>
        <row r="142714">
          <cell r="A142714" t="str">
            <v>Trim</v>
          </cell>
        </row>
        <row r="142715">
          <cell r="A142715" t="str">
            <v>Trim</v>
          </cell>
        </row>
        <row r="142716">
          <cell r="A142716" t="str">
            <v>Trim</v>
          </cell>
        </row>
        <row r="142717">
          <cell r="A142717" t="str">
            <v>Trim</v>
          </cell>
        </row>
        <row r="142718">
          <cell r="A142718" t="str">
            <v>Trim</v>
          </cell>
        </row>
        <row r="142719">
          <cell r="A142719" t="str">
            <v>Trim</v>
          </cell>
        </row>
        <row r="142720">
          <cell r="A142720" t="str">
            <v>Trim</v>
          </cell>
        </row>
        <row r="142721">
          <cell r="A142721" t="str">
            <v>Trim</v>
          </cell>
        </row>
        <row r="142722">
          <cell r="A142722" t="str">
            <v>Trim</v>
          </cell>
        </row>
        <row r="142723">
          <cell r="A142723" t="str">
            <v>Trim</v>
          </cell>
        </row>
        <row r="142724">
          <cell r="A142724" t="str">
            <v>Trim</v>
          </cell>
        </row>
        <row r="142725">
          <cell r="A142725" t="str">
            <v>Trim</v>
          </cell>
        </row>
        <row r="142726">
          <cell r="A142726" t="str">
            <v>Trim</v>
          </cell>
        </row>
        <row r="142727">
          <cell r="A142727" t="str">
            <v>Trim</v>
          </cell>
        </row>
        <row r="142728">
          <cell r="A142728" t="str">
            <v>Trim</v>
          </cell>
        </row>
        <row r="142729">
          <cell r="A142729" t="str">
            <v>Trim</v>
          </cell>
        </row>
        <row r="142730">
          <cell r="A142730" t="str">
            <v>Trim</v>
          </cell>
        </row>
        <row r="142731">
          <cell r="A142731" t="str">
            <v>Trim</v>
          </cell>
        </row>
        <row r="142732">
          <cell r="A142732" t="str">
            <v>Trim</v>
          </cell>
        </row>
        <row r="142733">
          <cell r="A142733" t="str">
            <v>Trim</v>
          </cell>
        </row>
        <row r="142734">
          <cell r="A142734" t="str">
            <v>Trim</v>
          </cell>
        </row>
        <row r="142735">
          <cell r="A142735" t="str">
            <v>Trim</v>
          </cell>
        </row>
        <row r="142736">
          <cell r="A142736" t="str">
            <v>Trim</v>
          </cell>
        </row>
        <row r="142737">
          <cell r="A142737" t="str">
            <v>Trim</v>
          </cell>
        </row>
        <row r="142738">
          <cell r="A142738" t="str">
            <v>Trim</v>
          </cell>
        </row>
        <row r="142739">
          <cell r="A142739" t="str">
            <v>Trim</v>
          </cell>
        </row>
        <row r="142740">
          <cell r="A142740" t="str">
            <v>Trim</v>
          </cell>
        </row>
        <row r="142741">
          <cell r="A142741" t="str">
            <v>Trim</v>
          </cell>
        </row>
        <row r="142742">
          <cell r="A142742" t="str">
            <v>Trim</v>
          </cell>
        </row>
        <row r="142743">
          <cell r="A142743" t="str">
            <v>Trim</v>
          </cell>
        </row>
        <row r="142744">
          <cell r="A142744" t="str">
            <v>Trim</v>
          </cell>
        </row>
        <row r="142745">
          <cell r="A142745" t="str">
            <v>Trim</v>
          </cell>
        </row>
        <row r="142746">
          <cell r="A142746" t="str">
            <v>Trim</v>
          </cell>
        </row>
        <row r="142747">
          <cell r="A142747" t="str">
            <v>Trim</v>
          </cell>
        </row>
        <row r="142748">
          <cell r="A142748" t="str">
            <v>Trim</v>
          </cell>
        </row>
        <row r="142749">
          <cell r="A142749" t="str">
            <v>Trim</v>
          </cell>
        </row>
        <row r="142750">
          <cell r="A142750" t="str">
            <v>Trim</v>
          </cell>
        </row>
        <row r="142751">
          <cell r="A142751" t="str">
            <v>Trim</v>
          </cell>
        </row>
        <row r="142752">
          <cell r="A142752" t="str">
            <v>Trim</v>
          </cell>
        </row>
        <row r="142753">
          <cell r="A142753" t="str">
            <v>Trim</v>
          </cell>
        </row>
        <row r="142754">
          <cell r="A142754" t="str">
            <v>Trim</v>
          </cell>
        </row>
        <row r="142755">
          <cell r="A142755" t="str">
            <v>Trim</v>
          </cell>
        </row>
        <row r="142756">
          <cell r="A142756" t="str">
            <v>Trim</v>
          </cell>
        </row>
        <row r="142757">
          <cell r="A142757" t="str">
            <v>Trim</v>
          </cell>
        </row>
        <row r="142758">
          <cell r="A142758" t="str">
            <v>Trim</v>
          </cell>
        </row>
        <row r="142759">
          <cell r="A142759" t="str">
            <v>Trim</v>
          </cell>
        </row>
        <row r="142760">
          <cell r="A142760" t="str">
            <v>Trim</v>
          </cell>
        </row>
        <row r="142761">
          <cell r="A142761" t="str">
            <v>Trim</v>
          </cell>
        </row>
        <row r="142762">
          <cell r="A142762" t="str">
            <v>Trim</v>
          </cell>
        </row>
        <row r="142763">
          <cell r="A142763" t="str">
            <v>Trim</v>
          </cell>
        </row>
        <row r="142764">
          <cell r="A142764" t="str">
            <v>Trim</v>
          </cell>
        </row>
        <row r="142765">
          <cell r="A142765" t="str">
            <v>Trim</v>
          </cell>
        </row>
        <row r="142766">
          <cell r="A142766" t="str">
            <v>Trim</v>
          </cell>
        </row>
        <row r="142767">
          <cell r="A142767" t="str">
            <v>Trim</v>
          </cell>
        </row>
        <row r="142768">
          <cell r="A142768" t="str">
            <v>Trim</v>
          </cell>
        </row>
        <row r="142769">
          <cell r="A142769" t="str">
            <v>Trim</v>
          </cell>
        </row>
        <row r="142770">
          <cell r="A142770" t="str">
            <v>Trim</v>
          </cell>
        </row>
        <row r="142771">
          <cell r="A142771" t="str">
            <v>Trim</v>
          </cell>
        </row>
        <row r="142772">
          <cell r="A142772" t="str">
            <v>Trim</v>
          </cell>
        </row>
        <row r="142773">
          <cell r="A142773" t="str">
            <v>Trim</v>
          </cell>
        </row>
        <row r="142774">
          <cell r="A142774" t="str">
            <v>Trim</v>
          </cell>
        </row>
        <row r="142775">
          <cell r="A142775" t="str">
            <v>Trim</v>
          </cell>
        </row>
        <row r="142776">
          <cell r="A142776" t="str">
            <v>Trim</v>
          </cell>
        </row>
        <row r="142777">
          <cell r="A142777" t="str">
            <v>Trim</v>
          </cell>
        </row>
        <row r="142778">
          <cell r="A142778" t="str">
            <v>Trim</v>
          </cell>
        </row>
        <row r="142779">
          <cell r="A142779" t="str">
            <v>Trim</v>
          </cell>
        </row>
        <row r="142780">
          <cell r="A142780" t="str">
            <v>Trim</v>
          </cell>
        </row>
        <row r="142781">
          <cell r="A142781" t="str">
            <v>Trim</v>
          </cell>
        </row>
        <row r="142782">
          <cell r="A142782" t="str">
            <v>Trim</v>
          </cell>
        </row>
        <row r="142783">
          <cell r="A142783" t="str">
            <v>Trim</v>
          </cell>
        </row>
        <row r="142784">
          <cell r="A142784" t="str">
            <v>Trim</v>
          </cell>
        </row>
        <row r="142785">
          <cell r="A142785" t="str">
            <v>Trim</v>
          </cell>
        </row>
        <row r="142786">
          <cell r="A142786" t="str">
            <v>Trim</v>
          </cell>
        </row>
        <row r="142787">
          <cell r="A142787" t="str">
            <v>Trim</v>
          </cell>
        </row>
        <row r="142788">
          <cell r="A142788" t="str">
            <v>Trim</v>
          </cell>
        </row>
        <row r="142789">
          <cell r="A142789" t="str">
            <v>Trim</v>
          </cell>
        </row>
        <row r="142790">
          <cell r="A142790" t="str">
            <v>Trim</v>
          </cell>
        </row>
        <row r="142791">
          <cell r="A142791" t="str">
            <v>Trim</v>
          </cell>
        </row>
        <row r="142792">
          <cell r="A142792" t="str">
            <v>Trim</v>
          </cell>
        </row>
        <row r="142793">
          <cell r="A142793" t="str">
            <v>Trim</v>
          </cell>
        </row>
        <row r="142794">
          <cell r="A142794" t="str">
            <v>Trim</v>
          </cell>
        </row>
        <row r="142795">
          <cell r="A142795" t="str">
            <v>Trim</v>
          </cell>
        </row>
        <row r="142796">
          <cell r="A142796" t="str">
            <v>Trim</v>
          </cell>
        </row>
        <row r="142797">
          <cell r="A142797" t="str">
            <v>Trim</v>
          </cell>
        </row>
        <row r="142798">
          <cell r="A142798" t="str">
            <v>Trim</v>
          </cell>
        </row>
        <row r="142799">
          <cell r="A142799" t="str">
            <v>Trim</v>
          </cell>
        </row>
        <row r="142800">
          <cell r="A142800" t="str">
            <v>Trim</v>
          </cell>
        </row>
        <row r="142801">
          <cell r="A142801" t="str">
            <v>Trim</v>
          </cell>
        </row>
        <row r="142802">
          <cell r="A142802" t="str">
            <v>Trim</v>
          </cell>
        </row>
        <row r="142803">
          <cell r="A142803" t="str">
            <v>Trim</v>
          </cell>
        </row>
        <row r="142804">
          <cell r="A142804" t="str">
            <v>Trim</v>
          </cell>
        </row>
        <row r="142805">
          <cell r="A142805" t="str">
            <v>Trim</v>
          </cell>
        </row>
        <row r="142806">
          <cell r="A142806" t="str">
            <v>Trim</v>
          </cell>
        </row>
        <row r="142807">
          <cell r="A142807" t="str">
            <v>Trim</v>
          </cell>
        </row>
        <row r="142808">
          <cell r="A142808" t="str">
            <v>Trim</v>
          </cell>
        </row>
        <row r="142809">
          <cell r="A142809" t="str">
            <v>Trim</v>
          </cell>
        </row>
        <row r="142810">
          <cell r="A142810" t="str">
            <v>Trim</v>
          </cell>
        </row>
        <row r="142811">
          <cell r="A142811" t="str">
            <v>Trim</v>
          </cell>
        </row>
        <row r="142812">
          <cell r="A142812" t="str">
            <v>Trim</v>
          </cell>
        </row>
        <row r="142813">
          <cell r="A142813" t="str">
            <v>Trim</v>
          </cell>
        </row>
        <row r="142814">
          <cell r="A142814" t="str">
            <v>Trim</v>
          </cell>
        </row>
        <row r="142815">
          <cell r="A142815" t="str">
            <v>Trim</v>
          </cell>
        </row>
        <row r="142816">
          <cell r="A142816" t="str">
            <v>Trim</v>
          </cell>
        </row>
        <row r="142817">
          <cell r="A142817" t="str">
            <v>Trim</v>
          </cell>
        </row>
        <row r="142818">
          <cell r="A142818" t="str">
            <v>Trim</v>
          </cell>
        </row>
        <row r="142819">
          <cell r="A142819" t="str">
            <v>Trim</v>
          </cell>
        </row>
        <row r="142820">
          <cell r="A142820" t="str">
            <v>Trim</v>
          </cell>
        </row>
        <row r="142821">
          <cell r="A142821" t="str">
            <v>Trim</v>
          </cell>
        </row>
        <row r="142822">
          <cell r="A142822" t="str">
            <v>Trim</v>
          </cell>
        </row>
        <row r="142823">
          <cell r="A142823" t="str">
            <v>Trim</v>
          </cell>
        </row>
        <row r="142824">
          <cell r="A142824" t="str">
            <v>Trim</v>
          </cell>
        </row>
        <row r="142825">
          <cell r="A142825" t="str">
            <v>Trim</v>
          </cell>
        </row>
        <row r="142826">
          <cell r="A142826" t="str">
            <v>Trim</v>
          </cell>
        </row>
        <row r="142827">
          <cell r="A142827" t="str">
            <v>Trim</v>
          </cell>
        </row>
        <row r="142828">
          <cell r="A142828" t="str">
            <v>Trim</v>
          </cell>
        </row>
        <row r="142829">
          <cell r="A142829" t="str">
            <v>Trim</v>
          </cell>
        </row>
        <row r="142830">
          <cell r="A142830" t="str">
            <v>Trim</v>
          </cell>
        </row>
        <row r="142831">
          <cell r="A142831" t="str">
            <v>Trim</v>
          </cell>
        </row>
        <row r="142832">
          <cell r="A142832" t="str">
            <v>Trim</v>
          </cell>
        </row>
        <row r="142833">
          <cell r="A142833" t="str">
            <v>Trim</v>
          </cell>
        </row>
        <row r="142834">
          <cell r="A142834" t="str">
            <v>Trim</v>
          </cell>
        </row>
        <row r="142835">
          <cell r="A142835" t="str">
            <v>Trim</v>
          </cell>
        </row>
        <row r="142836">
          <cell r="A142836" t="str">
            <v>Trim</v>
          </cell>
        </row>
        <row r="142837">
          <cell r="A142837" t="str">
            <v>Trim</v>
          </cell>
        </row>
        <row r="142838">
          <cell r="A142838" t="str">
            <v>Trim</v>
          </cell>
        </row>
        <row r="142839">
          <cell r="A142839" t="str">
            <v>Trim</v>
          </cell>
        </row>
        <row r="142840">
          <cell r="A142840" t="str">
            <v>Trim</v>
          </cell>
        </row>
        <row r="142841">
          <cell r="A142841" t="str">
            <v>Trim</v>
          </cell>
        </row>
        <row r="142842">
          <cell r="A142842" t="str">
            <v>Trim</v>
          </cell>
        </row>
        <row r="142843">
          <cell r="A142843" t="str">
            <v>Trim</v>
          </cell>
        </row>
        <row r="142844">
          <cell r="A142844" t="str">
            <v>Trim</v>
          </cell>
        </row>
        <row r="142845">
          <cell r="A142845" t="str">
            <v>Trim</v>
          </cell>
        </row>
        <row r="142846">
          <cell r="A142846" t="str">
            <v>Trim</v>
          </cell>
        </row>
        <row r="142847">
          <cell r="A142847" t="str">
            <v>Trim</v>
          </cell>
        </row>
        <row r="142848">
          <cell r="A142848" t="str">
            <v>Trim</v>
          </cell>
        </row>
        <row r="142849">
          <cell r="A142849" t="str">
            <v>Trim</v>
          </cell>
        </row>
        <row r="142850">
          <cell r="A142850" t="str">
            <v>Trim</v>
          </cell>
        </row>
        <row r="142851">
          <cell r="A142851" t="str">
            <v>Trim</v>
          </cell>
        </row>
        <row r="142852">
          <cell r="A142852" t="str">
            <v>Trim</v>
          </cell>
        </row>
        <row r="142853">
          <cell r="A142853" t="str">
            <v>Trim</v>
          </cell>
        </row>
        <row r="142854">
          <cell r="A142854" t="str">
            <v>Trim</v>
          </cell>
        </row>
        <row r="142855">
          <cell r="A142855" t="str">
            <v>Trim</v>
          </cell>
        </row>
        <row r="142856">
          <cell r="A142856" t="str">
            <v>Trim</v>
          </cell>
        </row>
        <row r="142857">
          <cell r="A142857" t="str">
            <v>Trim</v>
          </cell>
        </row>
        <row r="142858">
          <cell r="A142858" t="str">
            <v>Trim</v>
          </cell>
        </row>
        <row r="142859">
          <cell r="A142859" t="str">
            <v>Trim</v>
          </cell>
        </row>
        <row r="142860">
          <cell r="A142860" t="str">
            <v>Trim</v>
          </cell>
        </row>
        <row r="142861">
          <cell r="A142861" t="str">
            <v>Trim</v>
          </cell>
        </row>
        <row r="142862">
          <cell r="A142862" t="str">
            <v>Trim</v>
          </cell>
        </row>
        <row r="142863">
          <cell r="A142863" t="str">
            <v>Trim</v>
          </cell>
        </row>
        <row r="142864">
          <cell r="A142864" t="str">
            <v>Trim</v>
          </cell>
        </row>
        <row r="142865">
          <cell r="A142865" t="str">
            <v>Trim</v>
          </cell>
        </row>
        <row r="142866">
          <cell r="A142866" t="str">
            <v>Trim</v>
          </cell>
        </row>
        <row r="142867">
          <cell r="A142867" t="str">
            <v>Trim</v>
          </cell>
        </row>
        <row r="142868">
          <cell r="A142868" t="str">
            <v>Trim</v>
          </cell>
        </row>
        <row r="142869">
          <cell r="A142869" t="str">
            <v>Trim</v>
          </cell>
        </row>
        <row r="142870">
          <cell r="A142870" t="str">
            <v>Trim</v>
          </cell>
        </row>
        <row r="142871">
          <cell r="A142871" t="str">
            <v>Trim</v>
          </cell>
        </row>
        <row r="142872">
          <cell r="A142872" t="str">
            <v>Trim</v>
          </cell>
        </row>
        <row r="142873">
          <cell r="A142873" t="str">
            <v>Trim</v>
          </cell>
        </row>
        <row r="142874">
          <cell r="A142874" t="str">
            <v>Trim</v>
          </cell>
        </row>
        <row r="142875">
          <cell r="A142875" t="str">
            <v>Trim</v>
          </cell>
        </row>
        <row r="142876">
          <cell r="A142876" t="str">
            <v>Trim</v>
          </cell>
        </row>
        <row r="142877">
          <cell r="A142877" t="str">
            <v>Trim</v>
          </cell>
        </row>
        <row r="142878">
          <cell r="A142878" t="str">
            <v>Trim</v>
          </cell>
        </row>
        <row r="142879">
          <cell r="A142879" t="str">
            <v>Trim</v>
          </cell>
        </row>
        <row r="142880">
          <cell r="A142880" t="str">
            <v>Trim</v>
          </cell>
        </row>
        <row r="142881">
          <cell r="A142881" t="str">
            <v>Trim</v>
          </cell>
        </row>
        <row r="142882">
          <cell r="A142882" t="str">
            <v>Trim</v>
          </cell>
        </row>
        <row r="142883">
          <cell r="A142883" t="str">
            <v>Trim</v>
          </cell>
        </row>
        <row r="142884">
          <cell r="A142884" t="str">
            <v>Trim</v>
          </cell>
        </row>
        <row r="142885">
          <cell r="A142885" t="str">
            <v>Trim</v>
          </cell>
        </row>
        <row r="142886">
          <cell r="A142886" t="str">
            <v>Trim</v>
          </cell>
        </row>
        <row r="142887">
          <cell r="A142887" t="str">
            <v>Trim</v>
          </cell>
        </row>
        <row r="142888">
          <cell r="A142888" t="str">
            <v>Trim</v>
          </cell>
        </row>
        <row r="142889">
          <cell r="A142889" t="str">
            <v>Trim</v>
          </cell>
        </row>
        <row r="142890">
          <cell r="A142890" t="str">
            <v>Trim</v>
          </cell>
        </row>
        <row r="142891">
          <cell r="A142891" t="str">
            <v>Trim</v>
          </cell>
        </row>
        <row r="142892">
          <cell r="A142892" t="str">
            <v>Trim</v>
          </cell>
        </row>
        <row r="142893">
          <cell r="A142893" t="str">
            <v>Trim</v>
          </cell>
        </row>
        <row r="142894">
          <cell r="A142894" t="str">
            <v>Trim</v>
          </cell>
        </row>
        <row r="142895">
          <cell r="A142895" t="str">
            <v>Trim</v>
          </cell>
        </row>
        <row r="142896">
          <cell r="A142896" t="str">
            <v>Trim</v>
          </cell>
        </row>
        <row r="142897">
          <cell r="A142897" t="str">
            <v>Trim</v>
          </cell>
        </row>
        <row r="142898">
          <cell r="A142898" t="str">
            <v>Trim</v>
          </cell>
        </row>
        <row r="142899">
          <cell r="A142899" t="str">
            <v>Trim</v>
          </cell>
        </row>
        <row r="142900">
          <cell r="A142900" t="str">
            <v>Trim</v>
          </cell>
        </row>
        <row r="142901">
          <cell r="A142901" t="str">
            <v>Trim</v>
          </cell>
        </row>
        <row r="142902">
          <cell r="A142902" t="str">
            <v>Trim</v>
          </cell>
        </row>
        <row r="142903">
          <cell r="A142903" t="str">
            <v>Trim</v>
          </cell>
        </row>
        <row r="142904">
          <cell r="A142904" t="str">
            <v>Trim</v>
          </cell>
        </row>
        <row r="142905">
          <cell r="A142905" t="str">
            <v>Trim</v>
          </cell>
        </row>
        <row r="142906">
          <cell r="A142906" t="str">
            <v>Trim</v>
          </cell>
        </row>
        <row r="142907">
          <cell r="A142907" t="str">
            <v>Trim</v>
          </cell>
        </row>
        <row r="142908">
          <cell r="A142908" t="str">
            <v>Trim</v>
          </cell>
        </row>
        <row r="142909">
          <cell r="A142909" t="str">
            <v>Trim</v>
          </cell>
        </row>
        <row r="142910">
          <cell r="A142910" t="str">
            <v>Trim</v>
          </cell>
        </row>
        <row r="142911">
          <cell r="A142911" t="str">
            <v>Trim</v>
          </cell>
        </row>
        <row r="142912">
          <cell r="A142912" t="str">
            <v>Trim</v>
          </cell>
        </row>
        <row r="142913">
          <cell r="A142913" t="str">
            <v>Trim</v>
          </cell>
        </row>
        <row r="142914">
          <cell r="A142914" t="str">
            <v>Trim</v>
          </cell>
        </row>
        <row r="142915">
          <cell r="A142915" t="str">
            <v>Trim</v>
          </cell>
        </row>
        <row r="142916">
          <cell r="A142916" t="str">
            <v>Trim</v>
          </cell>
        </row>
        <row r="142917">
          <cell r="A142917" t="str">
            <v>Trim</v>
          </cell>
        </row>
        <row r="142918">
          <cell r="A142918" t="str">
            <v>Trim</v>
          </cell>
        </row>
        <row r="142919">
          <cell r="A142919" t="str">
            <v>Trim</v>
          </cell>
        </row>
        <row r="142920">
          <cell r="A142920" t="str">
            <v>Trim</v>
          </cell>
        </row>
        <row r="142921">
          <cell r="A142921" t="str">
            <v>Trim</v>
          </cell>
        </row>
        <row r="142922">
          <cell r="A142922" t="str">
            <v>Trim</v>
          </cell>
        </row>
        <row r="142923">
          <cell r="A142923" t="str">
            <v>Trim</v>
          </cell>
        </row>
        <row r="142924">
          <cell r="A142924" t="str">
            <v>Trim</v>
          </cell>
        </row>
        <row r="142925">
          <cell r="A142925" t="str">
            <v>Trim</v>
          </cell>
        </row>
        <row r="142926">
          <cell r="A142926" t="str">
            <v>Trim</v>
          </cell>
        </row>
        <row r="142927">
          <cell r="A142927" t="str">
            <v>Trim</v>
          </cell>
        </row>
        <row r="142928">
          <cell r="A142928" t="str">
            <v>Trim</v>
          </cell>
        </row>
        <row r="142929">
          <cell r="A142929" t="str">
            <v>Trim</v>
          </cell>
        </row>
        <row r="142930">
          <cell r="A142930" t="str">
            <v>Trim</v>
          </cell>
        </row>
        <row r="142931">
          <cell r="A142931" t="str">
            <v>Trim</v>
          </cell>
        </row>
        <row r="142932">
          <cell r="A142932" t="str">
            <v>Trim</v>
          </cell>
        </row>
        <row r="142933">
          <cell r="A142933" t="str">
            <v>Trim</v>
          </cell>
        </row>
        <row r="142934">
          <cell r="A142934" t="str">
            <v>Trim</v>
          </cell>
        </row>
        <row r="142935">
          <cell r="A142935" t="str">
            <v>Trim</v>
          </cell>
        </row>
        <row r="142936">
          <cell r="A142936" t="str">
            <v>Trim</v>
          </cell>
        </row>
        <row r="142937">
          <cell r="A142937" t="str">
            <v>Trim</v>
          </cell>
        </row>
        <row r="142938">
          <cell r="A142938" t="str">
            <v>Trim</v>
          </cell>
        </row>
        <row r="142939">
          <cell r="A142939" t="str">
            <v>Trim</v>
          </cell>
        </row>
        <row r="142940">
          <cell r="A142940" t="str">
            <v>Trim</v>
          </cell>
        </row>
        <row r="142941">
          <cell r="A142941" t="str">
            <v>Trim</v>
          </cell>
        </row>
        <row r="142942">
          <cell r="A142942" t="str">
            <v>Trim</v>
          </cell>
        </row>
        <row r="142943">
          <cell r="A142943" t="str">
            <v>Trim</v>
          </cell>
        </row>
        <row r="142944">
          <cell r="A142944" t="str">
            <v>Trim</v>
          </cell>
        </row>
        <row r="142945">
          <cell r="A142945" t="str">
            <v>Trim</v>
          </cell>
        </row>
        <row r="142946">
          <cell r="A142946" t="str">
            <v>Trim</v>
          </cell>
        </row>
        <row r="142947">
          <cell r="A142947" t="str">
            <v>Trim</v>
          </cell>
        </row>
        <row r="142948">
          <cell r="A142948" t="str">
            <v>Trim</v>
          </cell>
        </row>
        <row r="142949">
          <cell r="A142949" t="str">
            <v>Trim</v>
          </cell>
        </row>
        <row r="142950">
          <cell r="A142950" t="str">
            <v>Trim</v>
          </cell>
        </row>
        <row r="142951">
          <cell r="A142951" t="str">
            <v>Trim</v>
          </cell>
        </row>
        <row r="142952">
          <cell r="A142952" t="str">
            <v>Trim</v>
          </cell>
        </row>
        <row r="142953">
          <cell r="A142953" t="str">
            <v>Trim</v>
          </cell>
        </row>
        <row r="142954">
          <cell r="A142954" t="str">
            <v>Trim</v>
          </cell>
        </row>
        <row r="142955">
          <cell r="A142955" t="str">
            <v>Trim</v>
          </cell>
        </row>
        <row r="142956">
          <cell r="A142956" t="str">
            <v>Trim</v>
          </cell>
        </row>
        <row r="142957">
          <cell r="A142957" t="str">
            <v>Trim</v>
          </cell>
        </row>
        <row r="142958">
          <cell r="A142958" t="str">
            <v>Trim</v>
          </cell>
        </row>
        <row r="142959">
          <cell r="A142959" t="str">
            <v>Trim</v>
          </cell>
        </row>
        <row r="142960">
          <cell r="A142960" t="str">
            <v>Trim</v>
          </cell>
        </row>
        <row r="142961">
          <cell r="A142961" t="str">
            <v>Trim</v>
          </cell>
        </row>
        <row r="142962">
          <cell r="A142962" t="str">
            <v>Trim</v>
          </cell>
        </row>
        <row r="142963">
          <cell r="A142963" t="str">
            <v>Trim</v>
          </cell>
        </row>
        <row r="142964">
          <cell r="A142964" t="str">
            <v>Trim</v>
          </cell>
        </row>
        <row r="142965">
          <cell r="A142965" t="str">
            <v>Trim</v>
          </cell>
        </row>
        <row r="142966">
          <cell r="A142966" t="str">
            <v>Trim</v>
          </cell>
        </row>
        <row r="142967">
          <cell r="A142967" t="str">
            <v>Trim</v>
          </cell>
        </row>
        <row r="142968">
          <cell r="A142968" t="str">
            <v>Trim</v>
          </cell>
        </row>
        <row r="142969">
          <cell r="A142969" t="str">
            <v>Trim</v>
          </cell>
        </row>
        <row r="142970">
          <cell r="A142970" t="str">
            <v>Trim</v>
          </cell>
        </row>
        <row r="142971">
          <cell r="A142971" t="str">
            <v>Trim</v>
          </cell>
        </row>
        <row r="142972">
          <cell r="A142972" t="str">
            <v>Trim</v>
          </cell>
        </row>
        <row r="142973">
          <cell r="A142973" t="str">
            <v>Trim</v>
          </cell>
        </row>
        <row r="142974">
          <cell r="A142974" t="str">
            <v>Trim</v>
          </cell>
        </row>
        <row r="142975">
          <cell r="A142975" t="str">
            <v>Trim</v>
          </cell>
        </row>
        <row r="142976">
          <cell r="A142976" t="str">
            <v>Trim</v>
          </cell>
        </row>
        <row r="142977">
          <cell r="A142977" t="str">
            <v>Trim</v>
          </cell>
        </row>
        <row r="142978">
          <cell r="A142978" t="str">
            <v>Trim</v>
          </cell>
        </row>
        <row r="142979">
          <cell r="A142979" t="str">
            <v>Trim</v>
          </cell>
        </row>
        <row r="142980">
          <cell r="A142980" t="str">
            <v>Trim</v>
          </cell>
        </row>
        <row r="142981">
          <cell r="A142981" t="str">
            <v>Trim</v>
          </cell>
        </row>
        <row r="142982">
          <cell r="A142982" t="str">
            <v>Trim</v>
          </cell>
        </row>
        <row r="142983">
          <cell r="A142983" t="str">
            <v>Trim</v>
          </cell>
        </row>
        <row r="142984">
          <cell r="A142984" t="str">
            <v>Trim</v>
          </cell>
        </row>
        <row r="142985">
          <cell r="A142985" t="str">
            <v>Trim</v>
          </cell>
        </row>
        <row r="142986">
          <cell r="A142986" t="str">
            <v>Trim</v>
          </cell>
        </row>
        <row r="142987">
          <cell r="A142987" t="str">
            <v>Trim</v>
          </cell>
        </row>
        <row r="142988">
          <cell r="A142988" t="str">
            <v>Trim</v>
          </cell>
        </row>
        <row r="142989">
          <cell r="A142989" t="str">
            <v>Trim</v>
          </cell>
        </row>
        <row r="142990">
          <cell r="A142990" t="str">
            <v>Trim</v>
          </cell>
        </row>
        <row r="142991">
          <cell r="A142991" t="str">
            <v>Trim</v>
          </cell>
        </row>
        <row r="142992">
          <cell r="A142992" t="str">
            <v>Trim</v>
          </cell>
        </row>
        <row r="142993">
          <cell r="A142993" t="str">
            <v>Trim</v>
          </cell>
        </row>
        <row r="142994">
          <cell r="A142994" t="str">
            <v>Trim</v>
          </cell>
        </row>
        <row r="142995">
          <cell r="A142995" t="str">
            <v>Trim</v>
          </cell>
        </row>
        <row r="142996">
          <cell r="A142996" t="str">
            <v>Trim</v>
          </cell>
        </row>
        <row r="142997">
          <cell r="A142997" t="str">
            <v>Trim</v>
          </cell>
        </row>
        <row r="142998">
          <cell r="A142998" t="str">
            <v>Trim</v>
          </cell>
        </row>
        <row r="142999">
          <cell r="A142999" t="str">
            <v>Trim</v>
          </cell>
        </row>
        <row r="143000">
          <cell r="A143000" t="str">
            <v>Trim</v>
          </cell>
        </row>
        <row r="143001">
          <cell r="A143001" t="str">
            <v>Trim</v>
          </cell>
        </row>
        <row r="143002">
          <cell r="A143002" t="str">
            <v>Trim</v>
          </cell>
        </row>
        <row r="143003">
          <cell r="A143003" t="str">
            <v>Trim</v>
          </cell>
        </row>
        <row r="143004">
          <cell r="A143004" t="str">
            <v>Trim</v>
          </cell>
        </row>
        <row r="143005">
          <cell r="A143005" t="str">
            <v>Trim</v>
          </cell>
        </row>
        <row r="143006">
          <cell r="A143006" t="str">
            <v>Trim</v>
          </cell>
        </row>
        <row r="143007">
          <cell r="A143007" t="str">
            <v>Trim</v>
          </cell>
        </row>
        <row r="143008">
          <cell r="A143008" t="str">
            <v>Trim</v>
          </cell>
        </row>
        <row r="143009">
          <cell r="A143009" t="str">
            <v>Trim</v>
          </cell>
        </row>
        <row r="143010">
          <cell r="A143010" t="str">
            <v>Trim</v>
          </cell>
        </row>
        <row r="143011">
          <cell r="A143011" t="str">
            <v>Trim</v>
          </cell>
        </row>
        <row r="143012">
          <cell r="A143012" t="str">
            <v>Trim</v>
          </cell>
        </row>
        <row r="143013">
          <cell r="A143013" t="str">
            <v>Trim</v>
          </cell>
        </row>
        <row r="143014">
          <cell r="A143014" t="str">
            <v>Trim</v>
          </cell>
        </row>
        <row r="143015">
          <cell r="A143015" t="str">
            <v>Trim</v>
          </cell>
        </row>
        <row r="143016">
          <cell r="A143016" t="str">
            <v>Trim</v>
          </cell>
        </row>
        <row r="143017">
          <cell r="A143017" t="str">
            <v>Trim</v>
          </cell>
        </row>
        <row r="143018">
          <cell r="A143018" t="str">
            <v>Trim</v>
          </cell>
        </row>
        <row r="143019">
          <cell r="A143019" t="str">
            <v>Trim</v>
          </cell>
        </row>
        <row r="143020">
          <cell r="A143020" t="str">
            <v>Trim</v>
          </cell>
        </row>
        <row r="143021">
          <cell r="A143021" t="str">
            <v>Trim</v>
          </cell>
        </row>
        <row r="143022">
          <cell r="A143022" t="str">
            <v>Trim</v>
          </cell>
        </row>
        <row r="143023">
          <cell r="A143023" t="str">
            <v>Trim</v>
          </cell>
        </row>
        <row r="143024">
          <cell r="A143024" t="str">
            <v>Trim</v>
          </cell>
        </row>
        <row r="143025">
          <cell r="A143025" t="str">
            <v>Trim</v>
          </cell>
        </row>
        <row r="143026">
          <cell r="A143026" t="str">
            <v>Trim</v>
          </cell>
        </row>
        <row r="143027">
          <cell r="A143027" t="str">
            <v>Trim</v>
          </cell>
        </row>
        <row r="143028">
          <cell r="A143028" t="str">
            <v>Trim</v>
          </cell>
        </row>
        <row r="143029">
          <cell r="A143029" t="str">
            <v>Trim</v>
          </cell>
        </row>
        <row r="143030">
          <cell r="A143030" t="str">
            <v>Trim</v>
          </cell>
        </row>
        <row r="143031">
          <cell r="A143031" t="str">
            <v>Trim</v>
          </cell>
        </row>
        <row r="143032">
          <cell r="A143032" t="str">
            <v>Trim</v>
          </cell>
        </row>
        <row r="143033">
          <cell r="A143033" t="str">
            <v>Trim</v>
          </cell>
        </row>
        <row r="143034">
          <cell r="A143034" t="str">
            <v>Trim</v>
          </cell>
        </row>
        <row r="143035">
          <cell r="A143035" t="str">
            <v>Trim</v>
          </cell>
        </row>
        <row r="143036">
          <cell r="A143036" t="str">
            <v>Trim</v>
          </cell>
        </row>
        <row r="143037">
          <cell r="A143037" t="str">
            <v>Trim</v>
          </cell>
        </row>
        <row r="143038">
          <cell r="A143038" t="str">
            <v>Trim</v>
          </cell>
        </row>
        <row r="143039">
          <cell r="A143039" t="str">
            <v>Trim</v>
          </cell>
        </row>
        <row r="143040">
          <cell r="A143040" t="str">
            <v>Trim</v>
          </cell>
        </row>
        <row r="143041">
          <cell r="A143041" t="str">
            <v>Trim</v>
          </cell>
        </row>
        <row r="143042">
          <cell r="A143042" t="str">
            <v>Trim</v>
          </cell>
        </row>
        <row r="143043">
          <cell r="A143043" t="str">
            <v>Trim</v>
          </cell>
        </row>
        <row r="143044">
          <cell r="A143044" t="str">
            <v>Trim</v>
          </cell>
        </row>
        <row r="143045">
          <cell r="A143045" t="str">
            <v>Trim</v>
          </cell>
        </row>
        <row r="143046">
          <cell r="A143046" t="str">
            <v>Trim</v>
          </cell>
        </row>
        <row r="143047">
          <cell r="A143047" t="str">
            <v>Trim</v>
          </cell>
        </row>
        <row r="143048">
          <cell r="A143048" t="str">
            <v>Trim</v>
          </cell>
        </row>
        <row r="143049">
          <cell r="A143049" t="str">
            <v>Trim</v>
          </cell>
        </row>
        <row r="143050">
          <cell r="A143050" t="str">
            <v>Trim</v>
          </cell>
        </row>
        <row r="143051">
          <cell r="A143051" t="str">
            <v>Trim</v>
          </cell>
        </row>
        <row r="143052">
          <cell r="A143052" t="str">
            <v>Trim</v>
          </cell>
        </row>
        <row r="143053">
          <cell r="A143053" t="str">
            <v>Trim</v>
          </cell>
        </row>
        <row r="143054">
          <cell r="A143054" t="str">
            <v>Trim</v>
          </cell>
        </row>
        <row r="143055">
          <cell r="A143055" t="str">
            <v>Trim</v>
          </cell>
        </row>
        <row r="143056">
          <cell r="A143056" t="str">
            <v>Trim</v>
          </cell>
        </row>
        <row r="143057">
          <cell r="A143057" t="str">
            <v>Trim</v>
          </cell>
        </row>
        <row r="143058">
          <cell r="A143058" t="str">
            <v>Trim</v>
          </cell>
        </row>
        <row r="143059">
          <cell r="A143059" t="str">
            <v>Trim</v>
          </cell>
        </row>
        <row r="143060">
          <cell r="A143060" t="str">
            <v>Trim</v>
          </cell>
        </row>
        <row r="143061">
          <cell r="A143061" t="str">
            <v>Trim</v>
          </cell>
        </row>
        <row r="143062">
          <cell r="A143062" t="str">
            <v>Trim</v>
          </cell>
        </row>
        <row r="143063">
          <cell r="A143063" t="str">
            <v>Trim</v>
          </cell>
        </row>
        <row r="143064">
          <cell r="A143064" t="str">
            <v>Trim</v>
          </cell>
        </row>
        <row r="143065">
          <cell r="A143065" t="str">
            <v>Trim</v>
          </cell>
        </row>
        <row r="143066">
          <cell r="A143066" t="str">
            <v>Trim</v>
          </cell>
        </row>
        <row r="143067">
          <cell r="A143067" t="str">
            <v>Trim</v>
          </cell>
        </row>
        <row r="143068">
          <cell r="A143068" t="str">
            <v>Trim</v>
          </cell>
        </row>
        <row r="143069">
          <cell r="A143069" t="str">
            <v>Trim</v>
          </cell>
        </row>
        <row r="143070">
          <cell r="A143070" t="str">
            <v>Trim</v>
          </cell>
        </row>
        <row r="143071">
          <cell r="A143071" t="str">
            <v>Trim</v>
          </cell>
        </row>
        <row r="143072">
          <cell r="A143072" t="str">
            <v>Trim</v>
          </cell>
        </row>
        <row r="143073">
          <cell r="A143073" t="str">
            <v>Trim</v>
          </cell>
        </row>
        <row r="143074">
          <cell r="A143074" t="str">
            <v>Trim</v>
          </cell>
        </row>
        <row r="143075">
          <cell r="A143075" t="str">
            <v>Trim</v>
          </cell>
        </row>
        <row r="143076">
          <cell r="A143076" t="str">
            <v>Trim</v>
          </cell>
        </row>
        <row r="143077">
          <cell r="A143077" t="str">
            <v>Trim</v>
          </cell>
        </row>
        <row r="143078">
          <cell r="A143078" t="str">
            <v>Trim</v>
          </cell>
        </row>
        <row r="143079">
          <cell r="A143079" t="str">
            <v>Trim</v>
          </cell>
        </row>
        <row r="143080">
          <cell r="A143080" t="str">
            <v>Trim</v>
          </cell>
        </row>
        <row r="143081">
          <cell r="A143081" t="str">
            <v>Trim</v>
          </cell>
        </row>
        <row r="143082">
          <cell r="A143082" t="str">
            <v>Trim</v>
          </cell>
        </row>
        <row r="143083">
          <cell r="A143083" t="str">
            <v>Trim</v>
          </cell>
        </row>
        <row r="143084">
          <cell r="A143084" t="str">
            <v>Trim</v>
          </cell>
        </row>
        <row r="143085">
          <cell r="A143085" t="str">
            <v>Trim</v>
          </cell>
        </row>
        <row r="143086">
          <cell r="A143086" t="str">
            <v>Trim</v>
          </cell>
        </row>
        <row r="143087">
          <cell r="A143087" t="str">
            <v>Trim</v>
          </cell>
        </row>
        <row r="143088">
          <cell r="A143088" t="str">
            <v>Trim</v>
          </cell>
        </row>
        <row r="143089">
          <cell r="A143089" t="str">
            <v>Trim</v>
          </cell>
        </row>
        <row r="143090">
          <cell r="A143090" t="str">
            <v>Trim</v>
          </cell>
        </row>
        <row r="143091">
          <cell r="A143091" t="str">
            <v>Trim</v>
          </cell>
        </row>
        <row r="143092">
          <cell r="A143092" t="str">
            <v>Trim</v>
          </cell>
        </row>
        <row r="143093">
          <cell r="A143093" t="str">
            <v>Trim</v>
          </cell>
        </row>
        <row r="143094">
          <cell r="A143094" t="str">
            <v>Trim</v>
          </cell>
        </row>
        <row r="143095">
          <cell r="A143095" t="str">
            <v>Trim</v>
          </cell>
        </row>
        <row r="143096">
          <cell r="A143096" t="str">
            <v>Trim</v>
          </cell>
        </row>
        <row r="143097">
          <cell r="A143097" t="str">
            <v>Trim</v>
          </cell>
        </row>
        <row r="143098">
          <cell r="A143098" t="str">
            <v>Trim</v>
          </cell>
        </row>
        <row r="143099">
          <cell r="A143099" t="str">
            <v>Trim</v>
          </cell>
        </row>
        <row r="143100">
          <cell r="A143100" t="str">
            <v>Trim</v>
          </cell>
        </row>
        <row r="143101">
          <cell r="A143101" t="str">
            <v>Trim</v>
          </cell>
        </row>
        <row r="143102">
          <cell r="A143102" t="str">
            <v>Trim</v>
          </cell>
        </row>
        <row r="143103">
          <cell r="A143103" t="str">
            <v>Trim</v>
          </cell>
        </row>
        <row r="143104">
          <cell r="A143104" t="str">
            <v>Trim</v>
          </cell>
        </row>
        <row r="143105">
          <cell r="A143105" t="str">
            <v>Trim</v>
          </cell>
        </row>
        <row r="143106">
          <cell r="A143106" t="str">
            <v>Trim</v>
          </cell>
        </row>
        <row r="143107">
          <cell r="A143107" t="str">
            <v>Trim</v>
          </cell>
        </row>
        <row r="143108">
          <cell r="A143108" t="str">
            <v>Trim</v>
          </cell>
        </row>
        <row r="143109">
          <cell r="A143109" t="str">
            <v>Trim</v>
          </cell>
        </row>
        <row r="143110">
          <cell r="A143110" t="str">
            <v>Trim</v>
          </cell>
        </row>
        <row r="143111">
          <cell r="A143111" t="str">
            <v>Trim</v>
          </cell>
        </row>
        <row r="143112">
          <cell r="A143112" t="str">
            <v>Trim</v>
          </cell>
        </row>
        <row r="143113">
          <cell r="A143113" t="str">
            <v>Trim</v>
          </cell>
        </row>
        <row r="143114">
          <cell r="A143114" t="str">
            <v>Trim</v>
          </cell>
        </row>
        <row r="143115">
          <cell r="A143115" t="str">
            <v>Trim</v>
          </cell>
        </row>
        <row r="143116">
          <cell r="A143116" t="str">
            <v>Trim</v>
          </cell>
        </row>
        <row r="143117">
          <cell r="A143117" t="str">
            <v>Trim</v>
          </cell>
        </row>
        <row r="143118">
          <cell r="A143118" t="str">
            <v>Trim</v>
          </cell>
        </row>
        <row r="143119">
          <cell r="A143119" t="str">
            <v>Trim</v>
          </cell>
        </row>
        <row r="143120">
          <cell r="A143120" t="str">
            <v>Trim</v>
          </cell>
        </row>
        <row r="143121">
          <cell r="A143121" t="str">
            <v>Trim</v>
          </cell>
        </row>
        <row r="143122">
          <cell r="A143122" t="str">
            <v>Trim</v>
          </cell>
        </row>
        <row r="143123">
          <cell r="A143123" t="str">
            <v>Trim</v>
          </cell>
        </row>
        <row r="143124">
          <cell r="A143124" t="str">
            <v>Trim</v>
          </cell>
        </row>
        <row r="143125">
          <cell r="A143125" t="str">
            <v>Trim</v>
          </cell>
        </row>
        <row r="143126">
          <cell r="A143126" t="str">
            <v>Trim</v>
          </cell>
        </row>
        <row r="143127">
          <cell r="A143127" t="str">
            <v>Trim</v>
          </cell>
        </row>
        <row r="143128">
          <cell r="A143128" t="str">
            <v>Trim</v>
          </cell>
        </row>
        <row r="143129">
          <cell r="A143129" t="str">
            <v>Trim</v>
          </cell>
        </row>
        <row r="143130">
          <cell r="A143130" t="str">
            <v>Trim</v>
          </cell>
        </row>
        <row r="143131">
          <cell r="A143131" t="str">
            <v>Trim</v>
          </cell>
        </row>
        <row r="143132">
          <cell r="A143132" t="str">
            <v>Trim</v>
          </cell>
        </row>
        <row r="143133">
          <cell r="A143133" t="str">
            <v>Trim</v>
          </cell>
        </row>
        <row r="143134">
          <cell r="A143134" t="str">
            <v>Trim</v>
          </cell>
        </row>
        <row r="143135">
          <cell r="A143135" t="str">
            <v>Trim</v>
          </cell>
        </row>
        <row r="143136">
          <cell r="A143136" t="str">
            <v>Trim</v>
          </cell>
        </row>
        <row r="143137">
          <cell r="A143137" t="str">
            <v>Trim</v>
          </cell>
        </row>
        <row r="143138">
          <cell r="A143138" t="str">
            <v>Trim</v>
          </cell>
        </row>
        <row r="143139">
          <cell r="A143139" t="str">
            <v>Trim</v>
          </cell>
        </row>
        <row r="143140">
          <cell r="A143140" t="str">
            <v>Trim</v>
          </cell>
        </row>
        <row r="143141">
          <cell r="A143141" t="str">
            <v>Trim</v>
          </cell>
        </row>
        <row r="143142">
          <cell r="A143142" t="str">
            <v>Trim</v>
          </cell>
        </row>
        <row r="143143">
          <cell r="A143143" t="str">
            <v>Trim</v>
          </cell>
        </row>
        <row r="143144">
          <cell r="A143144" t="str">
            <v>Trim</v>
          </cell>
        </row>
        <row r="143145">
          <cell r="A143145" t="str">
            <v>Trim</v>
          </cell>
        </row>
        <row r="143146">
          <cell r="A143146" t="str">
            <v>Trim</v>
          </cell>
        </row>
        <row r="143147">
          <cell r="A143147" t="str">
            <v>Trim</v>
          </cell>
        </row>
        <row r="143148">
          <cell r="A143148" t="str">
            <v>Trim</v>
          </cell>
        </row>
        <row r="143149">
          <cell r="A143149" t="str">
            <v>Trim</v>
          </cell>
        </row>
        <row r="143150">
          <cell r="A143150" t="str">
            <v>Trim</v>
          </cell>
        </row>
        <row r="143151">
          <cell r="A143151" t="str">
            <v>Trim</v>
          </cell>
        </row>
        <row r="143152">
          <cell r="A143152" t="str">
            <v>Trim</v>
          </cell>
        </row>
        <row r="143153">
          <cell r="A143153" t="str">
            <v>Trim</v>
          </cell>
        </row>
        <row r="143154">
          <cell r="A143154" t="str">
            <v>Trim</v>
          </cell>
        </row>
        <row r="143155">
          <cell r="A143155" t="str">
            <v>Trim</v>
          </cell>
        </row>
        <row r="143156">
          <cell r="A143156" t="str">
            <v>Trim</v>
          </cell>
        </row>
        <row r="143157">
          <cell r="A143157" t="str">
            <v>Trim</v>
          </cell>
        </row>
        <row r="143158">
          <cell r="A143158" t="str">
            <v>Trim</v>
          </cell>
        </row>
        <row r="143159">
          <cell r="A143159" t="str">
            <v>Trim</v>
          </cell>
        </row>
        <row r="143160">
          <cell r="A143160" t="str">
            <v>Trim</v>
          </cell>
        </row>
        <row r="143161">
          <cell r="A143161" t="str">
            <v>Trim</v>
          </cell>
        </row>
        <row r="143162">
          <cell r="A143162" t="str">
            <v>Trim</v>
          </cell>
        </row>
        <row r="143163">
          <cell r="A143163" t="str">
            <v>Trim</v>
          </cell>
        </row>
        <row r="143164">
          <cell r="A143164" t="str">
            <v>Trim</v>
          </cell>
        </row>
        <row r="143165">
          <cell r="A143165" t="str">
            <v>Trim</v>
          </cell>
        </row>
        <row r="143166">
          <cell r="A143166" t="str">
            <v>Trim</v>
          </cell>
        </row>
        <row r="143167">
          <cell r="A143167" t="str">
            <v>Trim</v>
          </cell>
        </row>
        <row r="143168">
          <cell r="A143168" t="str">
            <v>Trim</v>
          </cell>
        </row>
        <row r="143169">
          <cell r="A143169" t="str">
            <v>Trim</v>
          </cell>
        </row>
        <row r="143170">
          <cell r="A143170" t="str">
            <v>Trim</v>
          </cell>
        </row>
        <row r="143171">
          <cell r="A143171" t="str">
            <v>Trim</v>
          </cell>
        </row>
        <row r="143172">
          <cell r="A143172" t="str">
            <v>Trim</v>
          </cell>
        </row>
        <row r="143173">
          <cell r="A143173" t="str">
            <v>Trim</v>
          </cell>
        </row>
        <row r="143174">
          <cell r="A143174" t="str">
            <v>Trim</v>
          </cell>
        </row>
        <row r="143175">
          <cell r="A143175" t="str">
            <v>Trim</v>
          </cell>
        </row>
        <row r="143176">
          <cell r="A143176" t="str">
            <v>Trim</v>
          </cell>
        </row>
        <row r="143177">
          <cell r="A143177" t="str">
            <v>Trim</v>
          </cell>
        </row>
        <row r="143178">
          <cell r="A143178" t="str">
            <v>Trim</v>
          </cell>
        </row>
        <row r="143179">
          <cell r="A143179" t="str">
            <v>Trim</v>
          </cell>
        </row>
        <row r="143180">
          <cell r="A143180" t="str">
            <v>Trim</v>
          </cell>
        </row>
        <row r="143181">
          <cell r="A143181" t="str">
            <v>Trim</v>
          </cell>
        </row>
        <row r="143182">
          <cell r="A143182" t="str">
            <v>Trim</v>
          </cell>
        </row>
        <row r="143183">
          <cell r="A143183" t="str">
            <v>Trim</v>
          </cell>
        </row>
        <row r="143184">
          <cell r="A143184" t="str">
            <v>Trim</v>
          </cell>
        </row>
        <row r="143185">
          <cell r="A143185" t="str">
            <v>Trim</v>
          </cell>
        </row>
        <row r="143186">
          <cell r="A143186" t="str">
            <v>Trim</v>
          </cell>
        </row>
        <row r="143187">
          <cell r="A143187" t="str">
            <v>Trim</v>
          </cell>
        </row>
        <row r="143188">
          <cell r="A143188" t="str">
            <v>Trim</v>
          </cell>
        </row>
        <row r="143189">
          <cell r="A143189" t="str">
            <v>Trim</v>
          </cell>
        </row>
        <row r="143190">
          <cell r="A143190" t="str">
            <v>Trim</v>
          </cell>
        </row>
        <row r="143191">
          <cell r="A143191" t="str">
            <v>Trim</v>
          </cell>
        </row>
        <row r="143192">
          <cell r="A143192" t="str">
            <v>Trim</v>
          </cell>
        </row>
        <row r="143193">
          <cell r="A143193" t="str">
            <v>Trim</v>
          </cell>
        </row>
        <row r="143194">
          <cell r="A143194" t="str">
            <v>Trim</v>
          </cell>
        </row>
        <row r="143195">
          <cell r="A143195" t="str">
            <v>Trim</v>
          </cell>
        </row>
        <row r="143196">
          <cell r="A143196" t="str">
            <v>Trim</v>
          </cell>
        </row>
        <row r="143197">
          <cell r="A143197" t="str">
            <v>Trim</v>
          </cell>
        </row>
        <row r="143198">
          <cell r="A143198" t="str">
            <v>Trim</v>
          </cell>
        </row>
        <row r="143199">
          <cell r="A143199" t="str">
            <v>Trim</v>
          </cell>
        </row>
        <row r="143200">
          <cell r="A143200" t="str">
            <v>Trim</v>
          </cell>
        </row>
        <row r="143201">
          <cell r="A143201" t="str">
            <v>Trim</v>
          </cell>
        </row>
        <row r="143202">
          <cell r="A143202" t="str">
            <v>Trim</v>
          </cell>
        </row>
        <row r="143203">
          <cell r="A143203" t="str">
            <v>Trim</v>
          </cell>
        </row>
        <row r="143204">
          <cell r="A143204" t="str">
            <v>Trim</v>
          </cell>
        </row>
        <row r="143205">
          <cell r="A143205" t="str">
            <v>Trim</v>
          </cell>
        </row>
        <row r="143206">
          <cell r="A143206" t="str">
            <v>Trim</v>
          </cell>
        </row>
        <row r="143207">
          <cell r="A143207" t="str">
            <v>Trim</v>
          </cell>
        </row>
        <row r="143208">
          <cell r="A143208" t="str">
            <v>Trim</v>
          </cell>
        </row>
        <row r="143209">
          <cell r="A143209" t="str">
            <v>Trim</v>
          </cell>
        </row>
        <row r="143210">
          <cell r="A143210" t="str">
            <v>Trim</v>
          </cell>
        </row>
        <row r="143211">
          <cell r="A143211" t="str">
            <v>Trim</v>
          </cell>
        </row>
        <row r="143212">
          <cell r="A143212" t="str">
            <v>Trim</v>
          </cell>
        </row>
        <row r="143213">
          <cell r="A143213" t="str">
            <v>Trim</v>
          </cell>
        </row>
        <row r="143214">
          <cell r="A143214" t="str">
            <v>Trim</v>
          </cell>
        </row>
        <row r="143215">
          <cell r="A143215" t="str">
            <v>Trim</v>
          </cell>
        </row>
        <row r="143216">
          <cell r="A143216" t="str">
            <v>Trim</v>
          </cell>
        </row>
        <row r="143217">
          <cell r="A143217" t="str">
            <v>Trim</v>
          </cell>
        </row>
        <row r="143218">
          <cell r="A143218" t="str">
            <v>Trim</v>
          </cell>
        </row>
        <row r="143219">
          <cell r="A143219" t="str">
            <v>Trim</v>
          </cell>
        </row>
        <row r="143220">
          <cell r="A143220" t="str">
            <v>Trim</v>
          </cell>
        </row>
        <row r="143221">
          <cell r="A143221" t="str">
            <v>Trim</v>
          </cell>
        </row>
        <row r="143222">
          <cell r="A143222" t="str">
            <v>Trim</v>
          </cell>
        </row>
        <row r="143223">
          <cell r="A143223" t="str">
            <v>Trim</v>
          </cell>
        </row>
        <row r="143224">
          <cell r="A143224" t="str">
            <v>Trim</v>
          </cell>
        </row>
        <row r="143225">
          <cell r="A143225" t="str">
            <v>Trim</v>
          </cell>
        </row>
        <row r="143226">
          <cell r="A143226" t="str">
            <v>Trim</v>
          </cell>
        </row>
        <row r="143227">
          <cell r="A143227" t="str">
            <v>Trim</v>
          </cell>
        </row>
        <row r="143228">
          <cell r="A143228" t="str">
            <v>Trim</v>
          </cell>
        </row>
        <row r="143229">
          <cell r="A143229" t="str">
            <v>Trim</v>
          </cell>
        </row>
        <row r="143230">
          <cell r="A143230" t="str">
            <v>Trim</v>
          </cell>
        </row>
        <row r="143231">
          <cell r="A143231" t="str">
            <v>Trim</v>
          </cell>
        </row>
        <row r="143232">
          <cell r="A143232" t="str">
            <v>Trim</v>
          </cell>
        </row>
        <row r="143233">
          <cell r="A143233" t="str">
            <v>Trim</v>
          </cell>
        </row>
        <row r="143234">
          <cell r="A143234" t="str">
            <v>Trim</v>
          </cell>
        </row>
        <row r="143235">
          <cell r="A143235" t="str">
            <v>Trim</v>
          </cell>
        </row>
        <row r="143236">
          <cell r="A143236" t="str">
            <v>Trim</v>
          </cell>
        </row>
        <row r="143237">
          <cell r="A143237" t="str">
            <v>Trim</v>
          </cell>
        </row>
        <row r="143238">
          <cell r="A143238" t="str">
            <v>Trim</v>
          </cell>
        </row>
        <row r="143239">
          <cell r="A143239" t="str">
            <v>Trim</v>
          </cell>
        </row>
        <row r="143240">
          <cell r="A143240" t="str">
            <v>Trim</v>
          </cell>
        </row>
        <row r="143241">
          <cell r="A143241" t="str">
            <v>Trim</v>
          </cell>
        </row>
        <row r="143242">
          <cell r="A143242" t="str">
            <v>Trim</v>
          </cell>
        </row>
        <row r="143243">
          <cell r="A143243" t="str">
            <v>Trim</v>
          </cell>
        </row>
        <row r="143244">
          <cell r="A143244" t="str">
            <v>Trim</v>
          </cell>
        </row>
        <row r="143245">
          <cell r="A143245" t="str">
            <v>Trim</v>
          </cell>
        </row>
        <row r="143246">
          <cell r="A143246" t="str">
            <v>Trim</v>
          </cell>
        </row>
        <row r="143247">
          <cell r="A143247" t="str">
            <v>Trim</v>
          </cell>
        </row>
        <row r="143248">
          <cell r="A143248" t="str">
            <v>Trim</v>
          </cell>
        </row>
        <row r="143249">
          <cell r="A143249" t="str">
            <v>Trim</v>
          </cell>
        </row>
        <row r="143250">
          <cell r="A143250" t="str">
            <v>Trim</v>
          </cell>
        </row>
        <row r="143251">
          <cell r="A143251" t="str">
            <v>Trim</v>
          </cell>
        </row>
        <row r="143252">
          <cell r="A143252" t="str">
            <v>Trim</v>
          </cell>
        </row>
        <row r="143253">
          <cell r="A143253" t="str">
            <v>Trim</v>
          </cell>
        </row>
        <row r="143254">
          <cell r="A143254" t="str">
            <v>Trim</v>
          </cell>
        </row>
        <row r="143255">
          <cell r="A143255" t="str">
            <v>Trim</v>
          </cell>
        </row>
        <row r="143256">
          <cell r="A143256" t="str">
            <v>Trim</v>
          </cell>
        </row>
        <row r="143257">
          <cell r="A143257" t="str">
            <v>Trim</v>
          </cell>
        </row>
        <row r="143258">
          <cell r="A143258" t="str">
            <v>Trim</v>
          </cell>
        </row>
        <row r="143259">
          <cell r="A143259" t="str">
            <v>Trim</v>
          </cell>
        </row>
        <row r="143260">
          <cell r="A143260" t="str">
            <v>Trim</v>
          </cell>
        </row>
        <row r="143261">
          <cell r="A143261" t="str">
            <v>Trim</v>
          </cell>
        </row>
        <row r="143262">
          <cell r="A143262" t="str">
            <v>Trim</v>
          </cell>
        </row>
        <row r="143263">
          <cell r="A143263" t="str">
            <v>Trim</v>
          </cell>
        </row>
        <row r="143264">
          <cell r="A143264" t="str">
            <v>Trim</v>
          </cell>
        </row>
        <row r="143265">
          <cell r="A143265" t="str">
            <v>Trim</v>
          </cell>
        </row>
        <row r="143266">
          <cell r="A143266" t="str">
            <v>Trim</v>
          </cell>
        </row>
        <row r="143267">
          <cell r="A143267" t="str">
            <v>Trim</v>
          </cell>
        </row>
        <row r="143268">
          <cell r="A143268" t="str">
            <v>Trim</v>
          </cell>
        </row>
        <row r="143269">
          <cell r="A143269" t="str">
            <v>Trim</v>
          </cell>
        </row>
        <row r="143270">
          <cell r="A143270" t="str">
            <v>Trim</v>
          </cell>
        </row>
        <row r="143271">
          <cell r="A143271" t="str">
            <v>Trim</v>
          </cell>
        </row>
        <row r="143272">
          <cell r="A143272" t="str">
            <v>Trim</v>
          </cell>
        </row>
        <row r="143273">
          <cell r="A143273" t="str">
            <v>Trim</v>
          </cell>
        </row>
        <row r="143274">
          <cell r="A143274" t="str">
            <v>Trim</v>
          </cell>
        </row>
        <row r="143275">
          <cell r="A143275" t="str">
            <v>Trim</v>
          </cell>
        </row>
        <row r="143276">
          <cell r="A143276" t="str">
            <v>Trim</v>
          </cell>
        </row>
        <row r="143277">
          <cell r="A143277" t="str">
            <v>Trim</v>
          </cell>
        </row>
        <row r="143278">
          <cell r="A143278" t="str">
            <v>Trim</v>
          </cell>
        </row>
        <row r="143279">
          <cell r="A143279" t="str">
            <v>Trim</v>
          </cell>
        </row>
        <row r="143280">
          <cell r="A143280" t="str">
            <v>Trim</v>
          </cell>
        </row>
        <row r="143281">
          <cell r="A143281" t="str">
            <v>Trim</v>
          </cell>
        </row>
        <row r="143282">
          <cell r="A143282" t="str">
            <v>Trim</v>
          </cell>
        </row>
        <row r="143283">
          <cell r="A143283" t="str">
            <v>Trim</v>
          </cell>
        </row>
        <row r="143284">
          <cell r="A143284" t="str">
            <v>Trim</v>
          </cell>
        </row>
        <row r="143285">
          <cell r="A143285" t="str">
            <v>Trim</v>
          </cell>
        </row>
        <row r="143286">
          <cell r="A143286" t="str">
            <v>Trim</v>
          </cell>
        </row>
        <row r="143287">
          <cell r="A143287" t="str">
            <v>Trim</v>
          </cell>
        </row>
        <row r="143288">
          <cell r="A143288" t="str">
            <v>Trim</v>
          </cell>
        </row>
        <row r="143289">
          <cell r="A143289" t="str">
            <v>Trim</v>
          </cell>
        </row>
        <row r="143290">
          <cell r="A143290" t="str">
            <v>Trim</v>
          </cell>
        </row>
        <row r="143291">
          <cell r="A143291" t="str">
            <v>Trim</v>
          </cell>
        </row>
        <row r="143292">
          <cell r="A143292" t="str">
            <v>Trim</v>
          </cell>
        </row>
        <row r="143293">
          <cell r="A143293" t="str">
            <v>Trim</v>
          </cell>
        </row>
        <row r="143294">
          <cell r="A143294" t="str">
            <v>Trim</v>
          </cell>
        </row>
        <row r="143295">
          <cell r="A143295" t="str">
            <v>Trim</v>
          </cell>
        </row>
        <row r="143296">
          <cell r="A143296" t="str">
            <v>Trim</v>
          </cell>
        </row>
        <row r="143297">
          <cell r="A143297" t="str">
            <v>Trim</v>
          </cell>
        </row>
        <row r="143298">
          <cell r="A143298" t="str">
            <v>Trim</v>
          </cell>
        </row>
        <row r="143299">
          <cell r="A143299" t="str">
            <v>Trim</v>
          </cell>
        </row>
        <row r="143300">
          <cell r="A143300" t="str">
            <v>Trim</v>
          </cell>
        </row>
        <row r="143301">
          <cell r="A143301" t="str">
            <v>Trim</v>
          </cell>
        </row>
        <row r="143302">
          <cell r="A143302" t="str">
            <v>Trim</v>
          </cell>
        </row>
        <row r="143303">
          <cell r="A143303" t="str">
            <v>Trim</v>
          </cell>
        </row>
        <row r="143304">
          <cell r="A143304" t="str">
            <v>Trim</v>
          </cell>
        </row>
        <row r="143305">
          <cell r="A143305" t="str">
            <v>Trim</v>
          </cell>
        </row>
        <row r="143306">
          <cell r="A143306" t="str">
            <v>Trim</v>
          </cell>
        </row>
        <row r="143307">
          <cell r="A143307" t="str">
            <v>Trim</v>
          </cell>
        </row>
        <row r="143308">
          <cell r="A143308" t="str">
            <v>Trim</v>
          </cell>
        </row>
        <row r="143309">
          <cell r="A143309" t="str">
            <v>Trim</v>
          </cell>
        </row>
        <row r="143310">
          <cell r="A143310" t="str">
            <v>Trim</v>
          </cell>
        </row>
        <row r="143311">
          <cell r="A143311" t="str">
            <v>Trim</v>
          </cell>
        </row>
        <row r="143312">
          <cell r="A143312" t="str">
            <v>Trim</v>
          </cell>
        </row>
        <row r="143313">
          <cell r="A143313" t="str">
            <v>Trim</v>
          </cell>
        </row>
        <row r="143314">
          <cell r="A143314" t="str">
            <v>Trim</v>
          </cell>
        </row>
        <row r="143315">
          <cell r="A143315" t="str">
            <v>Trim</v>
          </cell>
        </row>
        <row r="143316">
          <cell r="A143316" t="str">
            <v>Trim</v>
          </cell>
        </row>
        <row r="143317">
          <cell r="A143317" t="str">
            <v>Trim</v>
          </cell>
        </row>
        <row r="143318">
          <cell r="A143318" t="str">
            <v>Trim</v>
          </cell>
        </row>
        <row r="143319">
          <cell r="A143319" t="str">
            <v>Trim</v>
          </cell>
        </row>
        <row r="143320">
          <cell r="A143320" t="str">
            <v>Trim</v>
          </cell>
        </row>
        <row r="143321">
          <cell r="A143321" t="str">
            <v>Trim</v>
          </cell>
        </row>
        <row r="143322">
          <cell r="A143322" t="str">
            <v>Trim</v>
          </cell>
        </row>
        <row r="143323">
          <cell r="A143323" t="str">
            <v>Trim</v>
          </cell>
        </row>
        <row r="143324">
          <cell r="A143324" t="str">
            <v>Trim</v>
          </cell>
        </row>
        <row r="143325">
          <cell r="A143325" t="str">
            <v>Trim</v>
          </cell>
        </row>
        <row r="143326">
          <cell r="A143326" t="str">
            <v>Trim</v>
          </cell>
        </row>
        <row r="143327">
          <cell r="A143327" t="str">
            <v>Trim</v>
          </cell>
        </row>
        <row r="143328">
          <cell r="A143328" t="str">
            <v>Trim</v>
          </cell>
        </row>
        <row r="143329">
          <cell r="A143329" t="str">
            <v>Trim</v>
          </cell>
        </row>
        <row r="143330">
          <cell r="A143330" t="str">
            <v>Trim</v>
          </cell>
        </row>
        <row r="143331">
          <cell r="A143331" t="str">
            <v>Trim</v>
          </cell>
        </row>
        <row r="143332">
          <cell r="A143332" t="str">
            <v>Trim</v>
          </cell>
        </row>
        <row r="143333">
          <cell r="A143333" t="str">
            <v>Trim</v>
          </cell>
        </row>
        <row r="143334">
          <cell r="A143334" t="str">
            <v>Trim</v>
          </cell>
        </row>
        <row r="143335">
          <cell r="A143335" t="str">
            <v>Trim</v>
          </cell>
        </row>
        <row r="143336">
          <cell r="A143336" t="str">
            <v>Trim</v>
          </cell>
        </row>
        <row r="143337">
          <cell r="A143337" t="str">
            <v>Trim</v>
          </cell>
        </row>
        <row r="143338">
          <cell r="A143338" t="str">
            <v>Trim</v>
          </cell>
        </row>
        <row r="143339">
          <cell r="A143339" t="str">
            <v>Trim</v>
          </cell>
        </row>
        <row r="143340">
          <cell r="A143340" t="str">
            <v>Trim</v>
          </cell>
        </row>
        <row r="143341">
          <cell r="A143341" t="str">
            <v>Trim</v>
          </cell>
        </row>
        <row r="143342">
          <cell r="A143342" t="str">
            <v>Trim</v>
          </cell>
        </row>
        <row r="143343">
          <cell r="A143343" t="str">
            <v>Trim</v>
          </cell>
        </row>
        <row r="143344">
          <cell r="A143344" t="str">
            <v>Trim</v>
          </cell>
        </row>
        <row r="143345">
          <cell r="A143345" t="str">
            <v>Trim</v>
          </cell>
        </row>
        <row r="143346">
          <cell r="A143346" t="str">
            <v>Trim</v>
          </cell>
        </row>
        <row r="143347">
          <cell r="A143347" t="str">
            <v>Trim</v>
          </cell>
        </row>
        <row r="143348">
          <cell r="A143348" t="str">
            <v>Trim</v>
          </cell>
        </row>
        <row r="143349">
          <cell r="A143349" t="str">
            <v>Trim</v>
          </cell>
        </row>
        <row r="143350">
          <cell r="A143350" t="str">
            <v>Trim</v>
          </cell>
        </row>
        <row r="143351">
          <cell r="A143351" t="str">
            <v>Trim</v>
          </cell>
        </row>
        <row r="143352">
          <cell r="A143352" t="str">
            <v>Trim</v>
          </cell>
        </row>
        <row r="143353">
          <cell r="A143353" t="str">
            <v>Trim</v>
          </cell>
        </row>
        <row r="143354">
          <cell r="A143354" t="str">
            <v>Trim</v>
          </cell>
        </row>
        <row r="143355">
          <cell r="A143355" t="str">
            <v>Trim</v>
          </cell>
        </row>
        <row r="143356">
          <cell r="A143356" t="str">
            <v>Trim</v>
          </cell>
        </row>
        <row r="143357">
          <cell r="A143357" t="str">
            <v>Trim</v>
          </cell>
        </row>
        <row r="143358">
          <cell r="A143358" t="str">
            <v>Trim</v>
          </cell>
        </row>
        <row r="143359">
          <cell r="A143359" t="str">
            <v>Trim</v>
          </cell>
        </row>
        <row r="143360">
          <cell r="A143360" t="str">
            <v>Trim</v>
          </cell>
        </row>
        <row r="143361">
          <cell r="A143361" t="str">
            <v>Trim</v>
          </cell>
        </row>
        <row r="143362">
          <cell r="A143362" t="str">
            <v>Trim</v>
          </cell>
        </row>
        <row r="143363">
          <cell r="A143363" t="str">
            <v>Trim</v>
          </cell>
        </row>
        <row r="143364">
          <cell r="A143364" t="str">
            <v>Trim</v>
          </cell>
        </row>
        <row r="143365">
          <cell r="A143365" t="str">
            <v>Trim</v>
          </cell>
        </row>
        <row r="143366">
          <cell r="A143366" t="str">
            <v>Trim</v>
          </cell>
        </row>
        <row r="143367">
          <cell r="A143367" t="str">
            <v>Trim</v>
          </cell>
        </row>
        <row r="143368">
          <cell r="A143368" t="str">
            <v>Trim</v>
          </cell>
        </row>
        <row r="143369">
          <cell r="A143369" t="str">
            <v>Trim</v>
          </cell>
        </row>
        <row r="143370">
          <cell r="A143370" t="str">
            <v>Trim</v>
          </cell>
        </row>
        <row r="143371">
          <cell r="A143371" t="str">
            <v>Trim</v>
          </cell>
        </row>
        <row r="143372">
          <cell r="A143372" t="str">
            <v>Trim</v>
          </cell>
        </row>
        <row r="143373">
          <cell r="A143373" t="str">
            <v>Trim</v>
          </cell>
        </row>
        <row r="143374">
          <cell r="A143374" t="str">
            <v>Trim</v>
          </cell>
        </row>
        <row r="143375">
          <cell r="A143375" t="str">
            <v>Trim</v>
          </cell>
        </row>
        <row r="143376">
          <cell r="A143376" t="str">
            <v>Trim</v>
          </cell>
        </row>
        <row r="143377">
          <cell r="A143377" t="str">
            <v>Trim</v>
          </cell>
        </row>
        <row r="143378">
          <cell r="A143378" t="str">
            <v>Trim</v>
          </cell>
        </row>
        <row r="143379">
          <cell r="A143379" t="str">
            <v>Trim</v>
          </cell>
        </row>
        <row r="143380">
          <cell r="A143380" t="str">
            <v>Trim</v>
          </cell>
        </row>
        <row r="143381">
          <cell r="A143381" t="str">
            <v>Trim</v>
          </cell>
        </row>
        <row r="143382">
          <cell r="A143382" t="str">
            <v>Trim</v>
          </cell>
        </row>
        <row r="143383">
          <cell r="A143383" t="str">
            <v>Trim</v>
          </cell>
        </row>
        <row r="143384">
          <cell r="A143384" t="str">
            <v>Trim</v>
          </cell>
        </row>
        <row r="143385">
          <cell r="A143385" t="str">
            <v>Trim</v>
          </cell>
        </row>
        <row r="143386">
          <cell r="A143386" t="str">
            <v>Trim</v>
          </cell>
        </row>
        <row r="143387">
          <cell r="A143387" t="str">
            <v>Trim</v>
          </cell>
        </row>
        <row r="143388">
          <cell r="A143388" t="str">
            <v>Trim</v>
          </cell>
        </row>
        <row r="143389">
          <cell r="A143389" t="str">
            <v>Trim</v>
          </cell>
        </row>
        <row r="143390">
          <cell r="A143390" t="str">
            <v>Trim</v>
          </cell>
        </row>
        <row r="143391">
          <cell r="A143391" t="str">
            <v>Trim</v>
          </cell>
        </row>
        <row r="143392">
          <cell r="A143392" t="str">
            <v>Trim</v>
          </cell>
        </row>
        <row r="143393">
          <cell r="A143393" t="str">
            <v>Trim</v>
          </cell>
        </row>
        <row r="143394">
          <cell r="A143394" t="str">
            <v>Trim</v>
          </cell>
        </row>
        <row r="143395">
          <cell r="A143395" t="str">
            <v>Trim</v>
          </cell>
        </row>
        <row r="143396">
          <cell r="A143396" t="str">
            <v>Trim</v>
          </cell>
        </row>
        <row r="143397">
          <cell r="A143397" t="str">
            <v>Trim</v>
          </cell>
        </row>
        <row r="143398">
          <cell r="A143398" t="str">
            <v>Trim</v>
          </cell>
        </row>
        <row r="143399">
          <cell r="A143399" t="str">
            <v>Trim</v>
          </cell>
        </row>
        <row r="143400">
          <cell r="A143400" t="str">
            <v>Trim</v>
          </cell>
        </row>
        <row r="143401">
          <cell r="A143401" t="str">
            <v>Trim</v>
          </cell>
        </row>
        <row r="143402">
          <cell r="A143402" t="str">
            <v>Trim</v>
          </cell>
        </row>
        <row r="143403">
          <cell r="A143403" t="str">
            <v>Trim</v>
          </cell>
        </row>
        <row r="143404">
          <cell r="A143404" t="str">
            <v>Trim</v>
          </cell>
        </row>
        <row r="143405">
          <cell r="A143405" t="str">
            <v>Trim</v>
          </cell>
        </row>
        <row r="143406">
          <cell r="A143406" t="str">
            <v>Trim</v>
          </cell>
        </row>
        <row r="143407">
          <cell r="A143407" t="str">
            <v>Trim</v>
          </cell>
        </row>
        <row r="143408">
          <cell r="A143408" t="str">
            <v>Trim</v>
          </cell>
        </row>
        <row r="143409">
          <cell r="A143409" t="str">
            <v>Trim</v>
          </cell>
        </row>
        <row r="143410">
          <cell r="A143410" t="str">
            <v>Trim</v>
          </cell>
        </row>
        <row r="143411">
          <cell r="A143411" t="str">
            <v>Trim</v>
          </cell>
        </row>
        <row r="143412">
          <cell r="A143412" t="str">
            <v>Trim</v>
          </cell>
        </row>
        <row r="143413">
          <cell r="A143413" t="str">
            <v>Trim</v>
          </cell>
        </row>
        <row r="143414">
          <cell r="A143414" t="str">
            <v>Trim</v>
          </cell>
        </row>
        <row r="143415">
          <cell r="A143415" t="str">
            <v>Trim</v>
          </cell>
        </row>
        <row r="143416">
          <cell r="A143416" t="str">
            <v>Trim</v>
          </cell>
        </row>
        <row r="143417">
          <cell r="A143417" t="str">
            <v>Trim</v>
          </cell>
        </row>
        <row r="143418">
          <cell r="A143418" t="str">
            <v>Trim</v>
          </cell>
        </row>
        <row r="143419">
          <cell r="A143419" t="str">
            <v>Trim</v>
          </cell>
        </row>
        <row r="143420">
          <cell r="A143420" t="str">
            <v>Trim</v>
          </cell>
        </row>
        <row r="143421">
          <cell r="A143421" t="str">
            <v>Trim</v>
          </cell>
        </row>
        <row r="143422">
          <cell r="A143422" t="str">
            <v>Trim</v>
          </cell>
        </row>
        <row r="143423">
          <cell r="A143423" t="str">
            <v>Trim</v>
          </cell>
        </row>
        <row r="143424">
          <cell r="A143424" t="str">
            <v>Trim</v>
          </cell>
        </row>
        <row r="143425">
          <cell r="A143425" t="str">
            <v>Trim</v>
          </cell>
        </row>
        <row r="143426">
          <cell r="A143426" t="str">
            <v>Trim</v>
          </cell>
        </row>
        <row r="143427">
          <cell r="A143427" t="str">
            <v>Trim</v>
          </cell>
        </row>
        <row r="143428">
          <cell r="A143428" t="str">
            <v>Trim</v>
          </cell>
        </row>
        <row r="143429">
          <cell r="A143429" t="str">
            <v>Trim</v>
          </cell>
        </row>
        <row r="143430">
          <cell r="A143430" t="str">
            <v>Trim</v>
          </cell>
        </row>
        <row r="143431">
          <cell r="A143431" t="str">
            <v>Trim</v>
          </cell>
        </row>
        <row r="143432">
          <cell r="A143432" t="str">
            <v>Trim</v>
          </cell>
        </row>
        <row r="143433">
          <cell r="A143433" t="str">
            <v>Trim</v>
          </cell>
        </row>
        <row r="143434">
          <cell r="A143434" t="str">
            <v>Trim</v>
          </cell>
        </row>
        <row r="143435">
          <cell r="A143435" t="str">
            <v>Trim</v>
          </cell>
        </row>
        <row r="143436">
          <cell r="A143436" t="str">
            <v>Trim</v>
          </cell>
        </row>
        <row r="143437">
          <cell r="A143437" t="str">
            <v>Trim</v>
          </cell>
        </row>
        <row r="143438">
          <cell r="A143438" t="str">
            <v>Trim</v>
          </cell>
        </row>
        <row r="143439">
          <cell r="A143439" t="str">
            <v>Trim</v>
          </cell>
        </row>
        <row r="143440">
          <cell r="A143440" t="str">
            <v>Trim</v>
          </cell>
        </row>
        <row r="143441">
          <cell r="A143441" t="str">
            <v>Trim</v>
          </cell>
        </row>
        <row r="143442">
          <cell r="A143442" t="str">
            <v>Trim</v>
          </cell>
        </row>
        <row r="143443">
          <cell r="A143443" t="str">
            <v>Trim</v>
          </cell>
        </row>
        <row r="143444">
          <cell r="A143444" t="str">
            <v>Trim</v>
          </cell>
        </row>
        <row r="143445">
          <cell r="A143445" t="str">
            <v>Trim</v>
          </cell>
        </row>
        <row r="143446">
          <cell r="A143446" t="str">
            <v>Trim</v>
          </cell>
        </row>
        <row r="143447">
          <cell r="A143447" t="str">
            <v>Trim</v>
          </cell>
        </row>
        <row r="143448">
          <cell r="A143448" t="str">
            <v>Trim</v>
          </cell>
        </row>
        <row r="143449">
          <cell r="A143449" t="str">
            <v>Trim</v>
          </cell>
        </row>
        <row r="143450">
          <cell r="A143450" t="str">
            <v>Trim</v>
          </cell>
        </row>
        <row r="143451">
          <cell r="A143451" t="str">
            <v>Trim</v>
          </cell>
        </row>
        <row r="143452">
          <cell r="A143452" t="str">
            <v>Trim</v>
          </cell>
        </row>
        <row r="143453">
          <cell r="A143453" t="str">
            <v>Trim</v>
          </cell>
        </row>
        <row r="143454">
          <cell r="A143454" t="str">
            <v>Trim</v>
          </cell>
        </row>
        <row r="143455">
          <cell r="A143455" t="str">
            <v>Trim</v>
          </cell>
        </row>
        <row r="143456">
          <cell r="A143456" t="str">
            <v>Trim</v>
          </cell>
        </row>
        <row r="143457">
          <cell r="A143457" t="str">
            <v>Trim</v>
          </cell>
        </row>
        <row r="143458">
          <cell r="A143458" t="str">
            <v>Trim</v>
          </cell>
        </row>
        <row r="143459">
          <cell r="A143459" t="str">
            <v>Trim</v>
          </cell>
        </row>
        <row r="143460">
          <cell r="A143460" t="str">
            <v>Trim</v>
          </cell>
        </row>
        <row r="143461">
          <cell r="A143461" t="str">
            <v>Trim</v>
          </cell>
        </row>
        <row r="143462">
          <cell r="A143462" t="str">
            <v>Trim</v>
          </cell>
        </row>
        <row r="143463">
          <cell r="A143463" t="str">
            <v>Trim</v>
          </cell>
        </row>
        <row r="143464">
          <cell r="A143464" t="str">
            <v>Trim</v>
          </cell>
        </row>
        <row r="143465">
          <cell r="A143465" t="str">
            <v>Trim</v>
          </cell>
        </row>
        <row r="143466">
          <cell r="A143466" t="str">
            <v>Trim</v>
          </cell>
        </row>
        <row r="143467">
          <cell r="A143467" t="str">
            <v>Trim</v>
          </cell>
        </row>
        <row r="143468">
          <cell r="A143468" t="str">
            <v>Trim</v>
          </cell>
        </row>
        <row r="143469">
          <cell r="A143469" t="str">
            <v>Trim</v>
          </cell>
        </row>
        <row r="143470">
          <cell r="A143470" t="str">
            <v>Trim</v>
          </cell>
        </row>
        <row r="143471">
          <cell r="A143471" t="str">
            <v>Trim</v>
          </cell>
        </row>
        <row r="143472">
          <cell r="A143472" t="str">
            <v>Trim</v>
          </cell>
        </row>
        <row r="143473">
          <cell r="A143473" t="str">
            <v>Trim</v>
          </cell>
        </row>
        <row r="143474">
          <cell r="A143474" t="str">
            <v>Trim</v>
          </cell>
        </row>
        <row r="143475">
          <cell r="A143475" t="str">
            <v>Trim</v>
          </cell>
        </row>
        <row r="143476">
          <cell r="A143476" t="str">
            <v>Trim</v>
          </cell>
        </row>
        <row r="143477">
          <cell r="A143477" t="str">
            <v>Trim</v>
          </cell>
        </row>
        <row r="143478">
          <cell r="A143478" t="str">
            <v>Trim</v>
          </cell>
        </row>
        <row r="143479">
          <cell r="A143479" t="str">
            <v>Trim</v>
          </cell>
        </row>
        <row r="143480">
          <cell r="A143480" t="str">
            <v>Trim</v>
          </cell>
        </row>
        <row r="143481">
          <cell r="A143481" t="str">
            <v>Trim</v>
          </cell>
        </row>
        <row r="143482">
          <cell r="A143482" t="str">
            <v>Trim</v>
          </cell>
        </row>
        <row r="143483">
          <cell r="A143483" t="str">
            <v>Trim</v>
          </cell>
        </row>
        <row r="143484">
          <cell r="A143484" t="str">
            <v>Trim</v>
          </cell>
        </row>
        <row r="143485">
          <cell r="A143485" t="str">
            <v>Trim</v>
          </cell>
        </row>
        <row r="143486">
          <cell r="A143486" t="str">
            <v>Trim</v>
          </cell>
        </row>
        <row r="143487">
          <cell r="A143487" t="str">
            <v>Trim</v>
          </cell>
        </row>
        <row r="143488">
          <cell r="A143488" t="str">
            <v>Trim</v>
          </cell>
        </row>
        <row r="143489">
          <cell r="A143489" t="str">
            <v>Trim</v>
          </cell>
        </row>
        <row r="143490">
          <cell r="A143490" t="str">
            <v>Trim</v>
          </cell>
        </row>
        <row r="143491">
          <cell r="A143491" t="str">
            <v>Trim</v>
          </cell>
        </row>
        <row r="143492">
          <cell r="A143492" t="str">
            <v>Trim</v>
          </cell>
        </row>
        <row r="143493">
          <cell r="A143493" t="str">
            <v>Trim</v>
          </cell>
        </row>
        <row r="143494">
          <cell r="A143494" t="str">
            <v>Trim</v>
          </cell>
        </row>
        <row r="143495">
          <cell r="A143495" t="str">
            <v>Trim</v>
          </cell>
        </row>
        <row r="143496">
          <cell r="A143496" t="str">
            <v>Trim</v>
          </cell>
        </row>
        <row r="143497">
          <cell r="A143497" t="str">
            <v>Trim</v>
          </cell>
        </row>
        <row r="143498">
          <cell r="A143498" t="str">
            <v>Trim</v>
          </cell>
        </row>
        <row r="143499">
          <cell r="A143499" t="str">
            <v>Trim</v>
          </cell>
        </row>
        <row r="143500">
          <cell r="A143500" t="str">
            <v>Trim</v>
          </cell>
        </row>
        <row r="143501">
          <cell r="A143501" t="str">
            <v>Trim</v>
          </cell>
        </row>
        <row r="143502">
          <cell r="A143502" t="str">
            <v>Trim</v>
          </cell>
        </row>
        <row r="143503">
          <cell r="A143503" t="str">
            <v>Trim</v>
          </cell>
        </row>
        <row r="143504">
          <cell r="A143504" t="str">
            <v>Trim</v>
          </cell>
        </row>
        <row r="143505">
          <cell r="A143505" t="str">
            <v>Trim</v>
          </cell>
        </row>
        <row r="143506">
          <cell r="A143506" t="str">
            <v>Trim</v>
          </cell>
        </row>
        <row r="143507">
          <cell r="A143507" t="str">
            <v>Trim</v>
          </cell>
        </row>
        <row r="143508">
          <cell r="A143508" t="str">
            <v>Trim</v>
          </cell>
        </row>
        <row r="143509">
          <cell r="A143509" t="str">
            <v>Trim</v>
          </cell>
        </row>
        <row r="143510">
          <cell r="A143510" t="str">
            <v>Trim</v>
          </cell>
        </row>
        <row r="143511">
          <cell r="A143511" t="str">
            <v>Trim</v>
          </cell>
        </row>
        <row r="143512">
          <cell r="A143512" t="str">
            <v>Trim</v>
          </cell>
        </row>
        <row r="143513">
          <cell r="A143513" t="str">
            <v>Trim</v>
          </cell>
        </row>
        <row r="143514">
          <cell r="A143514" t="str">
            <v>Trim</v>
          </cell>
        </row>
        <row r="143515">
          <cell r="A143515" t="str">
            <v>Trim</v>
          </cell>
        </row>
        <row r="143516">
          <cell r="A143516" t="str">
            <v>Trim</v>
          </cell>
        </row>
        <row r="143517">
          <cell r="A143517" t="str">
            <v>Trim</v>
          </cell>
        </row>
        <row r="143518">
          <cell r="A143518" t="str">
            <v>Trim</v>
          </cell>
        </row>
        <row r="143519">
          <cell r="A143519" t="str">
            <v>Trim</v>
          </cell>
        </row>
        <row r="143520">
          <cell r="A143520" t="str">
            <v>Trim</v>
          </cell>
        </row>
        <row r="143521">
          <cell r="A143521" t="str">
            <v>Trim</v>
          </cell>
        </row>
        <row r="143522">
          <cell r="A143522" t="str">
            <v>Trim</v>
          </cell>
        </row>
        <row r="143523">
          <cell r="A143523" t="str">
            <v>Trim</v>
          </cell>
        </row>
        <row r="143524">
          <cell r="A143524" t="str">
            <v>Trim</v>
          </cell>
        </row>
        <row r="143525">
          <cell r="A143525" t="str">
            <v>Trim</v>
          </cell>
        </row>
        <row r="143526">
          <cell r="A143526" t="str">
            <v>Trim</v>
          </cell>
        </row>
        <row r="143527">
          <cell r="A143527" t="str">
            <v>Trim</v>
          </cell>
        </row>
        <row r="143528">
          <cell r="A143528" t="str">
            <v>Trim</v>
          </cell>
        </row>
        <row r="143529">
          <cell r="A143529" t="str">
            <v>Trim</v>
          </cell>
        </row>
        <row r="143530">
          <cell r="A143530" t="str">
            <v>Trim</v>
          </cell>
        </row>
        <row r="143531">
          <cell r="A143531" t="str">
            <v>Trim</v>
          </cell>
        </row>
        <row r="143532">
          <cell r="A143532" t="str">
            <v>Trim</v>
          </cell>
        </row>
        <row r="143533">
          <cell r="A143533" t="str">
            <v>Trim</v>
          </cell>
        </row>
        <row r="143534">
          <cell r="A143534" t="str">
            <v>Trim</v>
          </cell>
        </row>
        <row r="143535">
          <cell r="A143535" t="str">
            <v>Trim</v>
          </cell>
        </row>
        <row r="143536">
          <cell r="A143536" t="str">
            <v>Trim</v>
          </cell>
        </row>
        <row r="143537">
          <cell r="A143537" t="str">
            <v>Trim</v>
          </cell>
        </row>
        <row r="143538">
          <cell r="A143538" t="str">
            <v>Trim</v>
          </cell>
        </row>
        <row r="143539">
          <cell r="A143539" t="str">
            <v>Trim</v>
          </cell>
        </row>
        <row r="143540">
          <cell r="A143540" t="str">
            <v>Trim</v>
          </cell>
        </row>
        <row r="143541">
          <cell r="A143541" t="str">
            <v>Trim</v>
          </cell>
        </row>
        <row r="143542">
          <cell r="A143542" t="str">
            <v>Trim</v>
          </cell>
        </row>
        <row r="143543">
          <cell r="A143543" t="str">
            <v>Trim</v>
          </cell>
        </row>
        <row r="143544">
          <cell r="A143544" t="str">
            <v>Trim</v>
          </cell>
        </row>
        <row r="143545">
          <cell r="A143545" t="str">
            <v>Trim</v>
          </cell>
        </row>
        <row r="143546">
          <cell r="A143546" t="str">
            <v>Trim</v>
          </cell>
        </row>
        <row r="143547">
          <cell r="A143547" t="str">
            <v>Trim</v>
          </cell>
        </row>
        <row r="143548">
          <cell r="A143548" t="str">
            <v>Trim</v>
          </cell>
        </row>
        <row r="143549">
          <cell r="A143549" t="str">
            <v>Trim</v>
          </cell>
        </row>
        <row r="143550">
          <cell r="A143550" t="str">
            <v>Trim</v>
          </cell>
        </row>
        <row r="143551">
          <cell r="A143551" t="str">
            <v>Trim</v>
          </cell>
        </row>
        <row r="143552">
          <cell r="A143552" t="str">
            <v>Trim</v>
          </cell>
        </row>
        <row r="143553">
          <cell r="A143553" t="str">
            <v>Trim</v>
          </cell>
        </row>
        <row r="143554">
          <cell r="A143554" t="str">
            <v>Trim</v>
          </cell>
        </row>
        <row r="143555">
          <cell r="A143555" t="str">
            <v>Trim</v>
          </cell>
        </row>
        <row r="143556">
          <cell r="A143556" t="str">
            <v>Trim</v>
          </cell>
        </row>
        <row r="143557">
          <cell r="A143557" t="str">
            <v>Trim</v>
          </cell>
        </row>
        <row r="143558">
          <cell r="A143558" t="str">
            <v>Trim</v>
          </cell>
        </row>
        <row r="143559">
          <cell r="A143559" t="str">
            <v>Trim</v>
          </cell>
        </row>
        <row r="143560">
          <cell r="A143560" t="str">
            <v>Trim</v>
          </cell>
        </row>
        <row r="143561">
          <cell r="A143561" t="str">
            <v>Trim</v>
          </cell>
        </row>
        <row r="143562">
          <cell r="A143562" t="str">
            <v>Trim</v>
          </cell>
        </row>
        <row r="143563">
          <cell r="A143563" t="str">
            <v>Trim</v>
          </cell>
        </row>
        <row r="143564">
          <cell r="A143564" t="str">
            <v>Trim</v>
          </cell>
        </row>
        <row r="143565">
          <cell r="A143565" t="str">
            <v>Trim</v>
          </cell>
        </row>
        <row r="143566">
          <cell r="A143566" t="str">
            <v>Trim</v>
          </cell>
        </row>
        <row r="143567">
          <cell r="A143567" t="str">
            <v>Trim</v>
          </cell>
        </row>
        <row r="143568">
          <cell r="A143568" t="str">
            <v>Trim</v>
          </cell>
        </row>
        <row r="143569">
          <cell r="A143569" t="str">
            <v>Trim</v>
          </cell>
        </row>
        <row r="143570">
          <cell r="A143570" t="str">
            <v>Trim</v>
          </cell>
        </row>
        <row r="143571">
          <cell r="A143571" t="str">
            <v>Trim</v>
          </cell>
        </row>
        <row r="143572">
          <cell r="A143572" t="str">
            <v>Trim</v>
          </cell>
        </row>
        <row r="143573">
          <cell r="A143573" t="str">
            <v>Trim</v>
          </cell>
        </row>
        <row r="143574">
          <cell r="A143574" t="str">
            <v>Trim</v>
          </cell>
        </row>
        <row r="143575">
          <cell r="A143575" t="str">
            <v>Trim</v>
          </cell>
        </row>
        <row r="143576">
          <cell r="A143576" t="str">
            <v>Trim</v>
          </cell>
        </row>
        <row r="143577">
          <cell r="A143577" t="str">
            <v>Trim</v>
          </cell>
        </row>
        <row r="143578">
          <cell r="A143578" t="str">
            <v>Trim</v>
          </cell>
        </row>
        <row r="143579">
          <cell r="A143579" t="str">
            <v>Trim</v>
          </cell>
        </row>
        <row r="143580">
          <cell r="A143580" t="str">
            <v>Trim</v>
          </cell>
        </row>
        <row r="143581">
          <cell r="A143581" t="str">
            <v>Trim</v>
          </cell>
        </row>
        <row r="143582">
          <cell r="A143582" t="str">
            <v>Trim</v>
          </cell>
        </row>
        <row r="143583">
          <cell r="A143583" t="str">
            <v>Trim</v>
          </cell>
        </row>
        <row r="143584">
          <cell r="A143584" t="str">
            <v>Trim</v>
          </cell>
        </row>
        <row r="143585">
          <cell r="A143585" t="str">
            <v>Trim</v>
          </cell>
        </row>
        <row r="143586">
          <cell r="A143586" t="str">
            <v>Trim</v>
          </cell>
        </row>
        <row r="143587">
          <cell r="A143587" t="str">
            <v>Trim</v>
          </cell>
        </row>
        <row r="143588">
          <cell r="A143588" t="str">
            <v>Trim</v>
          </cell>
        </row>
        <row r="143589">
          <cell r="A143589" t="str">
            <v>Trim</v>
          </cell>
        </row>
        <row r="143590">
          <cell r="A143590" t="str">
            <v>Trim</v>
          </cell>
        </row>
        <row r="143591">
          <cell r="A143591" t="str">
            <v>Trim</v>
          </cell>
        </row>
        <row r="143592">
          <cell r="A143592" t="str">
            <v>Trim</v>
          </cell>
        </row>
        <row r="143593">
          <cell r="A143593" t="str">
            <v>Trim</v>
          </cell>
        </row>
        <row r="143594">
          <cell r="A143594" t="str">
            <v>Trim</v>
          </cell>
        </row>
        <row r="143595">
          <cell r="A143595" t="str">
            <v>Trim</v>
          </cell>
        </row>
        <row r="143596">
          <cell r="A143596" t="str">
            <v>Trim</v>
          </cell>
        </row>
        <row r="143597">
          <cell r="A143597" t="str">
            <v>Trim</v>
          </cell>
        </row>
        <row r="143598">
          <cell r="A143598" t="str">
            <v>Trim</v>
          </cell>
        </row>
        <row r="143599">
          <cell r="A143599" t="str">
            <v>Trim</v>
          </cell>
        </row>
        <row r="143600">
          <cell r="A143600" t="str">
            <v>Trim</v>
          </cell>
        </row>
        <row r="143601">
          <cell r="A143601" t="str">
            <v>Trim</v>
          </cell>
        </row>
        <row r="143602">
          <cell r="A143602" t="str">
            <v>Trim</v>
          </cell>
        </row>
        <row r="143603">
          <cell r="A143603" t="str">
            <v>Trim</v>
          </cell>
        </row>
        <row r="143604">
          <cell r="A143604" t="str">
            <v>Trim</v>
          </cell>
        </row>
        <row r="143605">
          <cell r="A143605" t="str">
            <v>Trim</v>
          </cell>
        </row>
        <row r="143606">
          <cell r="A143606" t="str">
            <v>Trim</v>
          </cell>
        </row>
        <row r="143607">
          <cell r="A143607" t="str">
            <v>Trim</v>
          </cell>
        </row>
        <row r="143608">
          <cell r="A143608" t="str">
            <v>Trim</v>
          </cell>
        </row>
        <row r="143609">
          <cell r="A143609" t="str">
            <v>Trim</v>
          </cell>
        </row>
        <row r="143610">
          <cell r="A143610" t="str">
            <v>Trim</v>
          </cell>
        </row>
        <row r="143611">
          <cell r="A143611" t="str">
            <v>Trim</v>
          </cell>
        </row>
        <row r="143612">
          <cell r="A143612" t="str">
            <v>Trim</v>
          </cell>
        </row>
        <row r="143613">
          <cell r="A143613" t="str">
            <v>Trim</v>
          </cell>
        </row>
        <row r="143614">
          <cell r="A143614" t="str">
            <v>Trim</v>
          </cell>
        </row>
        <row r="143615">
          <cell r="A143615" t="str">
            <v>Trim</v>
          </cell>
        </row>
        <row r="143616">
          <cell r="A143616" t="str">
            <v>Trim</v>
          </cell>
        </row>
        <row r="143617">
          <cell r="A143617" t="str">
            <v>Trim</v>
          </cell>
        </row>
        <row r="143618">
          <cell r="A143618" t="str">
            <v>Trim</v>
          </cell>
        </row>
        <row r="143619">
          <cell r="A143619" t="str">
            <v>Trim</v>
          </cell>
        </row>
        <row r="143620">
          <cell r="A143620" t="str">
            <v>Trim</v>
          </cell>
        </row>
        <row r="143621">
          <cell r="A143621" t="str">
            <v>Trim</v>
          </cell>
        </row>
        <row r="143622">
          <cell r="A143622" t="str">
            <v>Trim</v>
          </cell>
        </row>
        <row r="143623">
          <cell r="A143623" t="str">
            <v>Trim</v>
          </cell>
        </row>
        <row r="143624">
          <cell r="A143624" t="str">
            <v>Trim</v>
          </cell>
        </row>
        <row r="143625">
          <cell r="A143625" t="str">
            <v>Trim</v>
          </cell>
        </row>
        <row r="143626">
          <cell r="A143626" t="str">
            <v>Trim</v>
          </cell>
        </row>
        <row r="143627">
          <cell r="A143627" t="str">
            <v>Trim</v>
          </cell>
        </row>
        <row r="143628">
          <cell r="A143628" t="str">
            <v>Trim</v>
          </cell>
        </row>
        <row r="143629">
          <cell r="A143629" t="str">
            <v>Trim</v>
          </cell>
        </row>
        <row r="143630">
          <cell r="A143630" t="str">
            <v>Trim</v>
          </cell>
        </row>
        <row r="143631">
          <cell r="A143631" t="str">
            <v>Trim</v>
          </cell>
        </row>
        <row r="143632">
          <cell r="A143632" t="str">
            <v>Trim</v>
          </cell>
        </row>
        <row r="143633">
          <cell r="A143633" t="str">
            <v>Trim</v>
          </cell>
        </row>
        <row r="143634">
          <cell r="A143634" t="str">
            <v>Trim</v>
          </cell>
        </row>
        <row r="143635">
          <cell r="A143635" t="str">
            <v>Trim</v>
          </cell>
        </row>
        <row r="143636">
          <cell r="A143636" t="str">
            <v>Trim</v>
          </cell>
        </row>
        <row r="143637">
          <cell r="A143637" t="str">
            <v>Trim</v>
          </cell>
        </row>
        <row r="143638">
          <cell r="A143638" t="str">
            <v>Trim</v>
          </cell>
        </row>
        <row r="143639">
          <cell r="A143639" t="str">
            <v>Trim</v>
          </cell>
        </row>
        <row r="143640">
          <cell r="A143640" t="str">
            <v>Trim</v>
          </cell>
        </row>
        <row r="143641">
          <cell r="A143641" t="str">
            <v>Trim</v>
          </cell>
        </row>
        <row r="143642">
          <cell r="A143642" t="str">
            <v>Trim</v>
          </cell>
        </row>
        <row r="143643">
          <cell r="A143643" t="str">
            <v>Trim</v>
          </cell>
        </row>
        <row r="143644">
          <cell r="A143644" t="str">
            <v>Trim</v>
          </cell>
        </row>
        <row r="143645">
          <cell r="A143645" t="str">
            <v>Trim</v>
          </cell>
        </row>
        <row r="143646">
          <cell r="A143646" t="str">
            <v>Trim</v>
          </cell>
        </row>
        <row r="143647">
          <cell r="A143647" t="str">
            <v>Trim</v>
          </cell>
        </row>
        <row r="143648">
          <cell r="A143648" t="str">
            <v>Trim</v>
          </cell>
        </row>
        <row r="143649">
          <cell r="A143649" t="str">
            <v>Trim</v>
          </cell>
        </row>
        <row r="143650">
          <cell r="A143650" t="str">
            <v>Trim</v>
          </cell>
        </row>
        <row r="143651">
          <cell r="A143651" t="str">
            <v>Trim</v>
          </cell>
        </row>
        <row r="143652">
          <cell r="A143652" t="str">
            <v>Trim</v>
          </cell>
        </row>
        <row r="143653">
          <cell r="A143653" t="str">
            <v>Trim</v>
          </cell>
        </row>
        <row r="143654">
          <cell r="A143654" t="str">
            <v>Trim</v>
          </cell>
        </row>
        <row r="143655">
          <cell r="A143655" t="str">
            <v>Trim</v>
          </cell>
        </row>
        <row r="143656">
          <cell r="A143656" t="str">
            <v>Trim</v>
          </cell>
        </row>
        <row r="143657">
          <cell r="A143657" t="str">
            <v>Trim</v>
          </cell>
        </row>
        <row r="143658">
          <cell r="A143658" t="str">
            <v>Trim</v>
          </cell>
        </row>
        <row r="143659">
          <cell r="A143659" t="str">
            <v>Trim</v>
          </cell>
        </row>
        <row r="143660">
          <cell r="A143660" t="str">
            <v>Trim</v>
          </cell>
        </row>
        <row r="143661">
          <cell r="A143661" t="str">
            <v>Trim</v>
          </cell>
        </row>
        <row r="143662">
          <cell r="A143662" t="str">
            <v>Trim</v>
          </cell>
        </row>
        <row r="143663">
          <cell r="A143663" t="str">
            <v>Trim</v>
          </cell>
        </row>
        <row r="143664">
          <cell r="A143664" t="str">
            <v>Trim</v>
          </cell>
        </row>
        <row r="143665">
          <cell r="A143665" t="str">
            <v>Trim</v>
          </cell>
        </row>
        <row r="143666">
          <cell r="A143666" t="str">
            <v>Trim</v>
          </cell>
        </row>
        <row r="143667">
          <cell r="A143667" t="str">
            <v>Trim</v>
          </cell>
        </row>
        <row r="143668">
          <cell r="A143668" t="str">
            <v>Trim</v>
          </cell>
        </row>
        <row r="143669">
          <cell r="A143669" t="str">
            <v>Trim</v>
          </cell>
        </row>
        <row r="143670">
          <cell r="A143670" t="str">
            <v>Trim</v>
          </cell>
        </row>
        <row r="143671">
          <cell r="A143671" t="str">
            <v>Trim</v>
          </cell>
        </row>
        <row r="143672">
          <cell r="A143672" t="str">
            <v>Trim</v>
          </cell>
        </row>
        <row r="143673">
          <cell r="A143673" t="str">
            <v>Trim</v>
          </cell>
        </row>
        <row r="143674">
          <cell r="A143674" t="str">
            <v>Trim</v>
          </cell>
        </row>
        <row r="143675">
          <cell r="A143675" t="str">
            <v>Trim</v>
          </cell>
        </row>
        <row r="143676">
          <cell r="A143676" t="str">
            <v>Trim</v>
          </cell>
        </row>
        <row r="143677">
          <cell r="A143677" t="str">
            <v>Trim</v>
          </cell>
        </row>
        <row r="143678">
          <cell r="A143678" t="str">
            <v>Trim</v>
          </cell>
        </row>
        <row r="143679">
          <cell r="A143679" t="str">
            <v>Trim</v>
          </cell>
        </row>
        <row r="143680">
          <cell r="A143680" t="str">
            <v>Trim</v>
          </cell>
        </row>
        <row r="143681">
          <cell r="A143681" t="str">
            <v>Trim</v>
          </cell>
        </row>
        <row r="143682">
          <cell r="A143682" t="str">
            <v>Trim</v>
          </cell>
        </row>
        <row r="143683">
          <cell r="A143683" t="str">
            <v>Trim</v>
          </cell>
        </row>
        <row r="143684">
          <cell r="A143684" t="str">
            <v>Trim</v>
          </cell>
        </row>
        <row r="143685">
          <cell r="A143685" t="str">
            <v>Trim</v>
          </cell>
        </row>
        <row r="143686">
          <cell r="A143686" t="str">
            <v>Trim</v>
          </cell>
        </row>
        <row r="143687">
          <cell r="A143687" t="str">
            <v>Trim</v>
          </cell>
        </row>
        <row r="143688">
          <cell r="A143688" t="str">
            <v>Trim</v>
          </cell>
        </row>
        <row r="143689">
          <cell r="A143689" t="str">
            <v>Trim</v>
          </cell>
        </row>
        <row r="143690">
          <cell r="A143690" t="str">
            <v>Trim</v>
          </cell>
        </row>
        <row r="143691">
          <cell r="A143691" t="str">
            <v>Trim</v>
          </cell>
        </row>
        <row r="143692">
          <cell r="A143692" t="str">
            <v>Trim</v>
          </cell>
        </row>
        <row r="143693">
          <cell r="A143693" t="str">
            <v>Trim</v>
          </cell>
        </row>
        <row r="143694">
          <cell r="A143694" t="str">
            <v>Trim</v>
          </cell>
        </row>
        <row r="143695">
          <cell r="A143695" t="str">
            <v>Trim</v>
          </cell>
        </row>
        <row r="143696">
          <cell r="A143696" t="str">
            <v>Trim</v>
          </cell>
        </row>
        <row r="143697">
          <cell r="A143697" t="str">
            <v>Trim</v>
          </cell>
        </row>
        <row r="143698">
          <cell r="A143698" t="str">
            <v>Trim</v>
          </cell>
        </row>
        <row r="143699">
          <cell r="A143699" t="str">
            <v>Trim</v>
          </cell>
        </row>
        <row r="143700">
          <cell r="A143700" t="str">
            <v>Trim</v>
          </cell>
        </row>
        <row r="143701">
          <cell r="A143701" t="str">
            <v>Trim</v>
          </cell>
        </row>
        <row r="143702">
          <cell r="A143702" t="str">
            <v>Trim</v>
          </cell>
        </row>
        <row r="143703">
          <cell r="A143703" t="str">
            <v>Trim</v>
          </cell>
        </row>
        <row r="143704">
          <cell r="A143704" t="str">
            <v>Trim</v>
          </cell>
        </row>
        <row r="143705">
          <cell r="A143705" t="str">
            <v>Trim</v>
          </cell>
        </row>
        <row r="143706">
          <cell r="A143706" t="str">
            <v>Trim</v>
          </cell>
        </row>
        <row r="143707">
          <cell r="A143707" t="str">
            <v>Trim</v>
          </cell>
        </row>
        <row r="143708">
          <cell r="A143708" t="str">
            <v>Trim</v>
          </cell>
        </row>
        <row r="143709">
          <cell r="A143709" t="str">
            <v>Trim</v>
          </cell>
        </row>
        <row r="143710">
          <cell r="A143710" t="str">
            <v>Trim</v>
          </cell>
        </row>
        <row r="143711">
          <cell r="A143711" t="str">
            <v>Trim</v>
          </cell>
        </row>
        <row r="143712">
          <cell r="A143712" t="str">
            <v>Trim</v>
          </cell>
        </row>
        <row r="143713">
          <cell r="A143713" t="str">
            <v>Trim</v>
          </cell>
        </row>
        <row r="143714">
          <cell r="A143714" t="str">
            <v>Trim</v>
          </cell>
        </row>
        <row r="143715">
          <cell r="A143715" t="str">
            <v>Trim</v>
          </cell>
        </row>
        <row r="143716">
          <cell r="A143716" t="str">
            <v>Trim</v>
          </cell>
        </row>
        <row r="143717">
          <cell r="A143717" t="str">
            <v>Trim</v>
          </cell>
        </row>
        <row r="143718">
          <cell r="A143718" t="str">
            <v>Trim</v>
          </cell>
        </row>
        <row r="143719">
          <cell r="A143719" t="str">
            <v>Trim</v>
          </cell>
        </row>
        <row r="143720">
          <cell r="A143720" t="str">
            <v>Trim</v>
          </cell>
        </row>
        <row r="143721">
          <cell r="A143721" t="str">
            <v>Trim</v>
          </cell>
        </row>
        <row r="143722">
          <cell r="A143722" t="str">
            <v>Trim</v>
          </cell>
        </row>
        <row r="143723">
          <cell r="A143723" t="str">
            <v>Trim</v>
          </cell>
        </row>
        <row r="143724">
          <cell r="A143724" t="str">
            <v>Trim</v>
          </cell>
        </row>
        <row r="143725">
          <cell r="A143725" t="str">
            <v>Trim</v>
          </cell>
        </row>
        <row r="143726">
          <cell r="A143726" t="str">
            <v>Trim</v>
          </cell>
        </row>
        <row r="143727">
          <cell r="A143727" t="str">
            <v>Trim</v>
          </cell>
        </row>
        <row r="143728">
          <cell r="A143728" t="str">
            <v>Trim</v>
          </cell>
        </row>
        <row r="143729">
          <cell r="A143729" t="str">
            <v>Trim</v>
          </cell>
        </row>
        <row r="143730">
          <cell r="A143730" t="str">
            <v>Trim</v>
          </cell>
        </row>
        <row r="143731">
          <cell r="A143731" t="str">
            <v>Trim</v>
          </cell>
        </row>
        <row r="143732">
          <cell r="A143732" t="str">
            <v>Trim</v>
          </cell>
        </row>
        <row r="143733">
          <cell r="A143733" t="str">
            <v>Trim</v>
          </cell>
        </row>
        <row r="143734">
          <cell r="A143734" t="str">
            <v>Trim</v>
          </cell>
        </row>
        <row r="143735">
          <cell r="A143735" t="str">
            <v>Trim</v>
          </cell>
        </row>
        <row r="143736">
          <cell r="A143736" t="str">
            <v>Trim</v>
          </cell>
        </row>
        <row r="143737">
          <cell r="A143737" t="str">
            <v>Trim</v>
          </cell>
        </row>
        <row r="143738">
          <cell r="A143738" t="str">
            <v>Trim</v>
          </cell>
        </row>
        <row r="143739">
          <cell r="A143739" t="str">
            <v>Trim</v>
          </cell>
        </row>
        <row r="143740">
          <cell r="A143740" t="str">
            <v>Trim</v>
          </cell>
        </row>
        <row r="143741">
          <cell r="A143741" t="str">
            <v>Trim</v>
          </cell>
        </row>
        <row r="143742">
          <cell r="A143742" t="str">
            <v>Trim</v>
          </cell>
        </row>
        <row r="143743">
          <cell r="A143743" t="str">
            <v>Trim</v>
          </cell>
        </row>
        <row r="143744">
          <cell r="A143744" t="str">
            <v>Trim</v>
          </cell>
        </row>
        <row r="143745">
          <cell r="A143745" t="str">
            <v>Trim</v>
          </cell>
        </row>
        <row r="143746">
          <cell r="A143746" t="str">
            <v>Trim</v>
          </cell>
        </row>
        <row r="143747">
          <cell r="A143747" t="str">
            <v>Trim</v>
          </cell>
        </row>
        <row r="143748">
          <cell r="A143748" t="str">
            <v>Trim</v>
          </cell>
        </row>
        <row r="143749">
          <cell r="A143749" t="str">
            <v>Trim</v>
          </cell>
        </row>
        <row r="143750">
          <cell r="A143750" t="str">
            <v>Trim</v>
          </cell>
        </row>
        <row r="143751">
          <cell r="A143751" t="str">
            <v>Trim</v>
          </cell>
        </row>
        <row r="143752">
          <cell r="A143752" t="str">
            <v>Trim</v>
          </cell>
        </row>
        <row r="143753">
          <cell r="A143753" t="str">
            <v>Trim</v>
          </cell>
        </row>
        <row r="143754">
          <cell r="A143754" t="str">
            <v>Trim</v>
          </cell>
        </row>
        <row r="143755">
          <cell r="A143755" t="str">
            <v>Trim</v>
          </cell>
        </row>
        <row r="143756">
          <cell r="A143756" t="str">
            <v>Trim</v>
          </cell>
        </row>
        <row r="143757">
          <cell r="A143757" t="str">
            <v>Trim</v>
          </cell>
        </row>
        <row r="143758">
          <cell r="A143758" t="str">
            <v>Trim</v>
          </cell>
        </row>
        <row r="143759">
          <cell r="A143759" t="str">
            <v>Trim</v>
          </cell>
        </row>
        <row r="143760">
          <cell r="A143760" t="str">
            <v>Trim</v>
          </cell>
        </row>
        <row r="143761">
          <cell r="A143761" t="str">
            <v>Trim</v>
          </cell>
        </row>
        <row r="143762">
          <cell r="A143762" t="str">
            <v>Trim</v>
          </cell>
        </row>
        <row r="143763">
          <cell r="A143763" t="str">
            <v>Trim</v>
          </cell>
        </row>
        <row r="143764">
          <cell r="A143764" t="str">
            <v>Trim</v>
          </cell>
        </row>
        <row r="143765">
          <cell r="A143765" t="str">
            <v>Trim</v>
          </cell>
        </row>
        <row r="143766">
          <cell r="A143766" t="str">
            <v>Trim</v>
          </cell>
        </row>
        <row r="143767">
          <cell r="A143767" t="str">
            <v>Trim</v>
          </cell>
        </row>
        <row r="143768">
          <cell r="A143768" t="str">
            <v>Trim</v>
          </cell>
        </row>
        <row r="143769">
          <cell r="A143769" t="str">
            <v>Trim</v>
          </cell>
        </row>
        <row r="143770">
          <cell r="A143770" t="str">
            <v>Trim</v>
          </cell>
        </row>
        <row r="143771">
          <cell r="A143771" t="str">
            <v>Trim</v>
          </cell>
        </row>
        <row r="143772">
          <cell r="A143772" t="str">
            <v>Trim</v>
          </cell>
        </row>
        <row r="143773">
          <cell r="A143773" t="str">
            <v>Trim</v>
          </cell>
        </row>
        <row r="143774">
          <cell r="A143774" t="str">
            <v>Trim</v>
          </cell>
        </row>
        <row r="143775">
          <cell r="A143775" t="str">
            <v>Trim</v>
          </cell>
        </row>
        <row r="143776">
          <cell r="A143776" t="str">
            <v>Trim</v>
          </cell>
        </row>
        <row r="143777">
          <cell r="A143777" t="str">
            <v>Trim</v>
          </cell>
        </row>
        <row r="143778">
          <cell r="A143778" t="str">
            <v>Trim</v>
          </cell>
        </row>
        <row r="143779">
          <cell r="A143779" t="str">
            <v>Trim</v>
          </cell>
        </row>
        <row r="143780">
          <cell r="A143780" t="str">
            <v>Trim</v>
          </cell>
        </row>
        <row r="143781">
          <cell r="A143781" t="str">
            <v>Trim</v>
          </cell>
        </row>
        <row r="143782">
          <cell r="A143782" t="str">
            <v>Trim</v>
          </cell>
        </row>
        <row r="143783">
          <cell r="A143783" t="str">
            <v>Trim</v>
          </cell>
        </row>
        <row r="143784">
          <cell r="A143784" t="str">
            <v>Trim</v>
          </cell>
        </row>
        <row r="143785">
          <cell r="A143785" t="str">
            <v>Trim</v>
          </cell>
        </row>
        <row r="143786">
          <cell r="A143786" t="str">
            <v>Trim</v>
          </cell>
        </row>
        <row r="143787">
          <cell r="A143787" t="str">
            <v>Trim</v>
          </cell>
        </row>
        <row r="143788">
          <cell r="A143788" t="str">
            <v>Trim</v>
          </cell>
        </row>
        <row r="143789">
          <cell r="A143789" t="str">
            <v>Trim</v>
          </cell>
        </row>
        <row r="143790">
          <cell r="A143790" t="str">
            <v>Trim</v>
          </cell>
        </row>
        <row r="143791">
          <cell r="A143791" t="str">
            <v>Trim</v>
          </cell>
        </row>
        <row r="143792">
          <cell r="A143792" t="str">
            <v>Trim</v>
          </cell>
        </row>
        <row r="143793">
          <cell r="A143793" t="str">
            <v>Trim</v>
          </cell>
        </row>
        <row r="143794">
          <cell r="A143794" t="str">
            <v>Trim</v>
          </cell>
        </row>
        <row r="143795">
          <cell r="A143795" t="str">
            <v>Trim</v>
          </cell>
        </row>
        <row r="143796">
          <cell r="A143796" t="str">
            <v>Trim</v>
          </cell>
        </row>
        <row r="143797">
          <cell r="A143797" t="str">
            <v>Trim</v>
          </cell>
        </row>
        <row r="143798">
          <cell r="A143798" t="str">
            <v>Trim</v>
          </cell>
        </row>
        <row r="143799">
          <cell r="A143799" t="str">
            <v>Trim</v>
          </cell>
        </row>
        <row r="143800">
          <cell r="A143800" t="str">
            <v>Trim</v>
          </cell>
        </row>
        <row r="143801">
          <cell r="A143801" t="str">
            <v>Trim</v>
          </cell>
        </row>
        <row r="143802">
          <cell r="A143802" t="str">
            <v>Trim</v>
          </cell>
        </row>
        <row r="143803">
          <cell r="A143803" t="str">
            <v>Trim</v>
          </cell>
        </row>
        <row r="143804">
          <cell r="A143804" t="str">
            <v>Trim</v>
          </cell>
        </row>
        <row r="143805">
          <cell r="A143805" t="str">
            <v>Trim</v>
          </cell>
        </row>
        <row r="143806">
          <cell r="A143806" t="str">
            <v>Trim</v>
          </cell>
        </row>
        <row r="143807">
          <cell r="A143807" t="str">
            <v>Trim</v>
          </cell>
        </row>
        <row r="143808">
          <cell r="A143808" t="str">
            <v>Trim</v>
          </cell>
        </row>
        <row r="143809">
          <cell r="A143809" t="str">
            <v>Trim</v>
          </cell>
        </row>
        <row r="143810">
          <cell r="A143810" t="str">
            <v>Trim</v>
          </cell>
        </row>
        <row r="143811">
          <cell r="A143811" t="str">
            <v>Trim</v>
          </cell>
        </row>
        <row r="143812">
          <cell r="A143812" t="str">
            <v>Trim</v>
          </cell>
        </row>
        <row r="143813">
          <cell r="A143813" t="str">
            <v>Trim</v>
          </cell>
        </row>
        <row r="143814">
          <cell r="A143814" t="str">
            <v>Trim</v>
          </cell>
        </row>
        <row r="143815">
          <cell r="A143815" t="str">
            <v>Trim</v>
          </cell>
        </row>
        <row r="143816">
          <cell r="A143816" t="str">
            <v>Trim</v>
          </cell>
        </row>
        <row r="143817">
          <cell r="A143817" t="str">
            <v>Trim</v>
          </cell>
        </row>
        <row r="143818">
          <cell r="A143818" t="str">
            <v>Trim</v>
          </cell>
        </row>
        <row r="143819">
          <cell r="A143819" t="str">
            <v>Trim</v>
          </cell>
        </row>
        <row r="143820">
          <cell r="A143820" t="str">
            <v>Trim</v>
          </cell>
        </row>
        <row r="143821">
          <cell r="A143821" t="str">
            <v>Trim</v>
          </cell>
        </row>
        <row r="143822">
          <cell r="A143822" t="str">
            <v>Trim</v>
          </cell>
        </row>
        <row r="143823">
          <cell r="A143823" t="str">
            <v>Trim</v>
          </cell>
        </row>
        <row r="143824">
          <cell r="A143824" t="str">
            <v>Trim</v>
          </cell>
        </row>
        <row r="143825">
          <cell r="A143825" t="str">
            <v>Trim</v>
          </cell>
        </row>
        <row r="143826">
          <cell r="A143826" t="str">
            <v>Trim</v>
          </cell>
        </row>
        <row r="143827">
          <cell r="A143827" t="str">
            <v>Trim</v>
          </cell>
        </row>
        <row r="143828">
          <cell r="A143828" t="str">
            <v>Trim</v>
          </cell>
        </row>
        <row r="143829">
          <cell r="A143829" t="str">
            <v>Trim</v>
          </cell>
        </row>
        <row r="143830">
          <cell r="A143830" t="str">
            <v>Trim</v>
          </cell>
        </row>
        <row r="143831">
          <cell r="A143831" t="str">
            <v>Trim</v>
          </cell>
        </row>
        <row r="143832">
          <cell r="A143832" t="str">
            <v>Trim</v>
          </cell>
        </row>
        <row r="143833">
          <cell r="A143833" t="str">
            <v>Trim</v>
          </cell>
        </row>
        <row r="143834">
          <cell r="A143834" t="str">
            <v>Trim</v>
          </cell>
        </row>
        <row r="143835">
          <cell r="A143835" t="str">
            <v>Trim</v>
          </cell>
        </row>
        <row r="143836">
          <cell r="A143836" t="str">
            <v>Trim</v>
          </cell>
        </row>
        <row r="143837">
          <cell r="A143837" t="str">
            <v>Trim</v>
          </cell>
        </row>
        <row r="143838">
          <cell r="A143838" t="str">
            <v>Trim</v>
          </cell>
        </row>
        <row r="143839">
          <cell r="A143839" t="str">
            <v>Trim</v>
          </cell>
        </row>
        <row r="143840">
          <cell r="A143840" t="str">
            <v>Trim</v>
          </cell>
        </row>
        <row r="143841">
          <cell r="A143841" t="str">
            <v>Trim</v>
          </cell>
        </row>
        <row r="143842">
          <cell r="A143842" t="str">
            <v>Trim</v>
          </cell>
        </row>
        <row r="143843">
          <cell r="A143843" t="str">
            <v>Trim</v>
          </cell>
        </row>
        <row r="143844">
          <cell r="A143844" t="str">
            <v>Trim</v>
          </cell>
        </row>
        <row r="143845">
          <cell r="A143845" t="str">
            <v>Trim</v>
          </cell>
        </row>
        <row r="143846">
          <cell r="A143846" t="str">
            <v>Trim</v>
          </cell>
        </row>
        <row r="143847">
          <cell r="A143847" t="str">
            <v>Trim</v>
          </cell>
        </row>
        <row r="143848">
          <cell r="A143848" t="str">
            <v>Trim</v>
          </cell>
        </row>
        <row r="143849">
          <cell r="A143849" t="str">
            <v>Trim</v>
          </cell>
        </row>
        <row r="143850">
          <cell r="A143850" t="str">
            <v>Trim</v>
          </cell>
        </row>
        <row r="143851">
          <cell r="A143851" t="str">
            <v>Trim</v>
          </cell>
        </row>
        <row r="143852">
          <cell r="A143852" t="str">
            <v>Trim</v>
          </cell>
        </row>
        <row r="143853">
          <cell r="A143853" t="str">
            <v>Trim</v>
          </cell>
        </row>
        <row r="143854">
          <cell r="A143854" t="str">
            <v>Trim</v>
          </cell>
        </row>
        <row r="143855">
          <cell r="A143855" t="str">
            <v>Trim</v>
          </cell>
        </row>
        <row r="143856">
          <cell r="A143856" t="str">
            <v>Trim</v>
          </cell>
        </row>
        <row r="143857">
          <cell r="A143857" t="str">
            <v>Trim</v>
          </cell>
        </row>
        <row r="143858">
          <cell r="A143858" t="str">
            <v>Trim</v>
          </cell>
        </row>
        <row r="143859">
          <cell r="A143859" t="str">
            <v>Trim</v>
          </cell>
        </row>
        <row r="143860">
          <cell r="A143860" t="str">
            <v>Trim</v>
          </cell>
        </row>
        <row r="143861">
          <cell r="A143861" t="str">
            <v>Trim</v>
          </cell>
        </row>
        <row r="143862">
          <cell r="A143862" t="str">
            <v>Trim</v>
          </cell>
        </row>
        <row r="143863">
          <cell r="A143863" t="str">
            <v>Trim</v>
          </cell>
        </row>
        <row r="143864">
          <cell r="A143864" t="str">
            <v>Trim</v>
          </cell>
        </row>
        <row r="143865">
          <cell r="A143865" t="str">
            <v>Trim</v>
          </cell>
        </row>
        <row r="143866">
          <cell r="A143866" t="str">
            <v>Trim</v>
          </cell>
        </row>
        <row r="143867">
          <cell r="A143867" t="str">
            <v>Trim</v>
          </cell>
        </row>
        <row r="143868">
          <cell r="A143868" t="str">
            <v>Trim</v>
          </cell>
        </row>
        <row r="143869">
          <cell r="A143869" t="str">
            <v>Trim</v>
          </cell>
        </row>
        <row r="143870">
          <cell r="A143870" t="str">
            <v>Trim</v>
          </cell>
        </row>
        <row r="143871">
          <cell r="A143871" t="str">
            <v>Trim</v>
          </cell>
        </row>
        <row r="143872">
          <cell r="A143872" t="str">
            <v>Trim</v>
          </cell>
        </row>
        <row r="143873">
          <cell r="A143873" t="str">
            <v>Trim</v>
          </cell>
        </row>
        <row r="143874">
          <cell r="A143874" t="str">
            <v>Trim</v>
          </cell>
        </row>
        <row r="143875">
          <cell r="A143875" t="str">
            <v>Trim</v>
          </cell>
        </row>
        <row r="143876">
          <cell r="A143876" t="str">
            <v>Trim</v>
          </cell>
        </row>
        <row r="143877">
          <cell r="A143877" t="str">
            <v>Trim</v>
          </cell>
        </row>
        <row r="143878">
          <cell r="A143878" t="str">
            <v>Trim</v>
          </cell>
        </row>
        <row r="143879">
          <cell r="A143879" t="str">
            <v>Trim</v>
          </cell>
        </row>
        <row r="143880">
          <cell r="A143880" t="str">
            <v>Trim</v>
          </cell>
        </row>
        <row r="143881">
          <cell r="A143881" t="str">
            <v>Trim</v>
          </cell>
        </row>
        <row r="143882">
          <cell r="A143882" t="str">
            <v>Trim</v>
          </cell>
        </row>
        <row r="143883">
          <cell r="A143883" t="str">
            <v>Trim</v>
          </cell>
        </row>
        <row r="143884">
          <cell r="A143884" t="str">
            <v>Trim</v>
          </cell>
        </row>
        <row r="143885">
          <cell r="A143885" t="str">
            <v>Trim</v>
          </cell>
        </row>
        <row r="143886">
          <cell r="A143886" t="str">
            <v>Trim</v>
          </cell>
        </row>
        <row r="143887">
          <cell r="A143887" t="str">
            <v>Trim</v>
          </cell>
        </row>
        <row r="143888">
          <cell r="A143888" t="str">
            <v>Trim</v>
          </cell>
        </row>
        <row r="143889">
          <cell r="A143889" t="str">
            <v>Trim</v>
          </cell>
        </row>
        <row r="143890">
          <cell r="A143890" t="str">
            <v>Trim</v>
          </cell>
        </row>
        <row r="143891">
          <cell r="A143891" t="str">
            <v>Trim</v>
          </cell>
        </row>
        <row r="143892">
          <cell r="A143892" t="str">
            <v>Trim</v>
          </cell>
        </row>
        <row r="143893">
          <cell r="A143893" t="str">
            <v>Trim</v>
          </cell>
        </row>
        <row r="143894">
          <cell r="A143894" t="str">
            <v>Trim</v>
          </cell>
        </row>
        <row r="143895">
          <cell r="A143895" t="str">
            <v>Trim</v>
          </cell>
        </row>
        <row r="143896">
          <cell r="A143896" t="str">
            <v>Trim</v>
          </cell>
        </row>
        <row r="143897">
          <cell r="A143897" t="str">
            <v>Trim</v>
          </cell>
        </row>
        <row r="143898">
          <cell r="A143898" t="str">
            <v>Trim</v>
          </cell>
        </row>
        <row r="143899">
          <cell r="A143899" t="str">
            <v>Trim</v>
          </cell>
        </row>
        <row r="143900">
          <cell r="A143900" t="str">
            <v>Trim</v>
          </cell>
        </row>
        <row r="143901">
          <cell r="A143901" t="str">
            <v>Trim</v>
          </cell>
        </row>
        <row r="143902">
          <cell r="A143902" t="str">
            <v>Trim</v>
          </cell>
        </row>
        <row r="143903">
          <cell r="A143903" t="str">
            <v>Trim</v>
          </cell>
        </row>
        <row r="143904">
          <cell r="A143904" t="str">
            <v>Trim</v>
          </cell>
        </row>
        <row r="143905">
          <cell r="A143905" t="str">
            <v>Trim</v>
          </cell>
        </row>
        <row r="143906">
          <cell r="A143906" t="str">
            <v>Trim</v>
          </cell>
        </row>
        <row r="143907">
          <cell r="A143907" t="str">
            <v>Trim</v>
          </cell>
        </row>
        <row r="143908">
          <cell r="A143908" t="str">
            <v>Trim</v>
          </cell>
        </row>
        <row r="143909">
          <cell r="A143909" t="str">
            <v>Trim</v>
          </cell>
        </row>
        <row r="143910">
          <cell r="A143910" t="str">
            <v>Trim</v>
          </cell>
        </row>
        <row r="143911">
          <cell r="A143911" t="str">
            <v>Trim</v>
          </cell>
        </row>
        <row r="143912">
          <cell r="A143912" t="str">
            <v>Trim</v>
          </cell>
        </row>
        <row r="143913">
          <cell r="A143913" t="str">
            <v>Trim</v>
          </cell>
        </row>
        <row r="143914">
          <cell r="A143914" t="str">
            <v>Trim</v>
          </cell>
        </row>
        <row r="143915">
          <cell r="A143915" t="str">
            <v>Trim</v>
          </cell>
        </row>
        <row r="143916">
          <cell r="A143916" t="str">
            <v>Trim</v>
          </cell>
        </row>
        <row r="143917">
          <cell r="A143917" t="str">
            <v>Trim</v>
          </cell>
        </row>
        <row r="143918">
          <cell r="A143918" t="str">
            <v>Trim</v>
          </cell>
        </row>
        <row r="143919">
          <cell r="A143919" t="str">
            <v>Trim</v>
          </cell>
        </row>
        <row r="143920">
          <cell r="A143920" t="str">
            <v>Trim</v>
          </cell>
        </row>
        <row r="143921">
          <cell r="A143921" t="str">
            <v>Trim</v>
          </cell>
        </row>
        <row r="143922">
          <cell r="A143922" t="str">
            <v>Trim</v>
          </cell>
        </row>
        <row r="143923">
          <cell r="A143923" t="str">
            <v>Trim</v>
          </cell>
        </row>
        <row r="143924">
          <cell r="A143924" t="str">
            <v>Trim</v>
          </cell>
        </row>
        <row r="143925">
          <cell r="A143925" t="str">
            <v>Trim</v>
          </cell>
        </row>
        <row r="143926">
          <cell r="A143926" t="str">
            <v>Trim</v>
          </cell>
        </row>
        <row r="143927">
          <cell r="A143927" t="str">
            <v>Trim</v>
          </cell>
        </row>
        <row r="143928">
          <cell r="A143928" t="str">
            <v>Trim</v>
          </cell>
        </row>
        <row r="143929">
          <cell r="A143929" t="str">
            <v>Trim</v>
          </cell>
        </row>
        <row r="143930">
          <cell r="A143930" t="str">
            <v>Trim</v>
          </cell>
        </row>
        <row r="143931">
          <cell r="A143931" t="str">
            <v>Trim</v>
          </cell>
        </row>
        <row r="143932">
          <cell r="A143932" t="str">
            <v>Trim</v>
          </cell>
        </row>
        <row r="143933">
          <cell r="A143933" t="str">
            <v>Trim</v>
          </cell>
        </row>
        <row r="143934">
          <cell r="A143934" t="str">
            <v>Trim</v>
          </cell>
        </row>
        <row r="143935">
          <cell r="A143935" t="str">
            <v>Trim</v>
          </cell>
        </row>
        <row r="143936">
          <cell r="A143936" t="str">
            <v>Trim</v>
          </cell>
        </row>
        <row r="143937">
          <cell r="A143937" t="str">
            <v>Trim</v>
          </cell>
        </row>
        <row r="143938">
          <cell r="A143938" t="str">
            <v>Trim</v>
          </cell>
        </row>
        <row r="143939">
          <cell r="A143939" t="str">
            <v>Trim</v>
          </cell>
        </row>
        <row r="143940">
          <cell r="A143940" t="str">
            <v>Trim</v>
          </cell>
        </row>
        <row r="143941">
          <cell r="A143941" t="str">
            <v>Trim</v>
          </cell>
        </row>
        <row r="143942">
          <cell r="A143942" t="str">
            <v>Trim</v>
          </cell>
        </row>
        <row r="143943">
          <cell r="A143943" t="str">
            <v>Trim</v>
          </cell>
        </row>
        <row r="143944">
          <cell r="A143944" t="str">
            <v>Trim</v>
          </cell>
        </row>
        <row r="143945">
          <cell r="A143945" t="str">
            <v>Trim</v>
          </cell>
        </row>
        <row r="143946">
          <cell r="A143946" t="str">
            <v>Trim</v>
          </cell>
        </row>
        <row r="143947">
          <cell r="A143947" t="str">
            <v>Trim</v>
          </cell>
        </row>
        <row r="143948">
          <cell r="A143948" t="str">
            <v>Trim</v>
          </cell>
        </row>
        <row r="143949">
          <cell r="A143949" t="str">
            <v>Trim</v>
          </cell>
        </row>
        <row r="143950">
          <cell r="A143950" t="str">
            <v>Trim</v>
          </cell>
        </row>
        <row r="143951">
          <cell r="A143951" t="str">
            <v>Trim</v>
          </cell>
        </row>
        <row r="143952">
          <cell r="A143952" t="str">
            <v>Trim</v>
          </cell>
        </row>
        <row r="143953">
          <cell r="A143953" t="str">
            <v>Trim</v>
          </cell>
        </row>
        <row r="143954">
          <cell r="A143954" t="str">
            <v>Trim</v>
          </cell>
        </row>
        <row r="143955">
          <cell r="A143955" t="str">
            <v>Trim</v>
          </cell>
        </row>
        <row r="143956">
          <cell r="A143956" t="str">
            <v>Trim</v>
          </cell>
        </row>
        <row r="143957">
          <cell r="A143957" t="str">
            <v>Trim</v>
          </cell>
        </row>
        <row r="143958">
          <cell r="A143958" t="str">
            <v>Trim</v>
          </cell>
        </row>
        <row r="143959">
          <cell r="A143959" t="str">
            <v>Trim</v>
          </cell>
        </row>
        <row r="143960">
          <cell r="A143960" t="str">
            <v>Trim</v>
          </cell>
        </row>
        <row r="143961">
          <cell r="A143961" t="str">
            <v>Trim</v>
          </cell>
        </row>
        <row r="143962">
          <cell r="A143962" t="str">
            <v>Trim</v>
          </cell>
        </row>
        <row r="143963">
          <cell r="A143963" t="str">
            <v>Trim</v>
          </cell>
        </row>
        <row r="143964">
          <cell r="A143964" t="str">
            <v>Trim</v>
          </cell>
        </row>
        <row r="143965">
          <cell r="A143965" t="str">
            <v>Trim</v>
          </cell>
        </row>
        <row r="143966">
          <cell r="A143966" t="str">
            <v>Trim</v>
          </cell>
        </row>
        <row r="143967">
          <cell r="A143967" t="str">
            <v>Trim</v>
          </cell>
        </row>
        <row r="143968">
          <cell r="A143968" t="str">
            <v>Trim</v>
          </cell>
        </row>
        <row r="143969">
          <cell r="A143969" t="str">
            <v>Trim</v>
          </cell>
        </row>
        <row r="143970">
          <cell r="A143970" t="str">
            <v>Trim</v>
          </cell>
        </row>
        <row r="143971">
          <cell r="A143971" t="str">
            <v>Trim</v>
          </cell>
        </row>
        <row r="143972">
          <cell r="A143972" t="str">
            <v>Trim</v>
          </cell>
        </row>
        <row r="143973">
          <cell r="A143973" t="str">
            <v>Trim</v>
          </cell>
        </row>
        <row r="143974">
          <cell r="A143974" t="str">
            <v>Trim</v>
          </cell>
        </row>
        <row r="143975">
          <cell r="A143975" t="str">
            <v>Trim</v>
          </cell>
        </row>
        <row r="143976">
          <cell r="A143976" t="str">
            <v>Trim</v>
          </cell>
        </row>
        <row r="143977">
          <cell r="A143977" t="str">
            <v>Trim</v>
          </cell>
        </row>
        <row r="143978">
          <cell r="A143978" t="str">
            <v>Trim</v>
          </cell>
        </row>
        <row r="143979">
          <cell r="A143979" t="str">
            <v>Trim</v>
          </cell>
        </row>
        <row r="143980">
          <cell r="A143980" t="str">
            <v>Trim</v>
          </cell>
        </row>
        <row r="143981">
          <cell r="A143981" t="str">
            <v>Trim</v>
          </cell>
        </row>
        <row r="143982">
          <cell r="A143982" t="str">
            <v>Trim</v>
          </cell>
        </row>
        <row r="143983">
          <cell r="A143983" t="str">
            <v>Trim</v>
          </cell>
        </row>
        <row r="143984">
          <cell r="A143984" t="str">
            <v>Trim</v>
          </cell>
        </row>
        <row r="143985">
          <cell r="A143985" t="str">
            <v>Trim</v>
          </cell>
        </row>
        <row r="143986">
          <cell r="A143986" t="str">
            <v>Trim</v>
          </cell>
        </row>
        <row r="143987">
          <cell r="A143987" t="str">
            <v>Trim</v>
          </cell>
        </row>
        <row r="143988">
          <cell r="A143988" t="str">
            <v>Trim</v>
          </cell>
        </row>
        <row r="143989">
          <cell r="A143989" t="str">
            <v>Trim</v>
          </cell>
        </row>
        <row r="143990">
          <cell r="A143990" t="str">
            <v>Trim</v>
          </cell>
        </row>
        <row r="143991">
          <cell r="A143991" t="str">
            <v>Trim</v>
          </cell>
        </row>
        <row r="143992">
          <cell r="A143992" t="str">
            <v>Trim</v>
          </cell>
        </row>
        <row r="143993">
          <cell r="A143993" t="str">
            <v>Trim</v>
          </cell>
        </row>
        <row r="143994">
          <cell r="A143994" t="str">
            <v>Trim</v>
          </cell>
        </row>
        <row r="143995">
          <cell r="A143995" t="str">
            <v>Trim</v>
          </cell>
        </row>
        <row r="143996">
          <cell r="A143996" t="str">
            <v>Trim</v>
          </cell>
        </row>
        <row r="143997">
          <cell r="A143997" t="str">
            <v>Trim</v>
          </cell>
        </row>
        <row r="143998">
          <cell r="A143998" t="str">
            <v>Trim</v>
          </cell>
        </row>
        <row r="143999">
          <cell r="A143999" t="str">
            <v>Trim</v>
          </cell>
        </row>
        <row r="144000">
          <cell r="A144000" t="str">
            <v>Trim</v>
          </cell>
        </row>
        <row r="144001">
          <cell r="A144001" t="str">
            <v>Trim</v>
          </cell>
        </row>
        <row r="144002">
          <cell r="A144002" t="str">
            <v>Trim</v>
          </cell>
        </row>
        <row r="144003">
          <cell r="A144003" t="str">
            <v>Trim</v>
          </cell>
        </row>
        <row r="144004">
          <cell r="A144004" t="str">
            <v>Trim</v>
          </cell>
        </row>
        <row r="144005">
          <cell r="A144005" t="str">
            <v>Trim</v>
          </cell>
        </row>
        <row r="144006">
          <cell r="A144006" t="str">
            <v>Trim</v>
          </cell>
        </row>
        <row r="144007">
          <cell r="A144007" t="str">
            <v>Trim</v>
          </cell>
        </row>
        <row r="144008">
          <cell r="A144008" t="str">
            <v>Trim</v>
          </cell>
        </row>
        <row r="144009">
          <cell r="A144009" t="str">
            <v>Trim</v>
          </cell>
        </row>
        <row r="144010">
          <cell r="A144010" t="str">
            <v>Trim</v>
          </cell>
        </row>
        <row r="144011">
          <cell r="A144011" t="str">
            <v>Trim</v>
          </cell>
        </row>
        <row r="144012">
          <cell r="A144012" t="str">
            <v>Trim</v>
          </cell>
        </row>
        <row r="144013">
          <cell r="A144013" t="str">
            <v>Trim</v>
          </cell>
        </row>
        <row r="144014">
          <cell r="A144014" t="str">
            <v>Trim</v>
          </cell>
        </row>
        <row r="144015">
          <cell r="A144015" t="str">
            <v>Trim</v>
          </cell>
        </row>
        <row r="144016">
          <cell r="A144016" t="str">
            <v>Trim</v>
          </cell>
        </row>
        <row r="144017">
          <cell r="A144017" t="str">
            <v>Trim</v>
          </cell>
        </row>
        <row r="144018">
          <cell r="A144018" t="str">
            <v>Trim</v>
          </cell>
        </row>
        <row r="144019">
          <cell r="A144019" t="str">
            <v>Trim</v>
          </cell>
        </row>
        <row r="144020">
          <cell r="A144020" t="str">
            <v>Trim</v>
          </cell>
        </row>
        <row r="144021">
          <cell r="A144021" t="str">
            <v>Trim</v>
          </cell>
        </row>
        <row r="144022">
          <cell r="A144022" t="str">
            <v>Trim</v>
          </cell>
        </row>
        <row r="144023">
          <cell r="A144023" t="str">
            <v>Trim</v>
          </cell>
        </row>
        <row r="144024">
          <cell r="A144024" t="str">
            <v>Trim</v>
          </cell>
        </row>
        <row r="144025">
          <cell r="A144025" t="str">
            <v>Trim</v>
          </cell>
        </row>
        <row r="144026">
          <cell r="A144026" t="str">
            <v>Trim</v>
          </cell>
        </row>
        <row r="144027">
          <cell r="A144027" t="str">
            <v>Trim</v>
          </cell>
        </row>
        <row r="144028">
          <cell r="A144028" t="str">
            <v>Trim</v>
          </cell>
        </row>
        <row r="144029">
          <cell r="A144029" t="str">
            <v>Trim</v>
          </cell>
        </row>
        <row r="144030">
          <cell r="A144030" t="str">
            <v>Trim</v>
          </cell>
        </row>
        <row r="144031">
          <cell r="A144031" t="str">
            <v>Trim</v>
          </cell>
        </row>
        <row r="144032">
          <cell r="A144032" t="str">
            <v>Trim</v>
          </cell>
        </row>
        <row r="144033">
          <cell r="A144033" t="str">
            <v>Trim</v>
          </cell>
        </row>
        <row r="144034">
          <cell r="A144034" t="str">
            <v>Trim</v>
          </cell>
        </row>
        <row r="144035">
          <cell r="A144035" t="str">
            <v>Trim</v>
          </cell>
        </row>
        <row r="144036">
          <cell r="A144036" t="str">
            <v>Trim</v>
          </cell>
        </row>
        <row r="144037">
          <cell r="A144037" t="str">
            <v>Trim</v>
          </cell>
        </row>
        <row r="144038">
          <cell r="A144038" t="str">
            <v>Trim</v>
          </cell>
        </row>
        <row r="144039">
          <cell r="A144039" t="str">
            <v>Trim</v>
          </cell>
        </row>
        <row r="144040">
          <cell r="A144040" t="str">
            <v>Trim</v>
          </cell>
        </row>
        <row r="144041">
          <cell r="A144041" t="str">
            <v>Trim</v>
          </cell>
        </row>
        <row r="144042">
          <cell r="A144042" t="str">
            <v>Trim</v>
          </cell>
        </row>
        <row r="144043">
          <cell r="A144043" t="str">
            <v>Trim</v>
          </cell>
        </row>
        <row r="144044">
          <cell r="A144044" t="str">
            <v>Trim</v>
          </cell>
        </row>
        <row r="144045">
          <cell r="A144045" t="str">
            <v>Trim</v>
          </cell>
        </row>
        <row r="144046">
          <cell r="A144046" t="str">
            <v>Trim</v>
          </cell>
        </row>
        <row r="144047">
          <cell r="A144047" t="str">
            <v>Trim</v>
          </cell>
        </row>
        <row r="144048">
          <cell r="A144048" t="str">
            <v>Trim</v>
          </cell>
        </row>
        <row r="144049">
          <cell r="A144049" t="str">
            <v>Trim</v>
          </cell>
        </row>
        <row r="144050">
          <cell r="A144050" t="str">
            <v>Trim</v>
          </cell>
        </row>
        <row r="144051">
          <cell r="A144051" t="str">
            <v>Trim</v>
          </cell>
        </row>
        <row r="144052">
          <cell r="A144052" t="str">
            <v>Trim</v>
          </cell>
        </row>
        <row r="144053">
          <cell r="A144053" t="str">
            <v>Trim</v>
          </cell>
        </row>
        <row r="144054">
          <cell r="A144054" t="str">
            <v>Trim</v>
          </cell>
        </row>
        <row r="144055">
          <cell r="A144055" t="str">
            <v>Trim</v>
          </cell>
        </row>
        <row r="144056">
          <cell r="A144056" t="str">
            <v>Trim</v>
          </cell>
        </row>
        <row r="144057">
          <cell r="A144057" t="str">
            <v>Trim</v>
          </cell>
        </row>
        <row r="144058">
          <cell r="A144058" t="str">
            <v>Trim</v>
          </cell>
        </row>
        <row r="144059">
          <cell r="A144059" t="str">
            <v>Trim</v>
          </cell>
        </row>
        <row r="144060">
          <cell r="A144060" t="str">
            <v>Trim</v>
          </cell>
        </row>
        <row r="144061">
          <cell r="A144061" t="str">
            <v>Trim</v>
          </cell>
        </row>
        <row r="144062">
          <cell r="A144062" t="str">
            <v>Trim</v>
          </cell>
        </row>
        <row r="144063">
          <cell r="A144063" t="str">
            <v>Trim</v>
          </cell>
        </row>
        <row r="144064">
          <cell r="A144064" t="str">
            <v>Trim</v>
          </cell>
        </row>
        <row r="144065">
          <cell r="A144065" t="str">
            <v>Trim</v>
          </cell>
        </row>
        <row r="144066">
          <cell r="A144066" t="str">
            <v>Trim</v>
          </cell>
        </row>
        <row r="144067">
          <cell r="A144067" t="str">
            <v>Trim</v>
          </cell>
        </row>
        <row r="144068">
          <cell r="A144068" t="str">
            <v>Trim</v>
          </cell>
        </row>
        <row r="144069">
          <cell r="A144069" t="str">
            <v>Trim</v>
          </cell>
        </row>
        <row r="144070">
          <cell r="A144070" t="str">
            <v>Trim</v>
          </cell>
        </row>
        <row r="144071">
          <cell r="A144071" t="str">
            <v>Trim</v>
          </cell>
        </row>
        <row r="144072">
          <cell r="A144072" t="str">
            <v>Trim</v>
          </cell>
        </row>
        <row r="144073">
          <cell r="A144073" t="str">
            <v>Trim</v>
          </cell>
        </row>
        <row r="144074">
          <cell r="A144074" t="str">
            <v>Trim</v>
          </cell>
        </row>
        <row r="144075">
          <cell r="A144075" t="str">
            <v>Trim</v>
          </cell>
        </row>
        <row r="144076">
          <cell r="A144076" t="str">
            <v>Trim</v>
          </cell>
        </row>
        <row r="144077">
          <cell r="A144077" t="str">
            <v>Trim</v>
          </cell>
        </row>
        <row r="144078">
          <cell r="A144078" t="str">
            <v>Trim</v>
          </cell>
        </row>
        <row r="144079">
          <cell r="A144079" t="str">
            <v>Trim</v>
          </cell>
        </row>
        <row r="144080">
          <cell r="A144080" t="str">
            <v>Trim</v>
          </cell>
        </row>
        <row r="144081">
          <cell r="A144081" t="str">
            <v>Trim</v>
          </cell>
        </row>
        <row r="144082">
          <cell r="A144082" t="str">
            <v>Trim</v>
          </cell>
        </row>
        <row r="144083">
          <cell r="A144083" t="str">
            <v>Trim</v>
          </cell>
        </row>
        <row r="144084">
          <cell r="A144084" t="str">
            <v>Trim</v>
          </cell>
        </row>
        <row r="144085">
          <cell r="A144085" t="str">
            <v>Trim</v>
          </cell>
        </row>
        <row r="144086">
          <cell r="A144086" t="str">
            <v>Trim</v>
          </cell>
        </row>
        <row r="144087">
          <cell r="A144087" t="str">
            <v>Trim</v>
          </cell>
        </row>
        <row r="144088">
          <cell r="A144088" t="str">
            <v>Trim</v>
          </cell>
        </row>
        <row r="144089">
          <cell r="A144089" t="str">
            <v>Trim</v>
          </cell>
        </row>
        <row r="144090">
          <cell r="A144090" t="str">
            <v>Trim</v>
          </cell>
        </row>
        <row r="144091">
          <cell r="A144091" t="str">
            <v>Trim</v>
          </cell>
        </row>
        <row r="144092">
          <cell r="A144092" t="str">
            <v>Trim</v>
          </cell>
        </row>
        <row r="144093">
          <cell r="A144093" t="str">
            <v>Trim</v>
          </cell>
        </row>
        <row r="144094">
          <cell r="A144094" t="str">
            <v>Trim</v>
          </cell>
        </row>
        <row r="144095">
          <cell r="A144095" t="str">
            <v>Trim</v>
          </cell>
        </row>
        <row r="144096">
          <cell r="A144096" t="str">
            <v>Trim</v>
          </cell>
        </row>
        <row r="144097">
          <cell r="A144097" t="str">
            <v>Trim</v>
          </cell>
        </row>
        <row r="144098">
          <cell r="A144098" t="str">
            <v>Trim</v>
          </cell>
        </row>
        <row r="144099">
          <cell r="A144099" t="str">
            <v>Trim</v>
          </cell>
        </row>
        <row r="144100">
          <cell r="A144100" t="str">
            <v>Trim</v>
          </cell>
        </row>
        <row r="144101">
          <cell r="A144101" t="str">
            <v>Trim</v>
          </cell>
        </row>
        <row r="144102">
          <cell r="A144102" t="str">
            <v>Trim</v>
          </cell>
        </row>
        <row r="144103">
          <cell r="A144103" t="str">
            <v>Trim</v>
          </cell>
        </row>
        <row r="144104">
          <cell r="A144104" t="str">
            <v>Trim</v>
          </cell>
        </row>
        <row r="144105">
          <cell r="A144105" t="str">
            <v>Trim</v>
          </cell>
        </row>
        <row r="144106">
          <cell r="A144106" t="str">
            <v>Trim</v>
          </cell>
        </row>
        <row r="144107">
          <cell r="A144107" t="str">
            <v>Trim</v>
          </cell>
        </row>
        <row r="144108">
          <cell r="A144108" t="str">
            <v>Trim</v>
          </cell>
        </row>
        <row r="144109">
          <cell r="A144109" t="str">
            <v>Trim</v>
          </cell>
        </row>
        <row r="144110">
          <cell r="A144110" t="str">
            <v>Trim</v>
          </cell>
        </row>
        <row r="144111">
          <cell r="A144111" t="str">
            <v>Trim</v>
          </cell>
        </row>
        <row r="144112">
          <cell r="A144112" t="str">
            <v>Trim</v>
          </cell>
        </row>
        <row r="144113">
          <cell r="A144113" t="str">
            <v>Trim</v>
          </cell>
        </row>
        <row r="144114">
          <cell r="A144114" t="str">
            <v>Trim</v>
          </cell>
        </row>
        <row r="144115">
          <cell r="A144115" t="str">
            <v>Trim</v>
          </cell>
        </row>
        <row r="144116">
          <cell r="A144116" t="str">
            <v>Trim</v>
          </cell>
        </row>
        <row r="144117">
          <cell r="A144117" t="str">
            <v>Trim</v>
          </cell>
        </row>
        <row r="144118">
          <cell r="A144118" t="str">
            <v>Trim</v>
          </cell>
        </row>
        <row r="144119">
          <cell r="A144119" t="str">
            <v>Trim</v>
          </cell>
        </row>
        <row r="144120">
          <cell r="A144120" t="str">
            <v>Trim</v>
          </cell>
        </row>
        <row r="144121">
          <cell r="A144121" t="str">
            <v>Trim</v>
          </cell>
        </row>
        <row r="144122">
          <cell r="A144122" t="str">
            <v>Trim</v>
          </cell>
        </row>
        <row r="144123">
          <cell r="A144123" t="str">
            <v>Trim</v>
          </cell>
        </row>
        <row r="144124">
          <cell r="A144124" t="str">
            <v>Trim</v>
          </cell>
        </row>
        <row r="144125">
          <cell r="A144125" t="str">
            <v>Trim</v>
          </cell>
        </row>
        <row r="144126">
          <cell r="A144126" t="str">
            <v>Trim</v>
          </cell>
        </row>
        <row r="144127">
          <cell r="A144127" t="str">
            <v>Trim</v>
          </cell>
        </row>
        <row r="144128">
          <cell r="A144128" t="str">
            <v>Trim</v>
          </cell>
        </row>
        <row r="144129">
          <cell r="A144129" t="str">
            <v>Trim</v>
          </cell>
        </row>
        <row r="144130">
          <cell r="A144130" t="str">
            <v>Trim</v>
          </cell>
        </row>
        <row r="144131">
          <cell r="A144131" t="str">
            <v>Trim</v>
          </cell>
        </row>
        <row r="144132">
          <cell r="A144132" t="str">
            <v>Trim</v>
          </cell>
        </row>
        <row r="144133">
          <cell r="A144133" t="str">
            <v>Trim</v>
          </cell>
        </row>
        <row r="144134">
          <cell r="A144134" t="str">
            <v>Trim</v>
          </cell>
        </row>
        <row r="144135">
          <cell r="A144135" t="str">
            <v>Trim</v>
          </cell>
        </row>
        <row r="144136">
          <cell r="A144136" t="str">
            <v>Trim</v>
          </cell>
        </row>
        <row r="144137">
          <cell r="A144137" t="str">
            <v>Trim</v>
          </cell>
        </row>
        <row r="144138">
          <cell r="A144138" t="str">
            <v>Trim</v>
          </cell>
        </row>
        <row r="144139">
          <cell r="A144139" t="str">
            <v>Trim</v>
          </cell>
        </row>
        <row r="144140">
          <cell r="A144140" t="str">
            <v>Trim</v>
          </cell>
        </row>
        <row r="144141">
          <cell r="A144141" t="str">
            <v>Trim</v>
          </cell>
        </row>
        <row r="144142">
          <cell r="A144142" t="str">
            <v>Trim</v>
          </cell>
        </row>
        <row r="144143">
          <cell r="A144143" t="str">
            <v>Trim</v>
          </cell>
        </row>
        <row r="144144">
          <cell r="A144144" t="str">
            <v>Trim</v>
          </cell>
        </row>
        <row r="144145">
          <cell r="A144145" t="str">
            <v>Trim</v>
          </cell>
        </row>
        <row r="144146">
          <cell r="A144146" t="str">
            <v>Trim</v>
          </cell>
        </row>
        <row r="144147">
          <cell r="A144147" t="str">
            <v>Trim</v>
          </cell>
        </row>
        <row r="144148">
          <cell r="A144148" t="str">
            <v>Trim</v>
          </cell>
        </row>
        <row r="144149">
          <cell r="A144149" t="str">
            <v>Trim</v>
          </cell>
        </row>
        <row r="144150">
          <cell r="A144150" t="str">
            <v>Trim</v>
          </cell>
        </row>
        <row r="144151">
          <cell r="A144151" t="str">
            <v>Trim</v>
          </cell>
        </row>
        <row r="144152">
          <cell r="A144152" t="str">
            <v>Trim</v>
          </cell>
        </row>
        <row r="144153">
          <cell r="A144153" t="str">
            <v>Trim</v>
          </cell>
        </row>
        <row r="144154">
          <cell r="A144154" t="str">
            <v>Trim</v>
          </cell>
        </row>
        <row r="144155">
          <cell r="A144155" t="str">
            <v>Trim</v>
          </cell>
        </row>
        <row r="144156">
          <cell r="A144156" t="str">
            <v>Trim</v>
          </cell>
        </row>
        <row r="144157">
          <cell r="A144157" t="str">
            <v>Trim</v>
          </cell>
        </row>
        <row r="144158">
          <cell r="A144158" t="str">
            <v>Trim</v>
          </cell>
        </row>
        <row r="144159">
          <cell r="A144159" t="str">
            <v>Trim</v>
          </cell>
        </row>
        <row r="144160">
          <cell r="A144160" t="str">
            <v>Trim</v>
          </cell>
        </row>
        <row r="144161">
          <cell r="A144161" t="str">
            <v>Trim</v>
          </cell>
        </row>
        <row r="144162">
          <cell r="A144162" t="str">
            <v>Trim</v>
          </cell>
        </row>
        <row r="144163">
          <cell r="A144163" t="str">
            <v>Trim</v>
          </cell>
        </row>
        <row r="144164">
          <cell r="A144164" t="str">
            <v>Trim</v>
          </cell>
        </row>
        <row r="144165">
          <cell r="A144165" t="str">
            <v>Trim</v>
          </cell>
        </row>
        <row r="144166">
          <cell r="A144166" t="str">
            <v>Trim</v>
          </cell>
        </row>
        <row r="144167">
          <cell r="A144167" t="str">
            <v>Trim</v>
          </cell>
        </row>
        <row r="144168">
          <cell r="A144168" t="str">
            <v>Trim</v>
          </cell>
        </row>
        <row r="144169">
          <cell r="A144169" t="str">
            <v>Trim</v>
          </cell>
        </row>
        <row r="144170">
          <cell r="A144170" t="str">
            <v>Trim</v>
          </cell>
        </row>
        <row r="144171">
          <cell r="A144171" t="str">
            <v>Trim</v>
          </cell>
        </row>
        <row r="144172">
          <cell r="A144172" t="str">
            <v>Trim</v>
          </cell>
        </row>
        <row r="144173">
          <cell r="A144173" t="str">
            <v>Trim</v>
          </cell>
        </row>
        <row r="144174">
          <cell r="A144174" t="str">
            <v>Trim</v>
          </cell>
        </row>
        <row r="144175">
          <cell r="A144175" t="str">
            <v>Trim</v>
          </cell>
        </row>
        <row r="144176">
          <cell r="A144176" t="str">
            <v>Trim</v>
          </cell>
        </row>
        <row r="144177">
          <cell r="A144177" t="str">
            <v>Trim</v>
          </cell>
        </row>
        <row r="144178">
          <cell r="A144178" t="str">
            <v>Trim</v>
          </cell>
        </row>
        <row r="144179">
          <cell r="A144179" t="str">
            <v>Trim</v>
          </cell>
        </row>
        <row r="144180">
          <cell r="A144180" t="str">
            <v>Trim</v>
          </cell>
        </row>
        <row r="144181">
          <cell r="A144181" t="str">
            <v>Trim</v>
          </cell>
        </row>
        <row r="144182">
          <cell r="A144182" t="str">
            <v>Trim</v>
          </cell>
        </row>
        <row r="144183">
          <cell r="A144183" t="str">
            <v>Trim</v>
          </cell>
        </row>
        <row r="144184">
          <cell r="A144184" t="str">
            <v>Trim</v>
          </cell>
        </row>
        <row r="144185">
          <cell r="A144185" t="str">
            <v>Trim</v>
          </cell>
        </row>
        <row r="144186">
          <cell r="A144186" t="str">
            <v>Trim</v>
          </cell>
        </row>
        <row r="144187">
          <cell r="A144187" t="str">
            <v>Trim</v>
          </cell>
        </row>
        <row r="144188">
          <cell r="A144188" t="str">
            <v>Trim</v>
          </cell>
        </row>
        <row r="144189">
          <cell r="A144189" t="str">
            <v>Trim</v>
          </cell>
        </row>
        <row r="144190">
          <cell r="A144190" t="str">
            <v>Trim</v>
          </cell>
        </row>
        <row r="144191">
          <cell r="A144191" t="str">
            <v>Trim</v>
          </cell>
        </row>
        <row r="144192">
          <cell r="A144192" t="str">
            <v>Trim</v>
          </cell>
        </row>
        <row r="144193">
          <cell r="A144193" t="str">
            <v>Trim</v>
          </cell>
        </row>
        <row r="144194">
          <cell r="A144194" t="str">
            <v>Trim</v>
          </cell>
        </row>
        <row r="144195">
          <cell r="A144195" t="str">
            <v>Trim</v>
          </cell>
        </row>
        <row r="144196">
          <cell r="A144196" t="str">
            <v>Trim</v>
          </cell>
        </row>
        <row r="144197">
          <cell r="A144197" t="str">
            <v>Trim</v>
          </cell>
        </row>
        <row r="144198">
          <cell r="A144198" t="str">
            <v>Trim</v>
          </cell>
        </row>
        <row r="144199">
          <cell r="A144199" t="str">
            <v>Trim</v>
          </cell>
        </row>
        <row r="144200">
          <cell r="A144200" t="str">
            <v>Trim</v>
          </cell>
        </row>
        <row r="144201">
          <cell r="A144201" t="str">
            <v>Trim</v>
          </cell>
        </row>
        <row r="144202">
          <cell r="A144202" t="str">
            <v>Trim</v>
          </cell>
        </row>
        <row r="144203">
          <cell r="A144203" t="str">
            <v>Trim</v>
          </cell>
        </row>
        <row r="144204">
          <cell r="A144204" t="str">
            <v>Trim</v>
          </cell>
        </row>
        <row r="144205">
          <cell r="A144205" t="str">
            <v>Trim</v>
          </cell>
        </row>
        <row r="144206">
          <cell r="A144206" t="str">
            <v>Trim</v>
          </cell>
        </row>
        <row r="144207">
          <cell r="A144207" t="str">
            <v>Trim</v>
          </cell>
        </row>
        <row r="144208">
          <cell r="A144208" t="str">
            <v>Trim</v>
          </cell>
        </row>
        <row r="144209">
          <cell r="A144209" t="str">
            <v>Trim</v>
          </cell>
        </row>
        <row r="144210">
          <cell r="A144210" t="str">
            <v>Trim</v>
          </cell>
        </row>
        <row r="144211">
          <cell r="A144211" t="str">
            <v>Trim</v>
          </cell>
        </row>
        <row r="144212">
          <cell r="A144212" t="str">
            <v>Trim</v>
          </cell>
        </row>
        <row r="144213">
          <cell r="A144213" t="str">
            <v>Trim</v>
          </cell>
        </row>
        <row r="144214">
          <cell r="A144214" t="str">
            <v>Trim</v>
          </cell>
        </row>
        <row r="144215">
          <cell r="A144215" t="str">
            <v>Trim</v>
          </cell>
        </row>
        <row r="144216">
          <cell r="A144216" t="str">
            <v>Trim</v>
          </cell>
        </row>
        <row r="144217">
          <cell r="A144217" t="str">
            <v>Trim</v>
          </cell>
        </row>
        <row r="144218">
          <cell r="A144218" t="str">
            <v>Trim</v>
          </cell>
        </row>
        <row r="144219">
          <cell r="A144219" t="str">
            <v>Trim</v>
          </cell>
        </row>
        <row r="144220">
          <cell r="A144220" t="str">
            <v>Trim</v>
          </cell>
        </row>
        <row r="144221">
          <cell r="A144221" t="str">
            <v>Trim</v>
          </cell>
        </row>
        <row r="144222">
          <cell r="A144222" t="str">
            <v>Trim</v>
          </cell>
        </row>
        <row r="144223">
          <cell r="A144223" t="str">
            <v>Trim</v>
          </cell>
        </row>
        <row r="144224">
          <cell r="A144224" t="str">
            <v>Trim</v>
          </cell>
        </row>
        <row r="144225">
          <cell r="A144225" t="str">
            <v>Trim</v>
          </cell>
        </row>
        <row r="144226">
          <cell r="A144226" t="str">
            <v>Trim</v>
          </cell>
        </row>
        <row r="144227">
          <cell r="A144227" t="str">
            <v>Trim</v>
          </cell>
        </row>
        <row r="144228">
          <cell r="A144228" t="str">
            <v>Trim</v>
          </cell>
        </row>
        <row r="144229">
          <cell r="A144229" t="str">
            <v>Trim</v>
          </cell>
        </row>
        <row r="144230">
          <cell r="A144230" t="str">
            <v>Trim</v>
          </cell>
        </row>
        <row r="144231">
          <cell r="A144231" t="str">
            <v>Trim</v>
          </cell>
        </row>
        <row r="144232">
          <cell r="A144232" t="str">
            <v>Trim</v>
          </cell>
        </row>
        <row r="144233">
          <cell r="A144233" t="str">
            <v>Trim</v>
          </cell>
        </row>
        <row r="144234">
          <cell r="A144234" t="str">
            <v>Trim</v>
          </cell>
        </row>
        <row r="144235">
          <cell r="A144235" t="str">
            <v>Trim</v>
          </cell>
        </row>
        <row r="144236">
          <cell r="A144236" t="str">
            <v>Trim</v>
          </cell>
        </row>
        <row r="144237">
          <cell r="A144237" t="str">
            <v>Trim</v>
          </cell>
        </row>
        <row r="144238">
          <cell r="A144238" t="str">
            <v>Trim</v>
          </cell>
        </row>
        <row r="144239">
          <cell r="A144239" t="str">
            <v>Trim</v>
          </cell>
        </row>
        <row r="144240">
          <cell r="A144240" t="str">
            <v>Trim</v>
          </cell>
        </row>
        <row r="144241">
          <cell r="A144241" t="str">
            <v>Trim</v>
          </cell>
        </row>
        <row r="144242">
          <cell r="A144242" t="str">
            <v>Trim</v>
          </cell>
        </row>
        <row r="144243">
          <cell r="A144243" t="str">
            <v>Trim</v>
          </cell>
        </row>
        <row r="144244">
          <cell r="A144244" t="str">
            <v>Trim</v>
          </cell>
        </row>
        <row r="144245">
          <cell r="A144245" t="str">
            <v>Trim</v>
          </cell>
        </row>
        <row r="144246">
          <cell r="A144246" t="str">
            <v>Trim</v>
          </cell>
        </row>
        <row r="144247">
          <cell r="A144247" t="str">
            <v>Trim</v>
          </cell>
        </row>
        <row r="144248">
          <cell r="A144248" t="str">
            <v>Trim</v>
          </cell>
        </row>
        <row r="144249">
          <cell r="A144249" t="str">
            <v>Trim</v>
          </cell>
        </row>
        <row r="144250">
          <cell r="A144250" t="str">
            <v>Trim</v>
          </cell>
        </row>
        <row r="144251">
          <cell r="A144251" t="str">
            <v>Trim</v>
          </cell>
        </row>
        <row r="144252">
          <cell r="A144252" t="str">
            <v>Trim</v>
          </cell>
        </row>
        <row r="144253">
          <cell r="A144253" t="str">
            <v>Trim</v>
          </cell>
        </row>
        <row r="144254">
          <cell r="A144254" t="str">
            <v>Trim</v>
          </cell>
        </row>
        <row r="144255">
          <cell r="A144255" t="str">
            <v>Trim</v>
          </cell>
        </row>
        <row r="144256">
          <cell r="A144256" t="str">
            <v>Trim</v>
          </cell>
        </row>
        <row r="144257">
          <cell r="A144257" t="str">
            <v>Trim</v>
          </cell>
        </row>
        <row r="144258">
          <cell r="A144258" t="str">
            <v>Trim</v>
          </cell>
        </row>
        <row r="144259">
          <cell r="A144259" t="str">
            <v>Trim</v>
          </cell>
        </row>
        <row r="144260">
          <cell r="A144260" t="str">
            <v>Trim</v>
          </cell>
        </row>
        <row r="144261">
          <cell r="A144261" t="str">
            <v>Trim</v>
          </cell>
        </row>
        <row r="144262">
          <cell r="A144262" t="str">
            <v>Trim</v>
          </cell>
        </row>
        <row r="144263">
          <cell r="A144263" t="str">
            <v>Trim</v>
          </cell>
        </row>
        <row r="144264">
          <cell r="A144264" t="str">
            <v>Trim</v>
          </cell>
        </row>
        <row r="144265">
          <cell r="A144265" t="str">
            <v>Trim</v>
          </cell>
        </row>
        <row r="144266">
          <cell r="A144266" t="str">
            <v>Trim</v>
          </cell>
        </row>
        <row r="144267">
          <cell r="A144267" t="str">
            <v>Trim</v>
          </cell>
        </row>
        <row r="144268">
          <cell r="A144268" t="str">
            <v>Trim</v>
          </cell>
        </row>
        <row r="144269">
          <cell r="A144269" t="str">
            <v>Trim</v>
          </cell>
        </row>
        <row r="144270">
          <cell r="A144270" t="str">
            <v>Trim</v>
          </cell>
        </row>
        <row r="144271">
          <cell r="A144271" t="str">
            <v>Trim</v>
          </cell>
        </row>
        <row r="144272">
          <cell r="A144272" t="str">
            <v>Trim</v>
          </cell>
        </row>
        <row r="144273">
          <cell r="A144273" t="str">
            <v>Trim</v>
          </cell>
        </row>
        <row r="144274">
          <cell r="A144274" t="str">
            <v>Trim</v>
          </cell>
        </row>
        <row r="144275">
          <cell r="A144275" t="str">
            <v>Trim</v>
          </cell>
        </row>
        <row r="144276">
          <cell r="A144276" t="str">
            <v>Trim</v>
          </cell>
        </row>
        <row r="144277">
          <cell r="A144277" t="str">
            <v>Trim</v>
          </cell>
        </row>
        <row r="144278">
          <cell r="A144278" t="str">
            <v>Trim</v>
          </cell>
        </row>
        <row r="144279">
          <cell r="A144279" t="str">
            <v>Trim</v>
          </cell>
        </row>
        <row r="144280">
          <cell r="A144280" t="str">
            <v>Trim</v>
          </cell>
        </row>
        <row r="144281">
          <cell r="A144281" t="str">
            <v>Trim</v>
          </cell>
        </row>
        <row r="144282">
          <cell r="A144282" t="str">
            <v>Trim</v>
          </cell>
        </row>
        <row r="144283">
          <cell r="A144283" t="str">
            <v>Trim</v>
          </cell>
        </row>
        <row r="144284">
          <cell r="A144284" t="str">
            <v>Trim</v>
          </cell>
        </row>
        <row r="144285">
          <cell r="A144285" t="str">
            <v>Trim</v>
          </cell>
        </row>
        <row r="144286">
          <cell r="A144286" t="str">
            <v>Trim</v>
          </cell>
        </row>
        <row r="144287">
          <cell r="A144287" t="str">
            <v>Trim</v>
          </cell>
        </row>
        <row r="144288">
          <cell r="A144288" t="str">
            <v>Trim</v>
          </cell>
        </row>
        <row r="144289">
          <cell r="A144289" t="str">
            <v>Trim</v>
          </cell>
        </row>
        <row r="144290">
          <cell r="A144290" t="str">
            <v>Trim</v>
          </cell>
        </row>
        <row r="144291">
          <cell r="A144291" t="str">
            <v>Trim</v>
          </cell>
        </row>
        <row r="144292">
          <cell r="A144292" t="str">
            <v>Trim</v>
          </cell>
        </row>
        <row r="144293">
          <cell r="A144293" t="str">
            <v>Trim</v>
          </cell>
        </row>
        <row r="144294">
          <cell r="A144294" t="str">
            <v>Trim</v>
          </cell>
        </row>
        <row r="144295">
          <cell r="A144295" t="str">
            <v>Trim</v>
          </cell>
        </row>
        <row r="144296">
          <cell r="A144296" t="str">
            <v>Trim</v>
          </cell>
        </row>
        <row r="144297">
          <cell r="A144297" t="str">
            <v>Trim</v>
          </cell>
        </row>
        <row r="144298">
          <cell r="A144298" t="str">
            <v>Trim</v>
          </cell>
        </row>
        <row r="144299">
          <cell r="A144299" t="str">
            <v>Trim</v>
          </cell>
        </row>
        <row r="144300">
          <cell r="A144300" t="str">
            <v>Trim</v>
          </cell>
        </row>
        <row r="144301">
          <cell r="A144301" t="str">
            <v>Trim</v>
          </cell>
        </row>
        <row r="144302">
          <cell r="A144302" t="str">
            <v>Trim</v>
          </cell>
        </row>
        <row r="144303">
          <cell r="A144303" t="str">
            <v>Trim</v>
          </cell>
        </row>
        <row r="144304">
          <cell r="A144304" t="str">
            <v>Trim</v>
          </cell>
        </row>
        <row r="144305">
          <cell r="A144305" t="str">
            <v>Trim</v>
          </cell>
        </row>
        <row r="144306">
          <cell r="A144306" t="str">
            <v>Trim</v>
          </cell>
        </row>
        <row r="144307">
          <cell r="A144307" t="str">
            <v>Trim</v>
          </cell>
        </row>
        <row r="144308">
          <cell r="A144308" t="str">
            <v>Trim</v>
          </cell>
        </row>
        <row r="144309">
          <cell r="A144309" t="str">
            <v>Trim</v>
          </cell>
        </row>
        <row r="144310">
          <cell r="A144310" t="str">
            <v>Trim</v>
          </cell>
        </row>
        <row r="144311">
          <cell r="A144311" t="str">
            <v>Trim</v>
          </cell>
        </row>
        <row r="144312">
          <cell r="A144312" t="str">
            <v>Trim</v>
          </cell>
        </row>
        <row r="144313">
          <cell r="A144313" t="str">
            <v>Trim</v>
          </cell>
        </row>
        <row r="144314">
          <cell r="A144314" t="str">
            <v>Trim</v>
          </cell>
        </row>
        <row r="144315">
          <cell r="A144315" t="str">
            <v>Trim</v>
          </cell>
        </row>
        <row r="144316">
          <cell r="A144316" t="str">
            <v>Trim</v>
          </cell>
        </row>
        <row r="144317">
          <cell r="A144317" t="str">
            <v>Trim</v>
          </cell>
        </row>
        <row r="144318">
          <cell r="A144318" t="str">
            <v>Trim</v>
          </cell>
        </row>
        <row r="144319">
          <cell r="A144319" t="str">
            <v>Trim</v>
          </cell>
        </row>
        <row r="144320">
          <cell r="A144320" t="str">
            <v>Trim</v>
          </cell>
        </row>
        <row r="144321">
          <cell r="A144321" t="str">
            <v>Trim</v>
          </cell>
        </row>
        <row r="144322">
          <cell r="A144322" t="str">
            <v>Trim</v>
          </cell>
        </row>
        <row r="144323">
          <cell r="A144323" t="str">
            <v>Trim</v>
          </cell>
        </row>
        <row r="144324">
          <cell r="A144324" t="str">
            <v>Trim</v>
          </cell>
        </row>
        <row r="144325">
          <cell r="A144325" t="str">
            <v>Trim</v>
          </cell>
        </row>
        <row r="144326">
          <cell r="A144326" t="str">
            <v>Trim</v>
          </cell>
        </row>
        <row r="144327">
          <cell r="A144327" t="str">
            <v>Trim</v>
          </cell>
        </row>
        <row r="144328">
          <cell r="A144328" t="str">
            <v>Trim</v>
          </cell>
        </row>
        <row r="144329">
          <cell r="A144329" t="str">
            <v>Trim</v>
          </cell>
        </row>
        <row r="144330">
          <cell r="A144330" t="str">
            <v>Trim</v>
          </cell>
        </row>
        <row r="144331">
          <cell r="A144331" t="str">
            <v>Trim</v>
          </cell>
        </row>
        <row r="144332">
          <cell r="A144332" t="str">
            <v>Trim</v>
          </cell>
        </row>
        <row r="144333">
          <cell r="A144333" t="str">
            <v>Trim</v>
          </cell>
        </row>
        <row r="144334">
          <cell r="A144334" t="str">
            <v>Trim</v>
          </cell>
        </row>
        <row r="144335">
          <cell r="A144335" t="str">
            <v>Trim</v>
          </cell>
        </row>
        <row r="144336">
          <cell r="A144336" t="str">
            <v>Trim</v>
          </cell>
        </row>
        <row r="144337">
          <cell r="A144337" t="str">
            <v>Trim</v>
          </cell>
        </row>
        <row r="144338">
          <cell r="A144338" t="str">
            <v>Trim</v>
          </cell>
        </row>
        <row r="144339">
          <cell r="A144339" t="str">
            <v>Trim</v>
          </cell>
        </row>
        <row r="144340">
          <cell r="A144340" t="str">
            <v>Trim</v>
          </cell>
        </row>
        <row r="144341">
          <cell r="A144341" t="str">
            <v>Trim</v>
          </cell>
        </row>
        <row r="144342">
          <cell r="A144342" t="str">
            <v>Trim</v>
          </cell>
        </row>
        <row r="144343">
          <cell r="A144343" t="str">
            <v>Trim</v>
          </cell>
        </row>
        <row r="144344">
          <cell r="A144344" t="str">
            <v>Trim</v>
          </cell>
        </row>
        <row r="144345">
          <cell r="A144345" t="str">
            <v>Trim</v>
          </cell>
        </row>
        <row r="144346">
          <cell r="A144346" t="str">
            <v>Trim</v>
          </cell>
        </row>
        <row r="144347">
          <cell r="A144347" t="str">
            <v>Trim</v>
          </cell>
        </row>
        <row r="144348">
          <cell r="A144348" t="str">
            <v>Trim</v>
          </cell>
        </row>
        <row r="144349">
          <cell r="A144349" t="str">
            <v>Trim</v>
          </cell>
        </row>
        <row r="144350">
          <cell r="A144350" t="str">
            <v>Trim</v>
          </cell>
        </row>
        <row r="144351">
          <cell r="A144351" t="str">
            <v>Trim</v>
          </cell>
        </row>
        <row r="144352">
          <cell r="A144352" t="str">
            <v>Trim</v>
          </cell>
        </row>
        <row r="144353">
          <cell r="A144353" t="str">
            <v>Trim</v>
          </cell>
        </row>
        <row r="144354">
          <cell r="A144354" t="str">
            <v>Trim</v>
          </cell>
        </row>
        <row r="144355">
          <cell r="A144355" t="str">
            <v>Trim</v>
          </cell>
        </row>
        <row r="144356">
          <cell r="A144356" t="str">
            <v>Trim</v>
          </cell>
        </row>
        <row r="144357">
          <cell r="A144357" t="str">
            <v>Trim</v>
          </cell>
        </row>
        <row r="144358">
          <cell r="A144358" t="str">
            <v>Trim</v>
          </cell>
        </row>
        <row r="144359">
          <cell r="A144359" t="str">
            <v>Trim</v>
          </cell>
        </row>
        <row r="144360">
          <cell r="A144360" t="str">
            <v>Trim</v>
          </cell>
        </row>
        <row r="144361">
          <cell r="A144361" t="str">
            <v>Trim</v>
          </cell>
        </row>
        <row r="144362">
          <cell r="A144362" t="str">
            <v>Trim</v>
          </cell>
        </row>
        <row r="144363">
          <cell r="A144363" t="str">
            <v>Trim</v>
          </cell>
        </row>
        <row r="144364">
          <cell r="A144364" t="str">
            <v>Trim</v>
          </cell>
        </row>
        <row r="144365">
          <cell r="A144365" t="str">
            <v>Trim</v>
          </cell>
        </row>
        <row r="144366">
          <cell r="A144366" t="str">
            <v>Trim</v>
          </cell>
        </row>
        <row r="144367">
          <cell r="A144367" t="str">
            <v>Trim</v>
          </cell>
        </row>
        <row r="144368">
          <cell r="A144368" t="str">
            <v>Trim</v>
          </cell>
        </row>
        <row r="144369">
          <cell r="A144369" t="str">
            <v>Trim</v>
          </cell>
        </row>
        <row r="144370">
          <cell r="A144370" t="str">
            <v>Trim</v>
          </cell>
        </row>
        <row r="144371">
          <cell r="A144371" t="str">
            <v>Trim</v>
          </cell>
        </row>
        <row r="144372">
          <cell r="A144372" t="str">
            <v>Trim</v>
          </cell>
        </row>
        <row r="144373">
          <cell r="A144373" t="str">
            <v>Trim</v>
          </cell>
        </row>
        <row r="144374">
          <cell r="A144374" t="str">
            <v>Trim</v>
          </cell>
        </row>
        <row r="144375">
          <cell r="A144375" t="str">
            <v>Trim</v>
          </cell>
        </row>
        <row r="144376">
          <cell r="A144376" t="str">
            <v>Trim</v>
          </cell>
        </row>
        <row r="144377">
          <cell r="A144377" t="str">
            <v>Trim</v>
          </cell>
        </row>
        <row r="144378">
          <cell r="A144378" t="str">
            <v>Trim</v>
          </cell>
        </row>
        <row r="144379">
          <cell r="A144379" t="str">
            <v>Trim</v>
          </cell>
        </row>
        <row r="144380">
          <cell r="A144380" t="str">
            <v>Trim</v>
          </cell>
        </row>
        <row r="144381">
          <cell r="A144381" t="str">
            <v>Trim</v>
          </cell>
        </row>
        <row r="144382">
          <cell r="A144382" t="str">
            <v>Trim</v>
          </cell>
        </row>
        <row r="144383">
          <cell r="A144383" t="str">
            <v>Trim</v>
          </cell>
        </row>
        <row r="144384">
          <cell r="A144384" t="str">
            <v>Trim</v>
          </cell>
        </row>
        <row r="144385">
          <cell r="A144385" t="str">
            <v>Trim</v>
          </cell>
        </row>
        <row r="144386">
          <cell r="A144386" t="str">
            <v>Trim</v>
          </cell>
        </row>
        <row r="144387">
          <cell r="A144387" t="str">
            <v>Trim</v>
          </cell>
        </row>
        <row r="144388">
          <cell r="A144388" t="str">
            <v>Trim</v>
          </cell>
        </row>
        <row r="144389">
          <cell r="A144389" t="str">
            <v>Trim</v>
          </cell>
        </row>
        <row r="144390">
          <cell r="A144390" t="str">
            <v>Trim</v>
          </cell>
        </row>
        <row r="144391">
          <cell r="A144391" t="str">
            <v>Trim</v>
          </cell>
        </row>
        <row r="144392">
          <cell r="A144392" t="str">
            <v>Trim</v>
          </cell>
        </row>
        <row r="144393">
          <cell r="A144393" t="str">
            <v>Trim</v>
          </cell>
        </row>
        <row r="144394">
          <cell r="A144394" t="str">
            <v>Trim</v>
          </cell>
        </row>
        <row r="144395">
          <cell r="A144395" t="str">
            <v>Trim</v>
          </cell>
        </row>
        <row r="144396">
          <cell r="A144396" t="str">
            <v>Trim</v>
          </cell>
        </row>
        <row r="144397">
          <cell r="A144397" t="str">
            <v>Trim</v>
          </cell>
        </row>
        <row r="144398">
          <cell r="A144398" t="str">
            <v>Trim</v>
          </cell>
        </row>
        <row r="144399">
          <cell r="A144399" t="str">
            <v>Trim</v>
          </cell>
        </row>
        <row r="144400">
          <cell r="A144400" t="str">
            <v>Trim</v>
          </cell>
        </row>
        <row r="144401">
          <cell r="A144401" t="str">
            <v>Trim</v>
          </cell>
        </row>
        <row r="144402">
          <cell r="A144402" t="str">
            <v>Trim</v>
          </cell>
        </row>
        <row r="144403">
          <cell r="A144403" t="str">
            <v>Trim</v>
          </cell>
        </row>
        <row r="144404">
          <cell r="A144404" t="str">
            <v>Trim</v>
          </cell>
        </row>
        <row r="144405">
          <cell r="A144405" t="str">
            <v>Trim</v>
          </cell>
        </row>
        <row r="144406">
          <cell r="A144406" t="str">
            <v>Trim</v>
          </cell>
        </row>
        <row r="144407">
          <cell r="A144407" t="str">
            <v>Trim</v>
          </cell>
        </row>
        <row r="144408">
          <cell r="A144408" t="str">
            <v>Trim</v>
          </cell>
        </row>
        <row r="144409">
          <cell r="A144409" t="str">
            <v>Trim</v>
          </cell>
        </row>
        <row r="144410">
          <cell r="A144410" t="str">
            <v>Trim</v>
          </cell>
        </row>
        <row r="144411">
          <cell r="A144411" t="str">
            <v>Trim</v>
          </cell>
        </row>
        <row r="144412">
          <cell r="A144412" t="str">
            <v>Trim</v>
          </cell>
        </row>
        <row r="144413">
          <cell r="A144413" t="str">
            <v>Trim</v>
          </cell>
        </row>
        <row r="144414">
          <cell r="A144414" t="str">
            <v>Trim</v>
          </cell>
        </row>
        <row r="144415">
          <cell r="A144415" t="str">
            <v>Trim</v>
          </cell>
        </row>
        <row r="144416">
          <cell r="A144416" t="str">
            <v>Trim</v>
          </cell>
        </row>
        <row r="144417">
          <cell r="A144417" t="str">
            <v>Trim</v>
          </cell>
        </row>
        <row r="144418">
          <cell r="A144418" t="str">
            <v>Trim</v>
          </cell>
        </row>
        <row r="144419">
          <cell r="A144419" t="str">
            <v>Trim</v>
          </cell>
        </row>
        <row r="144420">
          <cell r="A144420" t="str">
            <v>Trim</v>
          </cell>
        </row>
        <row r="144421">
          <cell r="A144421" t="str">
            <v>Trim</v>
          </cell>
        </row>
        <row r="144422">
          <cell r="A144422" t="str">
            <v>Trim</v>
          </cell>
        </row>
        <row r="144423">
          <cell r="A144423" t="str">
            <v>Trim</v>
          </cell>
        </row>
        <row r="144424">
          <cell r="A144424" t="str">
            <v>Trim</v>
          </cell>
        </row>
        <row r="144425">
          <cell r="A144425" t="str">
            <v>Trim</v>
          </cell>
        </row>
        <row r="144426">
          <cell r="A144426" t="str">
            <v>Trim</v>
          </cell>
        </row>
        <row r="144427">
          <cell r="A144427" t="str">
            <v>Trim</v>
          </cell>
        </row>
        <row r="144428">
          <cell r="A144428" t="str">
            <v>Trim</v>
          </cell>
        </row>
        <row r="144429">
          <cell r="A144429" t="str">
            <v>Trim</v>
          </cell>
        </row>
        <row r="144430">
          <cell r="A144430" t="str">
            <v>Trim</v>
          </cell>
        </row>
        <row r="144431">
          <cell r="A144431" t="str">
            <v>Trim</v>
          </cell>
        </row>
        <row r="144432">
          <cell r="A144432" t="str">
            <v>Trim</v>
          </cell>
        </row>
        <row r="144433">
          <cell r="A144433" t="str">
            <v>Trim</v>
          </cell>
        </row>
        <row r="144434">
          <cell r="A144434" t="str">
            <v>Trim</v>
          </cell>
        </row>
        <row r="144435">
          <cell r="A144435" t="str">
            <v>Trim</v>
          </cell>
        </row>
        <row r="144436">
          <cell r="A144436" t="str">
            <v>Trim</v>
          </cell>
        </row>
        <row r="144437">
          <cell r="A144437" t="str">
            <v>Trim</v>
          </cell>
        </row>
        <row r="144438">
          <cell r="A144438" t="str">
            <v>Trim</v>
          </cell>
        </row>
        <row r="144439">
          <cell r="A144439" t="str">
            <v>Trim</v>
          </cell>
        </row>
        <row r="144440">
          <cell r="A144440" t="str">
            <v>Trim</v>
          </cell>
        </row>
        <row r="144441">
          <cell r="A144441" t="str">
            <v>Trim</v>
          </cell>
        </row>
        <row r="144442">
          <cell r="A144442" t="str">
            <v>Trim</v>
          </cell>
        </row>
        <row r="144443">
          <cell r="A144443" t="str">
            <v>Trim</v>
          </cell>
        </row>
        <row r="144444">
          <cell r="A144444" t="str">
            <v>Trim</v>
          </cell>
        </row>
        <row r="144445">
          <cell r="A144445" t="str">
            <v>Trim</v>
          </cell>
        </row>
        <row r="144446">
          <cell r="A144446" t="str">
            <v>Trim</v>
          </cell>
        </row>
        <row r="144447">
          <cell r="A144447" t="str">
            <v>Trim</v>
          </cell>
        </row>
        <row r="144448">
          <cell r="A144448" t="str">
            <v>Trim</v>
          </cell>
        </row>
        <row r="144449">
          <cell r="A144449" t="str">
            <v>Trim</v>
          </cell>
        </row>
        <row r="144450">
          <cell r="A144450" t="str">
            <v>Trim</v>
          </cell>
        </row>
        <row r="144451">
          <cell r="A144451" t="str">
            <v>Trim</v>
          </cell>
        </row>
        <row r="144452">
          <cell r="A144452" t="str">
            <v>Trim</v>
          </cell>
        </row>
        <row r="144453">
          <cell r="A144453" t="str">
            <v>Trim</v>
          </cell>
        </row>
        <row r="144454">
          <cell r="A144454" t="str">
            <v>Trim</v>
          </cell>
        </row>
        <row r="144455">
          <cell r="A144455" t="str">
            <v>Trim</v>
          </cell>
        </row>
        <row r="144456">
          <cell r="A144456" t="str">
            <v>Trim</v>
          </cell>
        </row>
        <row r="144457">
          <cell r="A144457" t="str">
            <v>Trim</v>
          </cell>
        </row>
        <row r="144458">
          <cell r="A144458" t="str">
            <v>Trim</v>
          </cell>
        </row>
        <row r="144459">
          <cell r="A144459" t="str">
            <v>Trim</v>
          </cell>
        </row>
        <row r="144460">
          <cell r="A144460" t="str">
            <v>Trim</v>
          </cell>
        </row>
        <row r="144461">
          <cell r="A144461" t="str">
            <v>Trim</v>
          </cell>
        </row>
        <row r="144462">
          <cell r="A144462" t="str">
            <v>Trim</v>
          </cell>
        </row>
        <row r="144463">
          <cell r="A144463" t="str">
            <v>Trim</v>
          </cell>
        </row>
        <row r="144464">
          <cell r="A144464" t="str">
            <v>Trim</v>
          </cell>
        </row>
        <row r="144465">
          <cell r="A144465" t="str">
            <v>Trim</v>
          </cell>
        </row>
        <row r="144466">
          <cell r="A144466" t="str">
            <v>Trim</v>
          </cell>
        </row>
        <row r="144467">
          <cell r="A144467" t="str">
            <v>Trim</v>
          </cell>
        </row>
        <row r="144468">
          <cell r="A144468" t="str">
            <v>Trim</v>
          </cell>
        </row>
        <row r="144469">
          <cell r="A144469" t="str">
            <v>Trim</v>
          </cell>
        </row>
        <row r="144470">
          <cell r="A144470" t="str">
            <v>Trim</v>
          </cell>
        </row>
        <row r="144471">
          <cell r="A144471" t="str">
            <v>Trim</v>
          </cell>
        </row>
        <row r="144472">
          <cell r="A144472" t="str">
            <v>Trim</v>
          </cell>
        </row>
        <row r="144473">
          <cell r="A144473" t="str">
            <v>Trim</v>
          </cell>
        </row>
        <row r="144474">
          <cell r="A144474" t="str">
            <v>Trim</v>
          </cell>
        </row>
        <row r="144475">
          <cell r="A144475" t="str">
            <v>Trim</v>
          </cell>
        </row>
        <row r="144476">
          <cell r="A144476" t="str">
            <v>Trim</v>
          </cell>
        </row>
        <row r="144477">
          <cell r="A144477" t="str">
            <v>Trim</v>
          </cell>
        </row>
        <row r="144478">
          <cell r="A144478" t="str">
            <v>Trim</v>
          </cell>
        </row>
        <row r="144479">
          <cell r="A144479" t="str">
            <v>Trim</v>
          </cell>
        </row>
        <row r="144480">
          <cell r="A144480" t="str">
            <v>Trim</v>
          </cell>
        </row>
        <row r="144481">
          <cell r="A144481" t="str">
            <v>Trim</v>
          </cell>
        </row>
        <row r="144482">
          <cell r="A144482" t="str">
            <v>Trim</v>
          </cell>
        </row>
        <row r="144483">
          <cell r="A144483" t="str">
            <v>Trim</v>
          </cell>
        </row>
        <row r="144484">
          <cell r="A144484" t="str">
            <v>Trim</v>
          </cell>
        </row>
        <row r="144485">
          <cell r="A144485" t="str">
            <v>Trim</v>
          </cell>
        </row>
        <row r="144486">
          <cell r="A144486" t="str">
            <v>Trim</v>
          </cell>
        </row>
        <row r="144487">
          <cell r="A144487" t="str">
            <v>Trim</v>
          </cell>
        </row>
        <row r="144488">
          <cell r="A144488" t="str">
            <v>Trim</v>
          </cell>
        </row>
        <row r="144489">
          <cell r="A144489" t="str">
            <v>Trim</v>
          </cell>
        </row>
        <row r="144490">
          <cell r="A144490" t="str">
            <v>Trim</v>
          </cell>
        </row>
        <row r="144491">
          <cell r="A144491" t="str">
            <v>Trim</v>
          </cell>
        </row>
        <row r="144492">
          <cell r="A144492" t="str">
            <v>Trim</v>
          </cell>
        </row>
        <row r="144493">
          <cell r="A144493" t="str">
            <v>Trim</v>
          </cell>
        </row>
        <row r="144494">
          <cell r="A144494" t="str">
            <v>Trim</v>
          </cell>
        </row>
        <row r="144495">
          <cell r="A144495" t="str">
            <v>Trim</v>
          </cell>
        </row>
        <row r="144496">
          <cell r="A144496" t="str">
            <v>Trim</v>
          </cell>
        </row>
        <row r="144497">
          <cell r="A144497" t="str">
            <v>Trim</v>
          </cell>
        </row>
        <row r="144498">
          <cell r="A144498" t="str">
            <v>Trim</v>
          </cell>
        </row>
        <row r="144499">
          <cell r="A144499" t="str">
            <v>Trim</v>
          </cell>
        </row>
        <row r="144500">
          <cell r="A144500" t="str">
            <v>Trim</v>
          </cell>
        </row>
        <row r="144501">
          <cell r="A144501" t="str">
            <v>Trim</v>
          </cell>
        </row>
        <row r="144502">
          <cell r="A144502" t="str">
            <v>Trim</v>
          </cell>
        </row>
        <row r="144503">
          <cell r="A144503" t="str">
            <v>Trim</v>
          </cell>
        </row>
        <row r="144504">
          <cell r="A144504" t="str">
            <v>Trim</v>
          </cell>
        </row>
        <row r="144505">
          <cell r="A144505" t="str">
            <v>Trim</v>
          </cell>
        </row>
        <row r="144506">
          <cell r="A144506" t="str">
            <v>Trim</v>
          </cell>
        </row>
        <row r="144507">
          <cell r="A144507" t="str">
            <v>Trim</v>
          </cell>
        </row>
        <row r="144508">
          <cell r="A144508" t="str">
            <v>Trim</v>
          </cell>
        </row>
        <row r="144509">
          <cell r="A144509" t="str">
            <v>Trim</v>
          </cell>
        </row>
        <row r="144510">
          <cell r="A144510" t="str">
            <v>Trim</v>
          </cell>
        </row>
        <row r="144511">
          <cell r="A144511" t="str">
            <v>Trim</v>
          </cell>
        </row>
        <row r="144512">
          <cell r="A144512" t="str">
            <v>Trim</v>
          </cell>
        </row>
        <row r="144513">
          <cell r="A144513" t="str">
            <v>Trim</v>
          </cell>
        </row>
        <row r="144514">
          <cell r="A144514" t="str">
            <v>Trim</v>
          </cell>
        </row>
        <row r="144515">
          <cell r="A144515" t="str">
            <v>Trim</v>
          </cell>
        </row>
        <row r="144516">
          <cell r="A144516" t="str">
            <v>Trim</v>
          </cell>
        </row>
        <row r="144517">
          <cell r="A144517" t="str">
            <v>Trim</v>
          </cell>
        </row>
        <row r="144518">
          <cell r="A144518" t="str">
            <v>Trim</v>
          </cell>
        </row>
        <row r="144519">
          <cell r="A144519" t="str">
            <v>Trim</v>
          </cell>
        </row>
        <row r="144520">
          <cell r="A144520" t="str">
            <v>Trim</v>
          </cell>
        </row>
        <row r="144521">
          <cell r="A144521" t="str">
            <v>Trim</v>
          </cell>
        </row>
        <row r="144522">
          <cell r="A144522" t="str">
            <v>Trim</v>
          </cell>
        </row>
        <row r="144523">
          <cell r="A144523" t="str">
            <v>Trim</v>
          </cell>
        </row>
        <row r="144524">
          <cell r="A144524" t="str">
            <v>Trim</v>
          </cell>
        </row>
        <row r="144525">
          <cell r="A144525" t="str">
            <v>Trim</v>
          </cell>
        </row>
        <row r="144526">
          <cell r="A144526" t="str">
            <v>Trim</v>
          </cell>
        </row>
        <row r="144527">
          <cell r="A144527" t="str">
            <v>Trim</v>
          </cell>
        </row>
        <row r="144528">
          <cell r="A144528" t="str">
            <v>Trim</v>
          </cell>
        </row>
        <row r="144529">
          <cell r="A144529" t="str">
            <v>Trim</v>
          </cell>
        </row>
        <row r="144530">
          <cell r="A144530" t="str">
            <v>Trim</v>
          </cell>
        </row>
        <row r="144531">
          <cell r="A144531" t="str">
            <v>Trim</v>
          </cell>
        </row>
        <row r="144532">
          <cell r="A144532" t="str">
            <v>Trim</v>
          </cell>
        </row>
        <row r="144533">
          <cell r="A144533" t="str">
            <v>Trim</v>
          </cell>
        </row>
        <row r="144534">
          <cell r="A144534" t="str">
            <v>Trim</v>
          </cell>
        </row>
        <row r="144535">
          <cell r="A144535" t="str">
            <v>Trim</v>
          </cell>
        </row>
        <row r="144536">
          <cell r="A144536" t="str">
            <v>Trim</v>
          </cell>
        </row>
        <row r="144537">
          <cell r="A144537" t="str">
            <v>Trim</v>
          </cell>
        </row>
        <row r="144538">
          <cell r="A144538" t="str">
            <v>Trim</v>
          </cell>
        </row>
        <row r="144539">
          <cell r="A144539" t="str">
            <v>Trim</v>
          </cell>
        </row>
        <row r="144540">
          <cell r="A144540" t="str">
            <v>Trim</v>
          </cell>
        </row>
        <row r="144541">
          <cell r="A144541" t="str">
            <v>Trim</v>
          </cell>
        </row>
        <row r="144542">
          <cell r="A144542" t="str">
            <v>Trim</v>
          </cell>
        </row>
        <row r="144543">
          <cell r="A144543" t="str">
            <v>Trim</v>
          </cell>
        </row>
        <row r="144544">
          <cell r="A144544" t="str">
            <v>Trim</v>
          </cell>
        </row>
        <row r="144545">
          <cell r="A144545" t="str">
            <v>Trim</v>
          </cell>
        </row>
        <row r="144546">
          <cell r="A144546" t="str">
            <v>Trim</v>
          </cell>
        </row>
        <row r="144547">
          <cell r="A144547" t="str">
            <v>Trim</v>
          </cell>
        </row>
        <row r="144548">
          <cell r="A144548" t="str">
            <v>Trim</v>
          </cell>
        </row>
        <row r="144549">
          <cell r="A144549" t="str">
            <v>Trim</v>
          </cell>
        </row>
        <row r="144550">
          <cell r="A144550" t="str">
            <v>Trim</v>
          </cell>
        </row>
        <row r="144551">
          <cell r="A144551" t="str">
            <v>Trim</v>
          </cell>
        </row>
        <row r="144552">
          <cell r="A144552" t="str">
            <v>Trim</v>
          </cell>
        </row>
        <row r="144553">
          <cell r="A144553" t="str">
            <v>Trim</v>
          </cell>
        </row>
        <row r="144554">
          <cell r="A144554" t="str">
            <v>Trim</v>
          </cell>
        </row>
        <row r="144555">
          <cell r="A144555" t="str">
            <v>Trim</v>
          </cell>
        </row>
        <row r="144556">
          <cell r="A144556" t="str">
            <v>Trim</v>
          </cell>
        </row>
        <row r="144557">
          <cell r="A144557" t="str">
            <v>Trim</v>
          </cell>
        </row>
        <row r="144558">
          <cell r="A144558" t="str">
            <v>Trim</v>
          </cell>
        </row>
        <row r="144559">
          <cell r="A144559" t="str">
            <v>Trim</v>
          </cell>
        </row>
        <row r="144560">
          <cell r="A144560" t="str">
            <v>Trim</v>
          </cell>
        </row>
        <row r="144561">
          <cell r="A144561" t="str">
            <v>Trim</v>
          </cell>
        </row>
        <row r="144562">
          <cell r="A144562" t="str">
            <v>Trim</v>
          </cell>
        </row>
        <row r="144563">
          <cell r="A144563" t="str">
            <v>Trim</v>
          </cell>
        </row>
        <row r="144564">
          <cell r="A144564" t="str">
            <v>Trim</v>
          </cell>
        </row>
        <row r="144565">
          <cell r="A144565" t="str">
            <v>Trim</v>
          </cell>
        </row>
        <row r="144566">
          <cell r="A144566" t="str">
            <v>Trim</v>
          </cell>
        </row>
        <row r="144567">
          <cell r="A144567" t="str">
            <v>Trim</v>
          </cell>
        </row>
        <row r="144568">
          <cell r="A144568" t="str">
            <v>Trim</v>
          </cell>
        </row>
        <row r="144569">
          <cell r="A144569" t="str">
            <v>Trim</v>
          </cell>
        </row>
        <row r="144570">
          <cell r="A144570" t="str">
            <v>Trim</v>
          </cell>
        </row>
        <row r="144571">
          <cell r="A144571" t="str">
            <v>Trim</v>
          </cell>
        </row>
        <row r="144572">
          <cell r="A144572" t="str">
            <v>Trim</v>
          </cell>
        </row>
        <row r="144573">
          <cell r="A144573" t="str">
            <v>Trim</v>
          </cell>
        </row>
        <row r="144574">
          <cell r="A144574" t="str">
            <v>Trim</v>
          </cell>
        </row>
        <row r="144575">
          <cell r="A144575" t="str">
            <v>Trim</v>
          </cell>
        </row>
        <row r="144576">
          <cell r="A144576" t="str">
            <v>Trim</v>
          </cell>
        </row>
        <row r="144577">
          <cell r="A144577" t="str">
            <v>Trim</v>
          </cell>
        </row>
        <row r="144578">
          <cell r="A144578" t="str">
            <v>Trim</v>
          </cell>
        </row>
        <row r="144579">
          <cell r="A144579" t="str">
            <v>Trim</v>
          </cell>
        </row>
        <row r="144580">
          <cell r="A144580" t="str">
            <v>Trim</v>
          </cell>
        </row>
        <row r="144581">
          <cell r="A144581" t="str">
            <v>Trim</v>
          </cell>
        </row>
        <row r="144582">
          <cell r="A144582" t="str">
            <v>Trim</v>
          </cell>
        </row>
        <row r="144583">
          <cell r="A144583" t="str">
            <v>Trim</v>
          </cell>
        </row>
        <row r="144584">
          <cell r="A144584" t="str">
            <v>Trim</v>
          </cell>
        </row>
        <row r="144585">
          <cell r="A144585" t="str">
            <v>Trim</v>
          </cell>
        </row>
        <row r="144586">
          <cell r="A144586" t="str">
            <v>Trim</v>
          </cell>
        </row>
        <row r="144587">
          <cell r="A144587" t="str">
            <v>Trim</v>
          </cell>
        </row>
        <row r="144588">
          <cell r="A144588" t="str">
            <v>Trim</v>
          </cell>
        </row>
        <row r="144589">
          <cell r="A144589" t="str">
            <v>Trim</v>
          </cell>
        </row>
        <row r="144590">
          <cell r="A144590" t="str">
            <v>Trim</v>
          </cell>
        </row>
        <row r="144591">
          <cell r="A144591" t="str">
            <v>Trim</v>
          </cell>
        </row>
        <row r="144592">
          <cell r="A144592" t="str">
            <v>Trim</v>
          </cell>
        </row>
        <row r="144593">
          <cell r="A144593" t="str">
            <v>Trim</v>
          </cell>
        </row>
        <row r="144594">
          <cell r="A144594" t="str">
            <v>Trim</v>
          </cell>
        </row>
        <row r="144595">
          <cell r="A144595" t="str">
            <v>Trim</v>
          </cell>
        </row>
        <row r="144596">
          <cell r="A144596" t="str">
            <v>Trim</v>
          </cell>
        </row>
        <row r="144597">
          <cell r="A144597" t="str">
            <v>Trim</v>
          </cell>
        </row>
        <row r="144598">
          <cell r="A144598" t="str">
            <v>Trim</v>
          </cell>
        </row>
        <row r="144599">
          <cell r="A144599" t="str">
            <v>Trim</v>
          </cell>
        </row>
        <row r="144600">
          <cell r="A144600" t="str">
            <v>Trim</v>
          </cell>
        </row>
        <row r="144601">
          <cell r="A144601" t="str">
            <v>Trim</v>
          </cell>
        </row>
        <row r="144602">
          <cell r="A144602" t="str">
            <v>Trim</v>
          </cell>
        </row>
        <row r="144603">
          <cell r="A144603" t="str">
            <v>Trim</v>
          </cell>
        </row>
        <row r="144604">
          <cell r="A144604" t="str">
            <v>Trim</v>
          </cell>
        </row>
        <row r="144605">
          <cell r="A144605" t="str">
            <v>Trim</v>
          </cell>
        </row>
        <row r="144606">
          <cell r="A144606" t="str">
            <v>Trim</v>
          </cell>
        </row>
        <row r="144607">
          <cell r="A144607" t="str">
            <v>Trim</v>
          </cell>
        </row>
        <row r="144608">
          <cell r="A144608" t="str">
            <v>Trim</v>
          </cell>
        </row>
        <row r="144609">
          <cell r="A144609" t="str">
            <v>Trim</v>
          </cell>
        </row>
        <row r="144610">
          <cell r="A144610" t="str">
            <v>Trim</v>
          </cell>
        </row>
        <row r="144611">
          <cell r="A144611" t="str">
            <v>Trim</v>
          </cell>
        </row>
        <row r="144612">
          <cell r="A144612" t="str">
            <v>Trim</v>
          </cell>
        </row>
        <row r="144613">
          <cell r="A144613" t="str">
            <v>Trim</v>
          </cell>
        </row>
        <row r="144614">
          <cell r="A144614" t="str">
            <v>Trim</v>
          </cell>
        </row>
        <row r="144615">
          <cell r="A144615" t="str">
            <v>Trim</v>
          </cell>
        </row>
        <row r="144616">
          <cell r="A144616" t="str">
            <v>Trim</v>
          </cell>
        </row>
        <row r="144617">
          <cell r="A144617" t="str">
            <v>Trim</v>
          </cell>
        </row>
        <row r="144618">
          <cell r="A144618" t="str">
            <v>Trim</v>
          </cell>
        </row>
        <row r="144619">
          <cell r="A144619" t="str">
            <v>Trim</v>
          </cell>
        </row>
        <row r="144620">
          <cell r="A144620" t="str">
            <v>Trim</v>
          </cell>
        </row>
        <row r="144621">
          <cell r="A144621" t="str">
            <v>Trim</v>
          </cell>
        </row>
        <row r="144622">
          <cell r="A144622" t="str">
            <v>Trim</v>
          </cell>
        </row>
        <row r="144623">
          <cell r="A144623" t="str">
            <v>Trim</v>
          </cell>
        </row>
        <row r="144624">
          <cell r="A144624" t="str">
            <v>Trim</v>
          </cell>
        </row>
        <row r="144625">
          <cell r="A144625" t="str">
            <v>Trim</v>
          </cell>
        </row>
        <row r="144626">
          <cell r="A144626" t="str">
            <v>Trim</v>
          </cell>
        </row>
        <row r="144627">
          <cell r="A144627" t="str">
            <v>Trim</v>
          </cell>
        </row>
        <row r="144628">
          <cell r="A144628" t="str">
            <v>Trim</v>
          </cell>
        </row>
        <row r="144629">
          <cell r="A144629" t="str">
            <v>Trim</v>
          </cell>
        </row>
        <row r="144630">
          <cell r="A144630" t="str">
            <v>Trim</v>
          </cell>
        </row>
        <row r="144631">
          <cell r="A144631" t="str">
            <v>Trim</v>
          </cell>
        </row>
        <row r="144632">
          <cell r="A144632" t="str">
            <v>Trim</v>
          </cell>
        </row>
        <row r="144633">
          <cell r="A144633" t="str">
            <v>Trim</v>
          </cell>
        </row>
        <row r="144634">
          <cell r="A144634" t="str">
            <v>Trim</v>
          </cell>
        </row>
        <row r="144635">
          <cell r="A144635" t="str">
            <v>Trim</v>
          </cell>
        </row>
        <row r="144636">
          <cell r="A144636" t="str">
            <v>Trim</v>
          </cell>
        </row>
        <row r="144637">
          <cell r="A144637" t="str">
            <v>Trim</v>
          </cell>
        </row>
        <row r="144638">
          <cell r="A144638" t="str">
            <v>Trim</v>
          </cell>
        </row>
        <row r="144639">
          <cell r="A144639" t="str">
            <v>Trim</v>
          </cell>
        </row>
        <row r="144640">
          <cell r="A144640" t="str">
            <v>Trim</v>
          </cell>
        </row>
        <row r="144641">
          <cell r="A144641" t="str">
            <v>Trim</v>
          </cell>
        </row>
        <row r="144642">
          <cell r="A144642" t="str">
            <v>Trim</v>
          </cell>
        </row>
        <row r="144643">
          <cell r="A144643" t="str">
            <v>Trim</v>
          </cell>
        </row>
        <row r="144644">
          <cell r="A144644" t="str">
            <v>Trim</v>
          </cell>
        </row>
        <row r="144645">
          <cell r="A144645" t="str">
            <v>Trim</v>
          </cell>
        </row>
        <row r="144646">
          <cell r="A144646" t="str">
            <v>Trim</v>
          </cell>
        </row>
        <row r="144647">
          <cell r="A144647" t="str">
            <v>Trim</v>
          </cell>
        </row>
        <row r="144648">
          <cell r="A144648" t="str">
            <v>Trim</v>
          </cell>
        </row>
        <row r="144649">
          <cell r="A144649" t="str">
            <v>Trim</v>
          </cell>
        </row>
        <row r="144650">
          <cell r="A144650" t="str">
            <v>Trim</v>
          </cell>
        </row>
        <row r="144651">
          <cell r="A144651" t="str">
            <v>Trim</v>
          </cell>
        </row>
        <row r="144652">
          <cell r="A144652" t="str">
            <v>Trim</v>
          </cell>
        </row>
        <row r="144653">
          <cell r="A144653" t="str">
            <v>Trim</v>
          </cell>
        </row>
        <row r="144654">
          <cell r="A144654" t="str">
            <v>Trim</v>
          </cell>
        </row>
        <row r="144655">
          <cell r="A144655" t="str">
            <v>Trim</v>
          </cell>
        </row>
        <row r="144656">
          <cell r="A144656" t="str">
            <v>Trim</v>
          </cell>
        </row>
        <row r="144657">
          <cell r="A144657" t="str">
            <v>Trim</v>
          </cell>
        </row>
        <row r="144658">
          <cell r="A144658" t="str">
            <v>Trim</v>
          </cell>
        </row>
        <row r="144659">
          <cell r="A144659" t="str">
            <v>Trim</v>
          </cell>
        </row>
        <row r="144660">
          <cell r="A144660" t="str">
            <v>Trim</v>
          </cell>
        </row>
        <row r="144661">
          <cell r="A144661" t="str">
            <v>Trim</v>
          </cell>
        </row>
        <row r="144662">
          <cell r="A144662" t="str">
            <v>Trim</v>
          </cell>
        </row>
        <row r="144663">
          <cell r="A144663" t="str">
            <v>Trim</v>
          </cell>
        </row>
        <row r="144664">
          <cell r="A144664" t="str">
            <v>Trim</v>
          </cell>
        </row>
        <row r="144665">
          <cell r="A144665" t="str">
            <v>Trim</v>
          </cell>
        </row>
        <row r="144666">
          <cell r="A144666" t="str">
            <v>Trim</v>
          </cell>
        </row>
        <row r="144667">
          <cell r="A144667" t="str">
            <v>Trim</v>
          </cell>
        </row>
        <row r="144668">
          <cell r="A144668" t="str">
            <v>Trim</v>
          </cell>
        </row>
        <row r="144669">
          <cell r="A144669" t="str">
            <v>Trim</v>
          </cell>
        </row>
        <row r="144670">
          <cell r="A144670" t="str">
            <v>Trim</v>
          </cell>
        </row>
        <row r="144671">
          <cell r="A144671" t="str">
            <v>Trim</v>
          </cell>
        </row>
        <row r="144672">
          <cell r="A144672" t="str">
            <v>Trim</v>
          </cell>
        </row>
        <row r="144673">
          <cell r="A144673" t="str">
            <v>Trim</v>
          </cell>
        </row>
        <row r="144674">
          <cell r="A144674" t="str">
            <v>Trim</v>
          </cell>
        </row>
        <row r="144675">
          <cell r="A144675" t="str">
            <v>Trim</v>
          </cell>
        </row>
        <row r="144676">
          <cell r="A144676" t="str">
            <v>Trim</v>
          </cell>
        </row>
        <row r="144677">
          <cell r="A144677" t="str">
            <v>Trim</v>
          </cell>
        </row>
        <row r="144678">
          <cell r="A144678" t="str">
            <v>Trim</v>
          </cell>
        </row>
        <row r="144679">
          <cell r="A144679" t="str">
            <v>Trim</v>
          </cell>
        </row>
        <row r="144680">
          <cell r="A144680" t="str">
            <v>Trim</v>
          </cell>
        </row>
        <row r="144681">
          <cell r="A144681" t="str">
            <v>Trim</v>
          </cell>
        </row>
        <row r="144682">
          <cell r="A144682" t="str">
            <v>Trim</v>
          </cell>
        </row>
        <row r="144683">
          <cell r="A144683" t="str">
            <v>Trim</v>
          </cell>
        </row>
        <row r="144684">
          <cell r="A144684" t="str">
            <v>Trim</v>
          </cell>
        </row>
        <row r="144685">
          <cell r="A144685" t="str">
            <v>Trim</v>
          </cell>
        </row>
        <row r="144686">
          <cell r="A144686" t="str">
            <v>Trim</v>
          </cell>
        </row>
        <row r="144687">
          <cell r="A144687" t="str">
            <v>Trim</v>
          </cell>
        </row>
        <row r="144688">
          <cell r="A144688" t="str">
            <v>Trim</v>
          </cell>
        </row>
        <row r="144689">
          <cell r="A144689" t="str">
            <v>Trim</v>
          </cell>
        </row>
        <row r="144690">
          <cell r="A144690" t="str">
            <v>Trim</v>
          </cell>
        </row>
        <row r="144691">
          <cell r="A144691" t="str">
            <v>Trim</v>
          </cell>
        </row>
        <row r="144692">
          <cell r="A144692" t="str">
            <v>Trim</v>
          </cell>
        </row>
        <row r="144693">
          <cell r="A144693" t="str">
            <v>Trim</v>
          </cell>
        </row>
        <row r="144694">
          <cell r="A144694" t="str">
            <v>Trim</v>
          </cell>
        </row>
        <row r="144695">
          <cell r="A144695" t="str">
            <v>Trim</v>
          </cell>
        </row>
        <row r="144696">
          <cell r="A144696" t="str">
            <v>Trim</v>
          </cell>
        </row>
        <row r="144697">
          <cell r="A144697" t="str">
            <v>Trim</v>
          </cell>
        </row>
        <row r="144698">
          <cell r="A144698" t="str">
            <v>Trim</v>
          </cell>
        </row>
        <row r="144699">
          <cell r="A144699" t="str">
            <v>Trim</v>
          </cell>
        </row>
        <row r="144700">
          <cell r="A144700" t="str">
            <v>Trim</v>
          </cell>
        </row>
        <row r="144701">
          <cell r="A144701" t="str">
            <v>Trim</v>
          </cell>
        </row>
        <row r="144702">
          <cell r="A144702" t="str">
            <v>Trim</v>
          </cell>
        </row>
        <row r="144703">
          <cell r="A144703" t="str">
            <v>Trim</v>
          </cell>
        </row>
        <row r="144704">
          <cell r="A144704" t="str">
            <v>Trim</v>
          </cell>
        </row>
        <row r="144705">
          <cell r="A144705" t="str">
            <v>Trim</v>
          </cell>
        </row>
        <row r="144706">
          <cell r="A144706" t="str">
            <v>Trim</v>
          </cell>
        </row>
        <row r="144707">
          <cell r="A144707" t="str">
            <v>Trim</v>
          </cell>
        </row>
        <row r="144708">
          <cell r="A144708" t="str">
            <v>Trim</v>
          </cell>
        </row>
        <row r="144709">
          <cell r="A144709" t="str">
            <v>Trim</v>
          </cell>
        </row>
        <row r="144710">
          <cell r="A144710" t="str">
            <v>Trim</v>
          </cell>
        </row>
        <row r="144711">
          <cell r="A144711" t="str">
            <v>Trim</v>
          </cell>
        </row>
        <row r="144712">
          <cell r="A144712" t="str">
            <v>Trim</v>
          </cell>
        </row>
        <row r="144713">
          <cell r="A144713" t="str">
            <v>Trim</v>
          </cell>
        </row>
        <row r="144714">
          <cell r="A144714" t="str">
            <v>Trim</v>
          </cell>
        </row>
        <row r="144715">
          <cell r="A144715" t="str">
            <v>Trim</v>
          </cell>
        </row>
        <row r="144716">
          <cell r="A144716" t="str">
            <v>Trim</v>
          </cell>
        </row>
        <row r="144717">
          <cell r="A144717" t="str">
            <v>Trim</v>
          </cell>
        </row>
        <row r="144718">
          <cell r="A144718" t="str">
            <v>Trim</v>
          </cell>
        </row>
        <row r="144719">
          <cell r="A144719" t="str">
            <v>Trim</v>
          </cell>
        </row>
        <row r="144720">
          <cell r="A144720" t="str">
            <v>Trim</v>
          </cell>
        </row>
        <row r="144721">
          <cell r="A144721" t="str">
            <v>Trim</v>
          </cell>
        </row>
        <row r="144722">
          <cell r="A144722" t="str">
            <v>Trim</v>
          </cell>
        </row>
        <row r="144723">
          <cell r="A144723" t="str">
            <v>Trim</v>
          </cell>
        </row>
        <row r="144724">
          <cell r="A144724" t="str">
            <v>Trim</v>
          </cell>
        </row>
        <row r="144725">
          <cell r="A144725" t="str">
            <v>Trim</v>
          </cell>
        </row>
        <row r="144726">
          <cell r="A144726" t="str">
            <v>Trim</v>
          </cell>
        </row>
        <row r="144727">
          <cell r="A144727" t="str">
            <v>Trim</v>
          </cell>
        </row>
        <row r="144728">
          <cell r="A144728" t="str">
            <v>Trim</v>
          </cell>
        </row>
        <row r="144729">
          <cell r="A144729" t="str">
            <v>Trim</v>
          </cell>
        </row>
        <row r="144730">
          <cell r="A144730" t="str">
            <v>Trim</v>
          </cell>
        </row>
        <row r="144731">
          <cell r="A144731" t="str">
            <v>Trim</v>
          </cell>
        </row>
        <row r="144732">
          <cell r="A144732" t="str">
            <v>Trim</v>
          </cell>
        </row>
        <row r="144733">
          <cell r="A144733" t="str">
            <v>Trim</v>
          </cell>
        </row>
        <row r="144734">
          <cell r="A144734" t="str">
            <v>Trim</v>
          </cell>
        </row>
        <row r="144735">
          <cell r="A144735" t="str">
            <v>Trim</v>
          </cell>
        </row>
        <row r="144736">
          <cell r="A144736" t="str">
            <v>Trim</v>
          </cell>
        </row>
        <row r="144737">
          <cell r="A144737" t="str">
            <v>Trim</v>
          </cell>
        </row>
        <row r="144738">
          <cell r="A144738" t="str">
            <v>Trim</v>
          </cell>
        </row>
        <row r="144739">
          <cell r="A144739" t="str">
            <v>Trim</v>
          </cell>
        </row>
        <row r="144740">
          <cell r="A144740" t="str">
            <v>Trim</v>
          </cell>
        </row>
        <row r="144741">
          <cell r="A144741" t="str">
            <v>Trim</v>
          </cell>
        </row>
        <row r="144742">
          <cell r="A144742" t="str">
            <v>Trim</v>
          </cell>
        </row>
        <row r="144743">
          <cell r="A144743" t="str">
            <v>Trim</v>
          </cell>
        </row>
        <row r="144744">
          <cell r="A144744" t="str">
            <v>Trim</v>
          </cell>
        </row>
        <row r="144745">
          <cell r="A144745" t="str">
            <v>Trim</v>
          </cell>
        </row>
        <row r="144746">
          <cell r="A144746" t="str">
            <v>Trim</v>
          </cell>
        </row>
        <row r="144747">
          <cell r="A144747" t="str">
            <v>Trim</v>
          </cell>
        </row>
        <row r="144748">
          <cell r="A144748" t="str">
            <v>Trim</v>
          </cell>
        </row>
        <row r="144749">
          <cell r="A144749" t="str">
            <v>Trim</v>
          </cell>
        </row>
        <row r="144750">
          <cell r="A144750" t="str">
            <v>Trim</v>
          </cell>
        </row>
        <row r="144751">
          <cell r="A144751" t="str">
            <v>Trim</v>
          </cell>
        </row>
        <row r="144752">
          <cell r="A144752" t="str">
            <v>Trim</v>
          </cell>
        </row>
        <row r="144753">
          <cell r="A144753" t="str">
            <v>Trim</v>
          </cell>
        </row>
        <row r="144754">
          <cell r="A144754" t="str">
            <v>Trim</v>
          </cell>
        </row>
        <row r="144755">
          <cell r="A144755" t="str">
            <v>Trim</v>
          </cell>
        </row>
        <row r="144756">
          <cell r="A144756" t="str">
            <v>Trim</v>
          </cell>
        </row>
        <row r="144757">
          <cell r="A144757" t="str">
            <v>Trim</v>
          </cell>
        </row>
        <row r="144758">
          <cell r="A144758" t="str">
            <v>Trim</v>
          </cell>
        </row>
        <row r="144759">
          <cell r="A144759" t="str">
            <v>Trim</v>
          </cell>
        </row>
        <row r="144760">
          <cell r="A144760" t="str">
            <v>Trim</v>
          </cell>
        </row>
        <row r="144761">
          <cell r="A144761" t="str">
            <v>Trim</v>
          </cell>
        </row>
        <row r="144762">
          <cell r="A144762" t="str">
            <v>Trim</v>
          </cell>
        </row>
        <row r="144763">
          <cell r="A144763" t="str">
            <v>Trim</v>
          </cell>
        </row>
        <row r="144764">
          <cell r="A144764" t="str">
            <v>Trim</v>
          </cell>
        </row>
        <row r="144765">
          <cell r="A144765" t="str">
            <v>Trim</v>
          </cell>
        </row>
        <row r="144766">
          <cell r="A144766" t="str">
            <v>Trim</v>
          </cell>
        </row>
        <row r="144767">
          <cell r="A144767" t="str">
            <v>Trim</v>
          </cell>
        </row>
        <row r="144768">
          <cell r="A144768" t="str">
            <v>Trim</v>
          </cell>
        </row>
        <row r="144769">
          <cell r="A144769" t="str">
            <v>Trim</v>
          </cell>
        </row>
        <row r="144770">
          <cell r="A144770" t="str">
            <v>Trim</v>
          </cell>
        </row>
        <row r="144771">
          <cell r="A144771" t="str">
            <v>Trim</v>
          </cell>
        </row>
        <row r="144772">
          <cell r="A144772" t="str">
            <v>Trim</v>
          </cell>
        </row>
        <row r="144773">
          <cell r="A144773" t="str">
            <v>Trim</v>
          </cell>
        </row>
        <row r="144774">
          <cell r="A144774" t="str">
            <v>Trim</v>
          </cell>
        </row>
        <row r="144775">
          <cell r="A144775" t="str">
            <v>Trim</v>
          </cell>
        </row>
        <row r="144776">
          <cell r="A144776" t="str">
            <v>Trim</v>
          </cell>
        </row>
        <row r="144777">
          <cell r="A144777" t="str">
            <v>Trim</v>
          </cell>
        </row>
        <row r="144778">
          <cell r="A144778" t="str">
            <v>Trim</v>
          </cell>
        </row>
        <row r="144779">
          <cell r="A144779" t="str">
            <v>Trim</v>
          </cell>
        </row>
        <row r="144780">
          <cell r="A144780" t="str">
            <v>Trim</v>
          </cell>
        </row>
        <row r="144781">
          <cell r="A144781" t="str">
            <v>Trim</v>
          </cell>
        </row>
        <row r="144782">
          <cell r="A144782" t="str">
            <v>Trim</v>
          </cell>
        </row>
        <row r="144783">
          <cell r="A144783" t="str">
            <v>Trim</v>
          </cell>
        </row>
        <row r="144784">
          <cell r="A144784" t="str">
            <v>Trim</v>
          </cell>
        </row>
        <row r="144785">
          <cell r="A144785" t="str">
            <v>Trim</v>
          </cell>
        </row>
        <row r="144786">
          <cell r="A144786" t="str">
            <v>Trim</v>
          </cell>
        </row>
        <row r="144787">
          <cell r="A144787" t="str">
            <v>Trim</v>
          </cell>
        </row>
        <row r="144788">
          <cell r="A144788" t="str">
            <v>Trim</v>
          </cell>
        </row>
        <row r="144789">
          <cell r="A144789" t="str">
            <v>Trim</v>
          </cell>
        </row>
        <row r="144790">
          <cell r="A144790" t="str">
            <v>Trim</v>
          </cell>
        </row>
        <row r="144791">
          <cell r="A144791" t="str">
            <v>Trim</v>
          </cell>
        </row>
        <row r="144792">
          <cell r="A144792" t="str">
            <v>Trim</v>
          </cell>
        </row>
        <row r="144793">
          <cell r="A144793" t="str">
            <v>Trim</v>
          </cell>
        </row>
        <row r="144794">
          <cell r="A144794" t="str">
            <v>Trim</v>
          </cell>
        </row>
        <row r="144795">
          <cell r="A144795" t="str">
            <v>Trim</v>
          </cell>
        </row>
        <row r="144796">
          <cell r="A144796" t="str">
            <v>Trim</v>
          </cell>
        </row>
        <row r="144797">
          <cell r="A144797" t="str">
            <v>Trim</v>
          </cell>
        </row>
        <row r="144798">
          <cell r="A144798" t="str">
            <v>Trim</v>
          </cell>
        </row>
        <row r="144799">
          <cell r="A144799" t="str">
            <v>Trim</v>
          </cell>
        </row>
        <row r="144800">
          <cell r="A144800" t="str">
            <v>Trim</v>
          </cell>
        </row>
        <row r="144801">
          <cell r="A144801" t="str">
            <v>Trim</v>
          </cell>
        </row>
        <row r="144802">
          <cell r="A144802" t="str">
            <v>Trim</v>
          </cell>
        </row>
        <row r="144803">
          <cell r="A144803" t="str">
            <v>Trim</v>
          </cell>
        </row>
        <row r="144804">
          <cell r="A144804" t="str">
            <v>Trim</v>
          </cell>
        </row>
        <row r="144805">
          <cell r="A144805" t="str">
            <v>Trim</v>
          </cell>
        </row>
        <row r="144806">
          <cell r="A144806" t="str">
            <v>Trim</v>
          </cell>
        </row>
        <row r="144807">
          <cell r="A144807" t="str">
            <v>Trim</v>
          </cell>
        </row>
        <row r="144808">
          <cell r="A144808" t="str">
            <v>Trim</v>
          </cell>
        </row>
        <row r="144809">
          <cell r="A144809" t="str">
            <v>Trim</v>
          </cell>
        </row>
        <row r="144810">
          <cell r="A144810" t="str">
            <v>Trim</v>
          </cell>
        </row>
        <row r="144811">
          <cell r="A144811" t="str">
            <v>Trim</v>
          </cell>
        </row>
        <row r="144812">
          <cell r="A144812" t="str">
            <v>Trim</v>
          </cell>
        </row>
        <row r="144813">
          <cell r="A144813" t="str">
            <v>Trim</v>
          </cell>
        </row>
        <row r="144814">
          <cell r="A144814" t="str">
            <v>Trim</v>
          </cell>
        </row>
        <row r="144815">
          <cell r="A144815" t="str">
            <v>Trim</v>
          </cell>
        </row>
        <row r="144816">
          <cell r="A144816" t="str">
            <v>Trim</v>
          </cell>
        </row>
        <row r="144817">
          <cell r="A144817" t="str">
            <v>Trim</v>
          </cell>
        </row>
        <row r="144818">
          <cell r="A144818" t="str">
            <v>Trim</v>
          </cell>
        </row>
        <row r="144819">
          <cell r="A144819" t="str">
            <v>Trim</v>
          </cell>
        </row>
        <row r="144820">
          <cell r="A144820" t="str">
            <v>Trim</v>
          </cell>
        </row>
        <row r="144821">
          <cell r="A144821" t="str">
            <v>Trim</v>
          </cell>
        </row>
        <row r="144822">
          <cell r="A144822" t="str">
            <v>Trim</v>
          </cell>
        </row>
        <row r="144823">
          <cell r="A144823" t="str">
            <v>Trim</v>
          </cell>
        </row>
        <row r="144824">
          <cell r="A144824" t="str">
            <v>Trim</v>
          </cell>
        </row>
        <row r="144825">
          <cell r="A144825" t="str">
            <v>Trim</v>
          </cell>
        </row>
        <row r="144826">
          <cell r="A144826" t="str">
            <v>Trim</v>
          </cell>
        </row>
        <row r="144827">
          <cell r="A144827" t="str">
            <v>Trim</v>
          </cell>
        </row>
        <row r="144828">
          <cell r="A144828" t="str">
            <v>Trim</v>
          </cell>
        </row>
        <row r="144829">
          <cell r="A144829" t="str">
            <v>Trim</v>
          </cell>
        </row>
        <row r="144830">
          <cell r="A144830" t="str">
            <v>Trim</v>
          </cell>
        </row>
        <row r="144831">
          <cell r="A144831" t="str">
            <v>Trim</v>
          </cell>
        </row>
        <row r="144832">
          <cell r="A144832" t="str">
            <v>Trim</v>
          </cell>
        </row>
        <row r="144833">
          <cell r="A144833" t="str">
            <v>Trim</v>
          </cell>
        </row>
        <row r="144834">
          <cell r="A144834" t="str">
            <v>Trim</v>
          </cell>
        </row>
        <row r="144835">
          <cell r="A144835" t="str">
            <v>Trim</v>
          </cell>
        </row>
        <row r="144836">
          <cell r="A144836" t="str">
            <v>Trim</v>
          </cell>
        </row>
        <row r="144837">
          <cell r="A144837" t="str">
            <v>Trim</v>
          </cell>
        </row>
        <row r="144838">
          <cell r="A144838" t="str">
            <v>Trim</v>
          </cell>
        </row>
        <row r="144839">
          <cell r="A144839" t="str">
            <v>Trim</v>
          </cell>
        </row>
        <row r="144840">
          <cell r="A144840" t="str">
            <v>Trim</v>
          </cell>
        </row>
        <row r="144841">
          <cell r="A144841" t="str">
            <v>Trim</v>
          </cell>
        </row>
        <row r="144842">
          <cell r="A144842" t="str">
            <v>Trim</v>
          </cell>
        </row>
        <row r="144843">
          <cell r="A144843" t="str">
            <v>Trim</v>
          </cell>
        </row>
        <row r="144844">
          <cell r="A144844" t="str">
            <v>Trim</v>
          </cell>
        </row>
        <row r="144845">
          <cell r="A144845" t="str">
            <v>Trim</v>
          </cell>
        </row>
        <row r="144846">
          <cell r="A144846" t="str">
            <v>Trim</v>
          </cell>
        </row>
        <row r="144847">
          <cell r="A144847" t="str">
            <v>Trim</v>
          </cell>
        </row>
        <row r="144848">
          <cell r="A144848" t="str">
            <v>Trim</v>
          </cell>
        </row>
        <row r="144849">
          <cell r="A144849" t="str">
            <v>Trim</v>
          </cell>
        </row>
        <row r="144850">
          <cell r="A144850" t="str">
            <v>Trim</v>
          </cell>
        </row>
        <row r="144851">
          <cell r="A144851" t="str">
            <v>Trim</v>
          </cell>
        </row>
        <row r="144852">
          <cell r="A144852" t="str">
            <v>Trim</v>
          </cell>
        </row>
        <row r="144853">
          <cell r="A144853" t="str">
            <v>Trim</v>
          </cell>
        </row>
        <row r="144854">
          <cell r="A144854" t="str">
            <v>Trim</v>
          </cell>
        </row>
        <row r="144855">
          <cell r="A144855" t="str">
            <v>Trim</v>
          </cell>
        </row>
        <row r="144856">
          <cell r="A144856" t="str">
            <v>Trim</v>
          </cell>
        </row>
        <row r="144857">
          <cell r="A144857" t="str">
            <v>Trim</v>
          </cell>
        </row>
        <row r="144858">
          <cell r="A144858" t="str">
            <v>Trim</v>
          </cell>
        </row>
        <row r="144859">
          <cell r="A144859" t="str">
            <v>Trim</v>
          </cell>
        </row>
        <row r="144860">
          <cell r="A144860" t="str">
            <v>Trim</v>
          </cell>
        </row>
        <row r="144861">
          <cell r="A144861" t="str">
            <v>Trim</v>
          </cell>
        </row>
        <row r="144862">
          <cell r="A144862" t="str">
            <v>Trim</v>
          </cell>
        </row>
        <row r="144863">
          <cell r="A144863" t="str">
            <v>Trim</v>
          </cell>
        </row>
        <row r="144864">
          <cell r="A144864" t="str">
            <v>Trim</v>
          </cell>
        </row>
        <row r="144865">
          <cell r="A144865" t="str">
            <v>Trim</v>
          </cell>
        </row>
        <row r="144866">
          <cell r="A144866" t="str">
            <v>Trim</v>
          </cell>
        </row>
        <row r="144867">
          <cell r="A144867" t="str">
            <v>Trim</v>
          </cell>
        </row>
        <row r="144868">
          <cell r="A144868" t="str">
            <v>Trim</v>
          </cell>
        </row>
        <row r="144869">
          <cell r="A144869" t="str">
            <v>Trim</v>
          </cell>
        </row>
        <row r="144870">
          <cell r="A144870" t="str">
            <v>Trim</v>
          </cell>
        </row>
        <row r="144871">
          <cell r="A144871" t="str">
            <v>Trim</v>
          </cell>
        </row>
        <row r="144872">
          <cell r="A144872" t="str">
            <v>Trim</v>
          </cell>
        </row>
        <row r="144873">
          <cell r="A144873" t="str">
            <v>Trim</v>
          </cell>
        </row>
        <row r="144874">
          <cell r="A144874" t="str">
            <v>Trim</v>
          </cell>
        </row>
        <row r="144875">
          <cell r="A144875" t="str">
            <v>Trim</v>
          </cell>
        </row>
        <row r="144876">
          <cell r="A144876" t="str">
            <v>Trim</v>
          </cell>
        </row>
        <row r="144877">
          <cell r="A144877" t="str">
            <v>Trim</v>
          </cell>
        </row>
        <row r="144878">
          <cell r="A144878" t="str">
            <v>Trim</v>
          </cell>
        </row>
        <row r="144879">
          <cell r="A144879" t="str">
            <v>Trim</v>
          </cell>
        </row>
        <row r="144880">
          <cell r="A144880" t="str">
            <v>Trim</v>
          </cell>
        </row>
        <row r="144881">
          <cell r="A144881" t="str">
            <v>Trim</v>
          </cell>
        </row>
        <row r="144882">
          <cell r="A144882" t="str">
            <v>Trim</v>
          </cell>
        </row>
        <row r="144883">
          <cell r="A144883" t="str">
            <v>Trim</v>
          </cell>
        </row>
        <row r="144884">
          <cell r="A144884" t="str">
            <v>Trim</v>
          </cell>
        </row>
        <row r="144885">
          <cell r="A144885" t="str">
            <v>Trim</v>
          </cell>
        </row>
        <row r="144886">
          <cell r="A144886" t="str">
            <v>Trim</v>
          </cell>
        </row>
        <row r="144887">
          <cell r="A144887" t="str">
            <v>Trim</v>
          </cell>
        </row>
        <row r="144888">
          <cell r="A144888" t="str">
            <v>Trim</v>
          </cell>
        </row>
        <row r="144889">
          <cell r="A144889" t="str">
            <v>Trim</v>
          </cell>
        </row>
        <row r="144890">
          <cell r="A144890" t="str">
            <v>Trim</v>
          </cell>
        </row>
        <row r="144891">
          <cell r="A144891" t="str">
            <v>Trim</v>
          </cell>
        </row>
        <row r="144892">
          <cell r="A144892" t="str">
            <v>Trim</v>
          </cell>
        </row>
        <row r="144893">
          <cell r="A144893" t="str">
            <v>Trim</v>
          </cell>
        </row>
        <row r="144894">
          <cell r="A144894" t="str">
            <v>Trim</v>
          </cell>
        </row>
        <row r="144895">
          <cell r="A144895" t="str">
            <v>Trim</v>
          </cell>
        </row>
        <row r="144896">
          <cell r="A144896" t="str">
            <v>Trim</v>
          </cell>
        </row>
        <row r="144897">
          <cell r="A144897" t="str">
            <v>Trim</v>
          </cell>
        </row>
        <row r="144898">
          <cell r="A144898" t="str">
            <v>Trim</v>
          </cell>
        </row>
        <row r="144899">
          <cell r="A144899" t="str">
            <v>Trim</v>
          </cell>
        </row>
        <row r="144900">
          <cell r="A144900" t="str">
            <v>Trim</v>
          </cell>
        </row>
        <row r="144901">
          <cell r="A144901" t="str">
            <v>Trim</v>
          </cell>
        </row>
        <row r="144902">
          <cell r="A144902" t="str">
            <v>Trim</v>
          </cell>
        </row>
        <row r="144903">
          <cell r="A144903" t="str">
            <v>Trim</v>
          </cell>
        </row>
        <row r="144904">
          <cell r="A144904" t="str">
            <v>Trim</v>
          </cell>
        </row>
        <row r="144905">
          <cell r="A144905" t="str">
            <v>Trim</v>
          </cell>
        </row>
        <row r="144906">
          <cell r="A144906" t="str">
            <v>Trim</v>
          </cell>
        </row>
        <row r="144907">
          <cell r="A144907" t="str">
            <v>Trim</v>
          </cell>
        </row>
        <row r="144908">
          <cell r="A144908" t="str">
            <v>Trim</v>
          </cell>
        </row>
        <row r="144909">
          <cell r="A144909" t="str">
            <v>Trim</v>
          </cell>
        </row>
        <row r="144910">
          <cell r="A144910" t="str">
            <v>Trim</v>
          </cell>
        </row>
        <row r="144911">
          <cell r="A144911" t="str">
            <v>Trim</v>
          </cell>
        </row>
        <row r="144912">
          <cell r="A144912" t="str">
            <v>Trim</v>
          </cell>
        </row>
        <row r="144913">
          <cell r="A144913" t="str">
            <v>Trim</v>
          </cell>
        </row>
        <row r="144914">
          <cell r="A144914" t="str">
            <v>Trim</v>
          </cell>
        </row>
        <row r="144915">
          <cell r="A144915" t="str">
            <v>Trim</v>
          </cell>
        </row>
        <row r="144916">
          <cell r="A144916" t="str">
            <v>Trim</v>
          </cell>
        </row>
        <row r="144917">
          <cell r="A144917" t="str">
            <v>Trim</v>
          </cell>
        </row>
        <row r="144918">
          <cell r="A144918" t="str">
            <v>Trim</v>
          </cell>
        </row>
        <row r="144919">
          <cell r="A144919" t="str">
            <v>Trim</v>
          </cell>
        </row>
        <row r="144920">
          <cell r="A144920" t="str">
            <v>Trim</v>
          </cell>
        </row>
        <row r="144921">
          <cell r="A144921" t="str">
            <v>Trim</v>
          </cell>
        </row>
        <row r="144922">
          <cell r="A144922" t="str">
            <v>Trim</v>
          </cell>
        </row>
        <row r="144923">
          <cell r="A144923" t="str">
            <v>Trim</v>
          </cell>
        </row>
        <row r="144924">
          <cell r="A144924" t="str">
            <v>Trim</v>
          </cell>
        </row>
        <row r="144925">
          <cell r="A144925" t="str">
            <v>Trim</v>
          </cell>
        </row>
        <row r="144926">
          <cell r="A144926" t="str">
            <v>Trim</v>
          </cell>
        </row>
        <row r="144927">
          <cell r="A144927" t="str">
            <v>Trim</v>
          </cell>
        </row>
        <row r="144928">
          <cell r="A144928" t="str">
            <v>Trim</v>
          </cell>
        </row>
        <row r="144929">
          <cell r="A144929" t="str">
            <v>Trim</v>
          </cell>
        </row>
        <row r="144930">
          <cell r="A144930" t="str">
            <v>Trim</v>
          </cell>
        </row>
        <row r="144931">
          <cell r="A144931" t="str">
            <v>Trim</v>
          </cell>
        </row>
        <row r="144932">
          <cell r="A144932" t="str">
            <v>Trim</v>
          </cell>
        </row>
        <row r="144933">
          <cell r="A144933" t="str">
            <v>Trim</v>
          </cell>
        </row>
        <row r="144934">
          <cell r="A144934" t="str">
            <v>Trim</v>
          </cell>
        </row>
        <row r="144935">
          <cell r="A144935" t="str">
            <v>Trim</v>
          </cell>
        </row>
        <row r="144936">
          <cell r="A144936" t="str">
            <v>Trim</v>
          </cell>
        </row>
        <row r="144937">
          <cell r="A144937" t="str">
            <v>Trim</v>
          </cell>
        </row>
        <row r="144938">
          <cell r="A144938" t="str">
            <v>Trim</v>
          </cell>
        </row>
        <row r="144939">
          <cell r="A144939" t="str">
            <v>Trim</v>
          </cell>
        </row>
        <row r="144940">
          <cell r="A144940" t="str">
            <v>Trim</v>
          </cell>
        </row>
        <row r="144941">
          <cell r="A144941" t="str">
            <v>Trim</v>
          </cell>
        </row>
        <row r="144942">
          <cell r="A144942" t="str">
            <v>Trim</v>
          </cell>
        </row>
        <row r="144943">
          <cell r="A144943" t="str">
            <v>Trim</v>
          </cell>
        </row>
        <row r="144944">
          <cell r="A144944" t="str">
            <v>Trim</v>
          </cell>
        </row>
        <row r="144945">
          <cell r="A144945" t="str">
            <v>Trim</v>
          </cell>
        </row>
        <row r="144946">
          <cell r="A144946" t="str">
            <v>Trim</v>
          </cell>
        </row>
        <row r="144947">
          <cell r="A144947" t="str">
            <v>Trim</v>
          </cell>
        </row>
        <row r="144948">
          <cell r="A144948" t="str">
            <v>Trim</v>
          </cell>
        </row>
        <row r="144949">
          <cell r="A144949" t="str">
            <v>Trim</v>
          </cell>
        </row>
        <row r="144950">
          <cell r="A144950" t="str">
            <v>Trim</v>
          </cell>
        </row>
        <row r="144951">
          <cell r="A144951" t="str">
            <v>Trim</v>
          </cell>
        </row>
        <row r="144952">
          <cell r="A144952" t="str">
            <v>Trim</v>
          </cell>
        </row>
        <row r="144953">
          <cell r="A144953" t="str">
            <v>Trim</v>
          </cell>
        </row>
        <row r="144954">
          <cell r="A144954" t="str">
            <v>Trim</v>
          </cell>
        </row>
        <row r="144955">
          <cell r="A144955" t="str">
            <v>Trim</v>
          </cell>
        </row>
        <row r="144956">
          <cell r="A144956" t="str">
            <v>Trim</v>
          </cell>
        </row>
        <row r="144957">
          <cell r="A144957" t="str">
            <v>Trim</v>
          </cell>
        </row>
        <row r="144958">
          <cell r="A144958" t="str">
            <v>Trim</v>
          </cell>
        </row>
        <row r="144959">
          <cell r="A144959" t="str">
            <v>Trim</v>
          </cell>
        </row>
        <row r="144960">
          <cell r="A144960" t="str">
            <v>Trim</v>
          </cell>
        </row>
        <row r="144961">
          <cell r="A144961" t="str">
            <v>Trim</v>
          </cell>
        </row>
        <row r="144962">
          <cell r="A144962" t="str">
            <v>Trim</v>
          </cell>
        </row>
        <row r="144963">
          <cell r="A144963" t="str">
            <v>Trim</v>
          </cell>
        </row>
        <row r="144964">
          <cell r="A144964" t="str">
            <v>Trim</v>
          </cell>
        </row>
        <row r="144965">
          <cell r="A144965" t="str">
            <v>Trim</v>
          </cell>
        </row>
        <row r="144966">
          <cell r="A144966" t="str">
            <v>Trim</v>
          </cell>
        </row>
        <row r="144967">
          <cell r="A144967" t="str">
            <v>Trim</v>
          </cell>
        </row>
        <row r="144968">
          <cell r="A144968" t="str">
            <v>Trim</v>
          </cell>
        </row>
        <row r="144969">
          <cell r="A144969" t="str">
            <v>Trim</v>
          </cell>
        </row>
        <row r="144970">
          <cell r="A144970" t="str">
            <v>Trim</v>
          </cell>
        </row>
        <row r="144971">
          <cell r="A144971" t="str">
            <v>Trim</v>
          </cell>
        </row>
        <row r="144972">
          <cell r="A144972" t="str">
            <v>Trim</v>
          </cell>
        </row>
        <row r="144973">
          <cell r="A144973" t="str">
            <v>Trim</v>
          </cell>
        </row>
        <row r="144974">
          <cell r="A144974" t="str">
            <v>Trim</v>
          </cell>
        </row>
        <row r="144975">
          <cell r="A144975" t="str">
            <v>Trim</v>
          </cell>
        </row>
        <row r="144976">
          <cell r="A144976" t="str">
            <v>Trim</v>
          </cell>
        </row>
        <row r="144977">
          <cell r="A144977" t="str">
            <v>Trim</v>
          </cell>
        </row>
        <row r="144978">
          <cell r="A144978" t="str">
            <v>Trim</v>
          </cell>
        </row>
        <row r="144979">
          <cell r="A144979" t="str">
            <v>Trim</v>
          </cell>
        </row>
        <row r="144980">
          <cell r="A144980" t="str">
            <v>Trim</v>
          </cell>
        </row>
        <row r="144981">
          <cell r="A144981" t="str">
            <v>Trim</v>
          </cell>
        </row>
        <row r="144982">
          <cell r="A144982" t="str">
            <v>Trim</v>
          </cell>
        </row>
        <row r="144983">
          <cell r="A144983" t="str">
            <v>Trim</v>
          </cell>
        </row>
        <row r="144984">
          <cell r="A144984" t="str">
            <v>Trim</v>
          </cell>
        </row>
        <row r="144985">
          <cell r="A144985" t="str">
            <v>Trim</v>
          </cell>
        </row>
        <row r="144986">
          <cell r="A144986" t="str">
            <v>Trim</v>
          </cell>
        </row>
        <row r="144987">
          <cell r="A144987" t="str">
            <v>Trim</v>
          </cell>
        </row>
        <row r="144988">
          <cell r="A144988" t="str">
            <v>Trim</v>
          </cell>
        </row>
        <row r="144989">
          <cell r="A144989" t="str">
            <v>Trim</v>
          </cell>
        </row>
        <row r="144990">
          <cell r="A144990" t="str">
            <v>Trim</v>
          </cell>
        </row>
        <row r="144991">
          <cell r="A144991" t="str">
            <v>Trim</v>
          </cell>
        </row>
        <row r="144992">
          <cell r="A144992" t="str">
            <v>Trim</v>
          </cell>
        </row>
        <row r="144993">
          <cell r="A144993" t="str">
            <v>Trim</v>
          </cell>
        </row>
        <row r="144994">
          <cell r="A144994" t="str">
            <v>Trim</v>
          </cell>
        </row>
        <row r="144995">
          <cell r="A144995" t="str">
            <v>Trim</v>
          </cell>
        </row>
        <row r="144996">
          <cell r="A144996" t="str">
            <v>Trim</v>
          </cell>
        </row>
        <row r="144997">
          <cell r="A144997" t="str">
            <v>Trim</v>
          </cell>
        </row>
        <row r="144998">
          <cell r="A144998" t="str">
            <v>Trim</v>
          </cell>
        </row>
        <row r="144999">
          <cell r="A144999" t="str">
            <v>Trim</v>
          </cell>
        </row>
        <row r="145000">
          <cell r="A145000" t="str">
            <v>Trim</v>
          </cell>
        </row>
        <row r="145001">
          <cell r="A145001" t="str">
            <v>Trim</v>
          </cell>
        </row>
        <row r="145002">
          <cell r="A145002" t="str">
            <v>Trim</v>
          </cell>
        </row>
        <row r="145003">
          <cell r="A145003" t="str">
            <v>Trim</v>
          </cell>
        </row>
        <row r="145004">
          <cell r="A145004" t="str">
            <v>Trim</v>
          </cell>
        </row>
        <row r="145005">
          <cell r="A145005" t="str">
            <v>Trim</v>
          </cell>
        </row>
        <row r="145006">
          <cell r="A145006" t="str">
            <v>Trim</v>
          </cell>
        </row>
        <row r="145007">
          <cell r="A145007" t="str">
            <v>Trim</v>
          </cell>
        </row>
        <row r="145008">
          <cell r="A145008" t="str">
            <v>Trim</v>
          </cell>
        </row>
        <row r="145009">
          <cell r="A145009" t="str">
            <v>Trim</v>
          </cell>
        </row>
        <row r="145010">
          <cell r="A145010" t="str">
            <v>Trim</v>
          </cell>
        </row>
        <row r="145011">
          <cell r="A145011" t="str">
            <v>Trim</v>
          </cell>
        </row>
        <row r="145012">
          <cell r="A145012" t="str">
            <v>Trim</v>
          </cell>
        </row>
        <row r="145013">
          <cell r="A145013" t="str">
            <v>Trim</v>
          </cell>
        </row>
        <row r="145014">
          <cell r="A145014" t="str">
            <v>Trim</v>
          </cell>
        </row>
        <row r="145015">
          <cell r="A145015" t="str">
            <v>Trim</v>
          </cell>
        </row>
        <row r="145016">
          <cell r="A145016" t="str">
            <v>Trim</v>
          </cell>
        </row>
        <row r="145017">
          <cell r="A145017" t="str">
            <v>Trim</v>
          </cell>
        </row>
        <row r="145018">
          <cell r="A145018" t="str">
            <v>Trim</v>
          </cell>
        </row>
        <row r="145019">
          <cell r="A145019" t="str">
            <v>Trim</v>
          </cell>
        </row>
        <row r="145020">
          <cell r="A145020" t="str">
            <v>Trim</v>
          </cell>
        </row>
        <row r="145021">
          <cell r="A145021" t="str">
            <v>Trim</v>
          </cell>
        </row>
        <row r="145022">
          <cell r="A145022" t="str">
            <v>Trim</v>
          </cell>
        </row>
        <row r="145023">
          <cell r="A145023" t="str">
            <v>Trim</v>
          </cell>
        </row>
        <row r="145024">
          <cell r="A145024" t="str">
            <v>Trim</v>
          </cell>
        </row>
        <row r="145025">
          <cell r="A145025" t="str">
            <v>Trim</v>
          </cell>
        </row>
        <row r="145026">
          <cell r="A145026" t="str">
            <v>Trim</v>
          </cell>
        </row>
        <row r="145027">
          <cell r="A145027" t="str">
            <v>Trim</v>
          </cell>
        </row>
        <row r="145028">
          <cell r="A145028" t="str">
            <v>Trim</v>
          </cell>
        </row>
        <row r="145029">
          <cell r="A145029" t="str">
            <v>Trim</v>
          </cell>
        </row>
        <row r="145030">
          <cell r="A145030" t="str">
            <v>Trim</v>
          </cell>
        </row>
        <row r="145031">
          <cell r="A145031" t="str">
            <v>Trim</v>
          </cell>
        </row>
        <row r="145032">
          <cell r="A145032" t="str">
            <v>Trim</v>
          </cell>
        </row>
        <row r="145033">
          <cell r="A145033" t="str">
            <v>Trim</v>
          </cell>
        </row>
        <row r="145034">
          <cell r="A145034" t="str">
            <v>Trim</v>
          </cell>
        </row>
        <row r="145035">
          <cell r="A145035" t="str">
            <v>Trim</v>
          </cell>
        </row>
        <row r="145036">
          <cell r="A145036" t="str">
            <v>Trim</v>
          </cell>
        </row>
        <row r="145037">
          <cell r="A145037" t="str">
            <v>Trim</v>
          </cell>
        </row>
        <row r="145038">
          <cell r="A145038" t="str">
            <v>Trim</v>
          </cell>
        </row>
        <row r="145039">
          <cell r="A145039" t="str">
            <v>Trim</v>
          </cell>
        </row>
        <row r="145040">
          <cell r="A145040" t="str">
            <v>Trim</v>
          </cell>
        </row>
        <row r="145041">
          <cell r="A145041" t="str">
            <v>Trim</v>
          </cell>
        </row>
        <row r="145042">
          <cell r="A145042" t="str">
            <v>Trim</v>
          </cell>
        </row>
        <row r="145043">
          <cell r="A145043" t="str">
            <v>Trim</v>
          </cell>
        </row>
        <row r="145044">
          <cell r="A145044" t="str">
            <v>Trim</v>
          </cell>
        </row>
        <row r="145045">
          <cell r="A145045" t="str">
            <v>Trim</v>
          </cell>
        </row>
        <row r="145046">
          <cell r="A145046" t="str">
            <v>Trim</v>
          </cell>
        </row>
        <row r="145047">
          <cell r="A145047" t="str">
            <v>Trim</v>
          </cell>
        </row>
        <row r="145048">
          <cell r="A145048" t="str">
            <v>Trim</v>
          </cell>
        </row>
        <row r="145049">
          <cell r="A145049" t="str">
            <v>Trim</v>
          </cell>
        </row>
        <row r="145050">
          <cell r="A145050" t="str">
            <v>Trim</v>
          </cell>
        </row>
        <row r="145051">
          <cell r="A145051" t="str">
            <v>Trim</v>
          </cell>
        </row>
        <row r="145052">
          <cell r="A145052" t="str">
            <v>Trim</v>
          </cell>
        </row>
        <row r="145053">
          <cell r="A145053" t="str">
            <v>Trim</v>
          </cell>
        </row>
        <row r="145054">
          <cell r="A145054" t="str">
            <v>Trim</v>
          </cell>
        </row>
        <row r="145055">
          <cell r="A145055" t="str">
            <v>Trim</v>
          </cell>
        </row>
        <row r="145056">
          <cell r="A145056" t="str">
            <v>Trim</v>
          </cell>
        </row>
        <row r="145057">
          <cell r="A145057" t="str">
            <v>Trim</v>
          </cell>
        </row>
        <row r="145058">
          <cell r="A145058" t="str">
            <v>Trim</v>
          </cell>
        </row>
        <row r="145059">
          <cell r="A145059" t="str">
            <v>Trim</v>
          </cell>
        </row>
        <row r="145060">
          <cell r="A145060" t="str">
            <v>Trim</v>
          </cell>
        </row>
        <row r="145061">
          <cell r="A145061" t="str">
            <v>Trim</v>
          </cell>
        </row>
        <row r="145062">
          <cell r="A145062" t="str">
            <v>Trim</v>
          </cell>
        </row>
        <row r="145063">
          <cell r="A145063" t="str">
            <v>Trim</v>
          </cell>
        </row>
        <row r="145064">
          <cell r="A145064" t="str">
            <v>Trim</v>
          </cell>
        </row>
        <row r="145065">
          <cell r="A145065" t="str">
            <v>Trim</v>
          </cell>
        </row>
        <row r="145066">
          <cell r="A145066" t="str">
            <v>Trim</v>
          </cell>
        </row>
        <row r="145067">
          <cell r="A145067" t="str">
            <v>Trim</v>
          </cell>
        </row>
        <row r="145068">
          <cell r="A145068" t="str">
            <v>Trim</v>
          </cell>
        </row>
        <row r="145069">
          <cell r="A145069" t="str">
            <v>Trim</v>
          </cell>
        </row>
        <row r="145070">
          <cell r="A145070" t="str">
            <v>Trim</v>
          </cell>
        </row>
        <row r="145071">
          <cell r="A145071" t="str">
            <v>Trim</v>
          </cell>
        </row>
        <row r="145072">
          <cell r="A145072" t="str">
            <v>Trim</v>
          </cell>
        </row>
        <row r="145073">
          <cell r="A145073" t="str">
            <v>Trim</v>
          </cell>
        </row>
        <row r="145074">
          <cell r="A145074" t="str">
            <v>Trim</v>
          </cell>
        </row>
        <row r="145075">
          <cell r="A145075" t="str">
            <v>Trim</v>
          </cell>
        </row>
        <row r="145076">
          <cell r="A145076" t="str">
            <v>Trim</v>
          </cell>
        </row>
        <row r="145077">
          <cell r="A145077" t="str">
            <v>Trim</v>
          </cell>
        </row>
        <row r="145078">
          <cell r="A145078" t="str">
            <v>Trim</v>
          </cell>
        </row>
        <row r="145079">
          <cell r="A145079" t="str">
            <v>Trim</v>
          </cell>
        </row>
        <row r="145080">
          <cell r="A145080" t="str">
            <v>Trim</v>
          </cell>
        </row>
        <row r="145081">
          <cell r="A145081" t="str">
            <v>Trim</v>
          </cell>
        </row>
        <row r="145082">
          <cell r="A145082" t="str">
            <v>Trim</v>
          </cell>
        </row>
        <row r="145083">
          <cell r="A145083" t="str">
            <v>Trim</v>
          </cell>
        </row>
        <row r="145084">
          <cell r="A145084" t="str">
            <v>Trim</v>
          </cell>
        </row>
        <row r="145085">
          <cell r="A145085" t="str">
            <v>Trim</v>
          </cell>
        </row>
        <row r="145086">
          <cell r="A145086" t="str">
            <v>Trim</v>
          </cell>
        </row>
        <row r="145087">
          <cell r="A145087" t="str">
            <v>Trim</v>
          </cell>
        </row>
        <row r="145088">
          <cell r="A145088" t="str">
            <v>Trim</v>
          </cell>
        </row>
        <row r="145089">
          <cell r="A145089" t="str">
            <v>Trim</v>
          </cell>
        </row>
        <row r="145090">
          <cell r="A145090" t="str">
            <v>Trim</v>
          </cell>
        </row>
        <row r="145091">
          <cell r="A145091" t="str">
            <v>Trim</v>
          </cell>
        </row>
        <row r="145092">
          <cell r="A145092" t="str">
            <v>Trim</v>
          </cell>
        </row>
        <row r="145093">
          <cell r="A145093" t="str">
            <v>Trim</v>
          </cell>
        </row>
        <row r="145094">
          <cell r="A145094" t="str">
            <v>Trim</v>
          </cell>
        </row>
        <row r="145095">
          <cell r="A145095" t="str">
            <v>Trim</v>
          </cell>
        </row>
        <row r="145096">
          <cell r="A145096" t="str">
            <v>Trim</v>
          </cell>
        </row>
        <row r="145097">
          <cell r="A145097" t="str">
            <v>Trim</v>
          </cell>
        </row>
        <row r="145098">
          <cell r="A145098" t="str">
            <v>Trim</v>
          </cell>
        </row>
        <row r="145099">
          <cell r="A145099" t="str">
            <v>Trim</v>
          </cell>
        </row>
        <row r="145100">
          <cell r="A145100" t="str">
            <v>Trim</v>
          </cell>
        </row>
        <row r="145101">
          <cell r="A145101" t="str">
            <v>Trim</v>
          </cell>
        </row>
        <row r="145102">
          <cell r="A145102" t="str">
            <v>Trim</v>
          </cell>
        </row>
        <row r="145103">
          <cell r="A145103" t="str">
            <v>Trim</v>
          </cell>
        </row>
        <row r="145104">
          <cell r="A145104" t="str">
            <v>Trim</v>
          </cell>
        </row>
        <row r="145105">
          <cell r="A145105" t="str">
            <v>Trim</v>
          </cell>
        </row>
        <row r="145106">
          <cell r="A145106" t="str">
            <v>Trim</v>
          </cell>
        </row>
        <row r="145107">
          <cell r="A145107" t="str">
            <v>Trim</v>
          </cell>
        </row>
        <row r="145108">
          <cell r="A145108" t="str">
            <v>Trim</v>
          </cell>
        </row>
        <row r="145109">
          <cell r="A145109" t="str">
            <v>Trim</v>
          </cell>
        </row>
        <row r="145110">
          <cell r="A145110" t="str">
            <v>Trim</v>
          </cell>
        </row>
        <row r="145111">
          <cell r="A145111" t="str">
            <v>Trim</v>
          </cell>
        </row>
        <row r="145112">
          <cell r="A145112" t="str">
            <v>Trim</v>
          </cell>
        </row>
        <row r="145113">
          <cell r="A145113" t="str">
            <v>Trim</v>
          </cell>
        </row>
        <row r="145114">
          <cell r="A145114" t="str">
            <v>Trim</v>
          </cell>
        </row>
        <row r="145115">
          <cell r="A145115" t="str">
            <v>Trim</v>
          </cell>
        </row>
        <row r="145116">
          <cell r="A145116" t="str">
            <v>Trim</v>
          </cell>
        </row>
        <row r="145117">
          <cell r="A145117" t="str">
            <v>Trim</v>
          </cell>
        </row>
        <row r="145118">
          <cell r="A145118" t="str">
            <v>Trim</v>
          </cell>
        </row>
        <row r="145119">
          <cell r="A145119" t="str">
            <v>Trim</v>
          </cell>
        </row>
        <row r="145120">
          <cell r="A145120" t="str">
            <v>Trim</v>
          </cell>
        </row>
        <row r="145121">
          <cell r="A145121" t="str">
            <v>Trim</v>
          </cell>
        </row>
        <row r="145122">
          <cell r="A145122" t="str">
            <v>Trim</v>
          </cell>
        </row>
        <row r="145123">
          <cell r="A145123" t="str">
            <v>Trim</v>
          </cell>
        </row>
        <row r="145124">
          <cell r="A145124" t="str">
            <v>Trim</v>
          </cell>
        </row>
        <row r="145125">
          <cell r="A145125" t="str">
            <v>Trim</v>
          </cell>
        </row>
        <row r="145126">
          <cell r="A145126" t="str">
            <v>Trim</v>
          </cell>
        </row>
        <row r="145127">
          <cell r="A145127" t="str">
            <v>Trim</v>
          </cell>
        </row>
        <row r="145128">
          <cell r="A145128" t="str">
            <v>Trim</v>
          </cell>
        </row>
        <row r="145129">
          <cell r="A145129" t="str">
            <v>Trim</v>
          </cell>
        </row>
        <row r="145130">
          <cell r="A145130" t="str">
            <v>Trim</v>
          </cell>
        </row>
        <row r="145131">
          <cell r="A145131" t="str">
            <v>Trim</v>
          </cell>
        </row>
        <row r="145132">
          <cell r="A145132" t="str">
            <v>Trim</v>
          </cell>
        </row>
        <row r="145133">
          <cell r="A145133" t="str">
            <v>Trim</v>
          </cell>
        </row>
        <row r="145134">
          <cell r="A145134" t="str">
            <v>Trim</v>
          </cell>
        </row>
        <row r="145135">
          <cell r="A145135" t="str">
            <v>Trim</v>
          </cell>
        </row>
        <row r="145136">
          <cell r="A145136" t="str">
            <v>Trim</v>
          </cell>
        </row>
        <row r="145137">
          <cell r="A145137" t="str">
            <v>Trim</v>
          </cell>
        </row>
        <row r="145138">
          <cell r="A145138" t="str">
            <v>Trim</v>
          </cell>
        </row>
        <row r="145139">
          <cell r="A145139" t="str">
            <v>Trim</v>
          </cell>
        </row>
        <row r="145140">
          <cell r="A145140" t="str">
            <v>Trim</v>
          </cell>
        </row>
        <row r="145141">
          <cell r="A145141" t="str">
            <v>Trim</v>
          </cell>
        </row>
        <row r="145142">
          <cell r="A145142" t="str">
            <v>Trim</v>
          </cell>
        </row>
        <row r="145143">
          <cell r="A145143" t="str">
            <v>Trim</v>
          </cell>
        </row>
        <row r="145144">
          <cell r="A145144" t="str">
            <v>Trim</v>
          </cell>
        </row>
        <row r="145145">
          <cell r="A145145" t="str">
            <v>Trim</v>
          </cell>
        </row>
        <row r="145146">
          <cell r="A145146" t="str">
            <v>Trim</v>
          </cell>
        </row>
        <row r="145147">
          <cell r="A145147" t="str">
            <v>Trim</v>
          </cell>
        </row>
        <row r="145148">
          <cell r="A145148" t="str">
            <v>Trim</v>
          </cell>
        </row>
        <row r="145149">
          <cell r="A145149" t="str">
            <v>Trim</v>
          </cell>
        </row>
        <row r="145150">
          <cell r="A145150" t="str">
            <v>Trim</v>
          </cell>
        </row>
        <row r="145151">
          <cell r="A145151" t="str">
            <v>Trim</v>
          </cell>
        </row>
        <row r="145152">
          <cell r="A145152" t="str">
            <v>Trim</v>
          </cell>
        </row>
        <row r="145153">
          <cell r="A145153" t="str">
            <v>Trim</v>
          </cell>
        </row>
        <row r="145154">
          <cell r="A145154" t="str">
            <v>Trim</v>
          </cell>
        </row>
        <row r="145155">
          <cell r="A145155" t="str">
            <v>Trim</v>
          </cell>
        </row>
        <row r="145156">
          <cell r="A145156" t="str">
            <v>Trim</v>
          </cell>
        </row>
        <row r="145157">
          <cell r="A145157" t="str">
            <v>Trim</v>
          </cell>
        </row>
        <row r="145158">
          <cell r="A145158" t="str">
            <v>Trim</v>
          </cell>
        </row>
        <row r="145159">
          <cell r="A145159" t="str">
            <v>Trim</v>
          </cell>
        </row>
        <row r="145160">
          <cell r="A145160" t="str">
            <v>Trim</v>
          </cell>
        </row>
        <row r="145161">
          <cell r="A145161" t="str">
            <v>Trim</v>
          </cell>
        </row>
        <row r="145162">
          <cell r="A145162" t="str">
            <v>Trim</v>
          </cell>
        </row>
        <row r="145163">
          <cell r="A145163" t="str">
            <v>Trim</v>
          </cell>
        </row>
        <row r="145164">
          <cell r="A145164" t="str">
            <v>Trim</v>
          </cell>
        </row>
        <row r="145165">
          <cell r="A145165" t="str">
            <v>Trim</v>
          </cell>
        </row>
        <row r="145166">
          <cell r="A145166" t="str">
            <v>Trim</v>
          </cell>
        </row>
        <row r="145167">
          <cell r="A145167" t="str">
            <v>Trim</v>
          </cell>
        </row>
        <row r="145168">
          <cell r="A145168" t="str">
            <v>Trim</v>
          </cell>
        </row>
        <row r="145169">
          <cell r="A145169" t="str">
            <v>Trim</v>
          </cell>
        </row>
        <row r="145170">
          <cell r="A145170" t="str">
            <v>Trim</v>
          </cell>
        </row>
        <row r="145171">
          <cell r="A145171" t="str">
            <v>Trim</v>
          </cell>
        </row>
        <row r="145172">
          <cell r="A145172" t="str">
            <v>Trim</v>
          </cell>
        </row>
        <row r="145173">
          <cell r="A145173" t="str">
            <v>Trim</v>
          </cell>
        </row>
        <row r="145174">
          <cell r="A145174" t="str">
            <v>Trim</v>
          </cell>
        </row>
        <row r="145175">
          <cell r="A145175" t="str">
            <v>Trim</v>
          </cell>
        </row>
        <row r="145176">
          <cell r="A145176" t="str">
            <v>Trim</v>
          </cell>
        </row>
        <row r="145177">
          <cell r="A145177" t="str">
            <v>Trim</v>
          </cell>
        </row>
        <row r="145178">
          <cell r="A145178" t="str">
            <v>Trim</v>
          </cell>
        </row>
        <row r="145179">
          <cell r="A145179" t="str">
            <v>Trim</v>
          </cell>
        </row>
        <row r="145180">
          <cell r="A145180" t="str">
            <v>Trim</v>
          </cell>
        </row>
        <row r="145181">
          <cell r="A145181" t="str">
            <v>Trim</v>
          </cell>
        </row>
        <row r="145182">
          <cell r="A145182" t="str">
            <v>Trim</v>
          </cell>
        </row>
        <row r="145183">
          <cell r="A145183" t="str">
            <v>Trim</v>
          </cell>
        </row>
        <row r="145184">
          <cell r="A145184" t="str">
            <v>Trim</v>
          </cell>
        </row>
        <row r="145185">
          <cell r="A145185" t="str">
            <v>Trim</v>
          </cell>
        </row>
        <row r="145186">
          <cell r="A145186" t="str">
            <v>Trim</v>
          </cell>
        </row>
        <row r="145187">
          <cell r="A145187" t="str">
            <v>Trim</v>
          </cell>
        </row>
        <row r="145188">
          <cell r="A145188" t="str">
            <v>Trim</v>
          </cell>
        </row>
        <row r="145189">
          <cell r="A145189" t="str">
            <v>Trim</v>
          </cell>
        </row>
        <row r="145190">
          <cell r="A145190" t="str">
            <v>Trim</v>
          </cell>
        </row>
        <row r="145191">
          <cell r="A145191" t="str">
            <v>Trim</v>
          </cell>
        </row>
        <row r="145192">
          <cell r="A145192" t="str">
            <v>Trim</v>
          </cell>
        </row>
        <row r="145193">
          <cell r="A145193" t="str">
            <v>Trim</v>
          </cell>
        </row>
        <row r="145194">
          <cell r="A145194" t="str">
            <v>Trim</v>
          </cell>
        </row>
        <row r="145195">
          <cell r="A145195" t="str">
            <v>Trim</v>
          </cell>
        </row>
        <row r="145196">
          <cell r="A145196" t="str">
            <v>Trim</v>
          </cell>
        </row>
        <row r="145197">
          <cell r="A145197" t="str">
            <v>Trim</v>
          </cell>
        </row>
        <row r="145198">
          <cell r="A145198" t="str">
            <v>Trim</v>
          </cell>
        </row>
        <row r="145199">
          <cell r="A145199" t="str">
            <v>Trim</v>
          </cell>
        </row>
        <row r="145200">
          <cell r="A145200" t="str">
            <v>Trim</v>
          </cell>
        </row>
        <row r="145201">
          <cell r="A145201" t="str">
            <v>Trim</v>
          </cell>
        </row>
        <row r="145202">
          <cell r="A145202" t="str">
            <v>Trim</v>
          </cell>
        </row>
        <row r="145203">
          <cell r="A145203" t="str">
            <v>Trim</v>
          </cell>
        </row>
        <row r="145204">
          <cell r="A145204" t="str">
            <v>Trim</v>
          </cell>
        </row>
        <row r="145205">
          <cell r="A145205" t="str">
            <v>Trim</v>
          </cell>
        </row>
        <row r="145206">
          <cell r="A145206" t="str">
            <v>Trim</v>
          </cell>
        </row>
        <row r="145207">
          <cell r="A145207" t="str">
            <v>Trim</v>
          </cell>
        </row>
        <row r="145208">
          <cell r="A145208" t="str">
            <v>Trim</v>
          </cell>
        </row>
        <row r="145209">
          <cell r="A145209" t="str">
            <v>Trim</v>
          </cell>
        </row>
        <row r="145210">
          <cell r="A145210" t="str">
            <v>Trim</v>
          </cell>
        </row>
        <row r="145211">
          <cell r="A145211" t="str">
            <v>Trim</v>
          </cell>
        </row>
        <row r="145212">
          <cell r="A145212" t="str">
            <v>Trim</v>
          </cell>
        </row>
        <row r="145213">
          <cell r="A145213" t="str">
            <v>Trim</v>
          </cell>
        </row>
        <row r="145214">
          <cell r="A145214" t="str">
            <v>Trim</v>
          </cell>
        </row>
        <row r="145215">
          <cell r="A145215" t="str">
            <v>Trim</v>
          </cell>
        </row>
        <row r="145216">
          <cell r="A145216" t="str">
            <v>Trim</v>
          </cell>
        </row>
        <row r="145217">
          <cell r="A145217" t="str">
            <v>Trim</v>
          </cell>
        </row>
        <row r="145218">
          <cell r="A145218" t="str">
            <v>Trim</v>
          </cell>
        </row>
        <row r="145219">
          <cell r="A145219" t="str">
            <v>Trim</v>
          </cell>
        </row>
        <row r="145220">
          <cell r="A145220" t="str">
            <v>Trim</v>
          </cell>
        </row>
        <row r="145221">
          <cell r="A145221" t="str">
            <v>Trim</v>
          </cell>
        </row>
        <row r="145222">
          <cell r="A145222" t="str">
            <v>Trim</v>
          </cell>
        </row>
        <row r="145223">
          <cell r="A145223" t="str">
            <v>Trim</v>
          </cell>
        </row>
        <row r="145224">
          <cell r="A145224" t="str">
            <v>Trim</v>
          </cell>
        </row>
        <row r="145225">
          <cell r="A145225" t="str">
            <v>Trim</v>
          </cell>
        </row>
        <row r="145226">
          <cell r="A145226" t="str">
            <v>Trim</v>
          </cell>
        </row>
        <row r="145227">
          <cell r="A145227" t="str">
            <v>Trim</v>
          </cell>
        </row>
        <row r="145228">
          <cell r="A145228" t="str">
            <v>Trim</v>
          </cell>
        </row>
        <row r="145229">
          <cell r="A145229" t="str">
            <v>Trim</v>
          </cell>
        </row>
        <row r="145230">
          <cell r="A145230" t="str">
            <v>Trim</v>
          </cell>
        </row>
        <row r="145231">
          <cell r="A145231" t="str">
            <v>Trim</v>
          </cell>
        </row>
        <row r="145232">
          <cell r="A145232" t="str">
            <v>Trim</v>
          </cell>
        </row>
        <row r="145233">
          <cell r="A145233" t="str">
            <v>Trim</v>
          </cell>
        </row>
        <row r="145234">
          <cell r="A145234" t="str">
            <v>Trim</v>
          </cell>
        </row>
        <row r="145235">
          <cell r="A145235" t="str">
            <v>Trim</v>
          </cell>
        </row>
        <row r="145236">
          <cell r="A145236" t="str">
            <v>Trim</v>
          </cell>
        </row>
        <row r="145237">
          <cell r="A145237" t="str">
            <v>Trim</v>
          </cell>
        </row>
        <row r="145238">
          <cell r="A145238" t="str">
            <v>Trim</v>
          </cell>
        </row>
        <row r="145239">
          <cell r="A145239" t="str">
            <v>Trim</v>
          </cell>
        </row>
        <row r="145240">
          <cell r="A145240" t="str">
            <v>Trim</v>
          </cell>
        </row>
        <row r="145241">
          <cell r="A145241" t="str">
            <v>Trim</v>
          </cell>
        </row>
        <row r="145242">
          <cell r="A145242" t="str">
            <v>Trim</v>
          </cell>
        </row>
        <row r="145243">
          <cell r="A145243" t="str">
            <v>Trim</v>
          </cell>
        </row>
        <row r="145244">
          <cell r="A145244" t="str">
            <v>Trim</v>
          </cell>
        </row>
        <row r="145245">
          <cell r="A145245" t="str">
            <v>Trim</v>
          </cell>
        </row>
        <row r="145246">
          <cell r="A145246" t="str">
            <v>Trim</v>
          </cell>
        </row>
        <row r="145247">
          <cell r="A145247" t="str">
            <v>Trim</v>
          </cell>
        </row>
        <row r="145248">
          <cell r="A145248" t="str">
            <v>Trim</v>
          </cell>
        </row>
        <row r="145249">
          <cell r="A145249" t="str">
            <v>Trim</v>
          </cell>
        </row>
        <row r="145250">
          <cell r="A145250" t="str">
            <v>Trim</v>
          </cell>
        </row>
        <row r="145251">
          <cell r="A145251" t="str">
            <v>Trim</v>
          </cell>
        </row>
        <row r="145252">
          <cell r="A145252" t="str">
            <v>Trim</v>
          </cell>
        </row>
        <row r="145253">
          <cell r="A145253" t="str">
            <v>Trim</v>
          </cell>
        </row>
        <row r="145254">
          <cell r="A145254" t="str">
            <v>Trim</v>
          </cell>
        </row>
        <row r="145255">
          <cell r="A145255" t="str">
            <v>Trim</v>
          </cell>
        </row>
        <row r="145256">
          <cell r="A145256" t="str">
            <v>Trim</v>
          </cell>
        </row>
        <row r="145257">
          <cell r="A145257" t="str">
            <v>Trim</v>
          </cell>
        </row>
        <row r="145258">
          <cell r="A145258" t="str">
            <v>Trim</v>
          </cell>
        </row>
        <row r="145259">
          <cell r="A145259" t="str">
            <v>Trim</v>
          </cell>
        </row>
        <row r="145260">
          <cell r="A145260" t="str">
            <v>Trim</v>
          </cell>
        </row>
        <row r="145261">
          <cell r="A145261" t="str">
            <v>Trim</v>
          </cell>
        </row>
        <row r="145262">
          <cell r="A145262" t="str">
            <v>Trim</v>
          </cell>
        </row>
        <row r="145263">
          <cell r="A145263" t="str">
            <v>Trim</v>
          </cell>
        </row>
        <row r="145264">
          <cell r="A145264" t="str">
            <v>Trim</v>
          </cell>
        </row>
        <row r="145265">
          <cell r="A145265" t="str">
            <v>Trim</v>
          </cell>
        </row>
        <row r="145266">
          <cell r="A145266" t="str">
            <v>Trim</v>
          </cell>
        </row>
        <row r="145267">
          <cell r="A145267" t="str">
            <v>Trim</v>
          </cell>
        </row>
        <row r="145268">
          <cell r="A145268" t="str">
            <v>Trim</v>
          </cell>
        </row>
        <row r="145269">
          <cell r="A145269" t="str">
            <v>Trim</v>
          </cell>
        </row>
        <row r="145270">
          <cell r="A145270" t="str">
            <v>Trim</v>
          </cell>
        </row>
        <row r="145271">
          <cell r="A145271" t="str">
            <v>Trim</v>
          </cell>
        </row>
        <row r="145272">
          <cell r="A145272" t="str">
            <v>Trim</v>
          </cell>
        </row>
        <row r="145273">
          <cell r="A145273" t="str">
            <v>Trim</v>
          </cell>
        </row>
        <row r="145274">
          <cell r="A145274" t="str">
            <v>Trim</v>
          </cell>
        </row>
        <row r="145275">
          <cell r="A145275" t="str">
            <v>Trim</v>
          </cell>
        </row>
        <row r="145276">
          <cell r="A145276" t="str">
            <v>Trim</v>
          </cell>
        </row>
        <row r="145277">
          <cell r="A145277" t="str">
            <v>Trim</v>
          </cell>
        </row>
        <row r="145278">
          <cell r="A145278" t="str">
            <v>Trim</v>
          </cell>
        </row>
        <row r="145279">
          <cell r="A145279" t="str">
            <v>Trim</v>
          </cell>
        </row>
        <row r="145280">
          <cell r="A145280" t="str">
            <v>Trim</v>
          </cell>
        </row>
        <row r="145281">
          <cell r="A145281" t="str">
            <v>Trim</v>
          </cell>
        </row>
        <row r="145282">
          <cell r="A145282" t="str">
            <v>Trim</v>
          </cell>
        </row>
        <row r="145283">
          <cell r="A145283" t="str">
            <v>Trim</v>
          </cell>
        </row>
        <row r="145284">
          <cell r="A145284" t="str">
            <v>Trim</v>
          </cell>
        </row>
        <row r="145285">
          <cell r="A145285" t="str">
            <v>Trim</v>
          </cell>
        </row>
        <row r="145286">
          <cell r="A145286" t="str">
            <v>Trim</v>
          </cell>
        </row>
        <row r="145287">
          <cell r="A145287" t="str">
            <v>Trim</v>
          </cell>
        </row>
        <row r="145288">
          <cell r="A145288" t="str">
            <v>Trim</v>
          </cell>
        </row>
        <row r="145289">
          <cell r="A145289" t="str">
            <v>Trim</v>
          </cell>
        </row>
        <row r="145290">
          <cell r="A145290" t="str">
            <v>Trim</v>
          </cell>
        </row>
        <row r="145291">
          <cell r="A145291" t="str">
            <v>Trim</v>
          </cell>
        </row>
        <row r="145292">
          <cell r="A145292" t="str">
            <v>Trim</v>
          </cell>
        </row>
        <row r="145293">
          <cell r="A145293" t="str">
            <v>Trim</v>
          </cell>
        </row>
        <row r="145294">
          <cell r="A145294" t="str">
            <v>Trim</v>
          </cell>
        </row>
        <row r="145295">
          <cell r="A145295" t="str">
            <v>Trim</v>
          </cell>
        </row>
        <row r="145296">
          <cell r="A145296" t="str">
            <v>Trim</v>
          </cell>
        </row>
        <row r="145297">
          <cell r="A145297" t="str">
            <v>Trim</v>
          </cell>
        </row>
        <row r="145298">
          <cell r="A145298" t="str">
            <v>Trim</v>
          </cell>
        </row>
        <row r="145299">
          <cell r="A145299" t="str">
            <v>Trim</v>
          </cell>
        </row>
        <row r="145300">
          <cell r="A145300" t="str">
            <v>Trim</v>
          </cell>
        </row>
        <row r="145301">
          <cell r="A145301" t="str">
            <v>Trim</v>
          </cell>
        </row>
        <row r="145302">
          <cell r="A145302" t="str">
            <v>Trim</v>
          </cell>
        </row>
        <row r="145303">
          <cell r="A145303" t="str">
            <v>Trim</v>
          </cell>
        </row>
        <row r="145304">
          <cell r="A145304" t="str">
            <v>Trim</v>
          </cell>
        </row>
        <row r="145305">
          <cell r="A145305" t="str">
            <v>Trim</v>
          </cell>
        </row>
        <row r="145306">
          <cell r="A145306" t="str">
            <v>Trim</v>
          </cell>
        </row>
        <row r="145307">
          <cell r="A145307" t="str">
            <v>Trim</v>
          </cell>
        </row>
        <row r="145308">
          <cell r="A145308" t="str">
            <v>Trim</v>
          </cell>
        </row>
        <row r="145309">
          <cell r="A145309" t="str">
            <v>Trim</v>
          </cell>
        </row>
        <row r="145310">
          <cell r="A145310" t="str">
            <v>Trim</v>
          </cell>
        </row>
        <row r="145311">
          <cell r="A145311" t="str">
            <v>Trim</v>
          </cell>
        </row>
        <row r="145312">
          <cell r="A145312" t="str">
            <v>Trim</v>
          </cell>
        </row>
        <row r="145313">
          <cell r="A145313" t="str">
            <v>Trim</v>
          </cell>
        </row>
        <row r="145314">
          <cell r="A145314" t="str">
            <v>Trim</v>
          </cell>
        </row>
        <row r="145315">
          <cell r="A145315" t="str">
            <v>Trim</v>
          </cell>
        </row>
        <row r="145316">
          <cell r="A145316" t="str">
            <v>Trim</v>
          </cell>
        </row>
        <row r="145317">
          <cell r="A145317" t="str">
            <v>Trim</v>
          </cell>
        </row>
        <row r="145318">
          <cell r="A145318" t="str">
            <v>Trim</v>
          </cell>
        </row>
        <row r="145319">
          <cell r="A145319" t="str">
            <v>Trim</v>
          </cell>
        </row>
        <row r="145320">
          <cell r="A145320" t="str">
            <v>Trim</v>
          </cell>
        </row>
        <row r="145321">
          <cell r="A145321" t="str">
            <v>Trim</v>
          </cell>
        </row>
        <row r="145322">
          <cell r="A145322" t="str">
            <v>Trim</v>
          </cell>
        </row>
        <row r="145323">
          <cell r="A145323" t="str">
            <v>Trim</v>
          </cell>
        </row>
        <row r="145324">
          <cell r="A145324" t="str">
            <v>Trim</v>
          </cell>
        </row>
        <row r="145325">
          <cell r="A145325" t="str">
            <v>Trim</v>
          </cell>
        </row>
        <row r="145326">
          <cell r="A145326" t="str">
            <v>Trim</v>
          </cell>
        </row>
        <row r="145327">
          <cell r="A145327" t="str">
            <v>Trim</v>
          </cell>
        </row>
        <row r="145328">
          <cell r="A145328" t="str">
            <v>Trim</v>
          </cell>
        </row>
        <row r="145329">
          <cell r="A145329" t="str">
            <v>Trim</v>
          </cell>
        </row>
        <row r="145330">
          <cell r="A145330" t="str">
            <v>Trim</v>
          </cell>
        </row>
        <row r="145331">
          <cell r="A145331" t="str">
            <v>Trim</v>
          </cell>
        </row>
        <row r="145332">
          <cell r="A145332" t="str">
            <v>Trim</v>
          </cell>
        </row>
        <row r="145333">
          <cell r="A145333" t="str">
            <v>Trim</v>
          </cell>
        </row>
        <row r="145334">
          <cell r="A145334" t="str">
            <v>Trim</v>
          </cell>
        </row>
        <row r="145335">
          <cell r="A145335" t="str">
            <v>Trim</v>
          </cell>
        </row>
        <row r="145336">
          <cell r="A145336" t="str">
            <v>Trim</v>
          </cell>
        </row>
        <row r="145337">
          <cell r="A145337" t="str">
            <v>Trim</v>
          </cell>
        </row>
        <row r="145338">
          <cell r="A145338" t="str">
            <v>Trim</v>
          </cell>
        </row>
        <row r="145339">
          <cell r="A145339" t="str">
            <v>Trim</v>
          </cell>
        </row>
        <row r="145340">
          <cell r="A145340" t="str">
            <v>Trim</v>
          </cell>
        </row>
        <row r="145341">
          <cell r="A145341" t="str">
            <v>Trim</v>
          </cell>
        </row>
        <row r="145342">
          <cell r="A145342" t="str">
            <v>Trim</v>
          </cell>
        </row>
        <row r="145343">
          <cell r="A145343" t="str">
            <v>Trim</v>
          </cell>
        </row>
        <row r="145344">
          <cell r="A145344" t="str">
            <v>Trim</v>
          </cell>
        </row>
        <row r="145345">
          <cell r="A145345" t="str">
            <v>Trim</v>
          </cell>
        </row>
        <row r="145346">
          <cell r="A145346" t="str">
            <v>Trim</v>
          </cell>
        </row>
        <row r="145347">
          <cell r="A145347" t="str">
            <v>Trim</v>
          </cell>
        </row>
        <row r="145348">
          <cell r="A145348" t="str">
            <v>Trim</v>
          </cell>
        </row>
        <row r="145349">
          <cell r="A145349" t="str">
            <v>Trim</v>
          </cell>
        </row>
        <row r="145350">
          <cell r="A145350" t="str">
            <v>Trim</v>
          </cell>
        </row>
        <row r="145351">
          <cell r="A145351" t="str">
            <v>Trim</v>
          </cell>
        </row>
        <row r="145352">
          <cell r="A145352" t="str">
            <v>Trim</v>
          </cell>
        </row>
        <row r="145353">
          <cell r="A145353" t="str">
            <v>Trim</v>
          </cell>
        </row>
        <row r="145354">
          <cell r="A145354" t="str">
            <v>Trim</v>
          </cell>
        </row>
        <row r="145355">
          <cell r="A145355" t="str">
            <v>Trim</v>
          </cell>
        </row>
        <row r="145356">
          <cell r="A145356" t="str">
            <v>Trim</v>
          </cell>
        </row>
        <row r="145357">
          <cell r="A145357" t="str">
            <v>Trim</v>
          </cell>
        </row>
        <row r="145358">
          <cell r="A145358" t="str">
            <v>Trim</v>
          </cell>
        </row>
        <row r="145359">
          <cell r="A145359" t="str">
            <v>Trim</v>
          </cell>
        </row>
        <row r="145360">
          <cell r="A145360" t="str">
            <v>Trim</v>
          </cell>
        </row>
        <row r="145361">
          <cell r="A145361" t="str">
            <v>Trim</v>
          </cell>
        </row>
        <row r="145362">
          <cell r="A145362" t="str">
            <v>Trim</v>
          </cell>
        </row>
        <row r="145363">
          <cell r="A145363" t="str">
            <v>Trim</v>
          </cell>
        </row>
        <row r="145364">
          <cell r="A145364" t="str">
            <v>Trim</v>
          </cell>
        </row>
        <row r="145365">
          <cell r="A145365" t="str">
            <v>Trim</v>
          </cell>
        </row>
        <row r="145366">
          <cell r="A145366" t="str">
            <v>Trim</v>
          </cell>
        </row>
        <row r="145367">
          <cell r="A145367" t="str">
            <v>Trim</v>
          </cell>
        </row>
        <row r="145368">
          <cell r="A145368" t="str">
            <v>Trim</v>
          </cell>
        </row>
        <row r="145369">
          <cell r="A145369" t="str">
            <v>Trim</v>
          </cell>
        </row>
        <row r="145370">
          <cell r="A145370" t="str">
            <v>Trim</v>
          </cell>
        </row>
        <row r="145371">
          <cell r="A145371" t="str">
            <v>Trim</v>
          </cell>
        </row>
        <row r="145372">
          <cell r="A145372" t="str">
            <v>Trim</v>
          </cell>
        </row>
        <row r="145373">
          <cell r="A145373" t="str">
            <v>Trim</v>
          </cell>
        </row>
        <row r="145374">
          <cell r="A145374" t="str">
            <v>Trim</v>
          </cell>
        </row>
        <row r="145375">
          <cell r="A145375" t="str">
            <v>Trim</v>
          </cell>
        </row>
        <row r="145376">
          <cell r="A145376" t="str">
            <v>Trim</v>
          </cell>
        </row>
        <row r="145377">
          <cell r="A145377" t="str">
            <v>Trim</v>
          </cell>
        </row>
        <row r="145378">
          <cell r="A145378" t="str">
            <v>Trim</v>
          </cell>
        </row>
        <row r="145379">
          <cell r="A145379" t="str">
            <v>Trim</v>
          </cell>
        </row>
        <row r="145380">
          <cell r="A145380" t="str">
            <v>Trim</v>
          </cell>
        </row>
        <row r="145381">
          <cell r="A145381" t="str">
            <v>Trim</v>
          </cell>
        </row>
        <row r="145382">
          <cell r="A145382" t="str">
            <v>Trim</v>
          </cell>
        </row>
        <row r="145383">
          <cell r="A145383" t="str">
            <v>Trim</v>
          </cell>
        </row>
        <row r="145384">
          <cell r="A145384" t="str">
            <v>Trim</v>
          </cell>
        </row>
        <row r="145385">
          <cell r="A145385" t="str">
            <v>Trim</v>
          </cell>
        </row>
        <row r="145386">
          <cell r="A145386" t="str">
            <v>Trim</v>
          </cell>
        </row>
        <row r="145387">
          <cell r="A145387" t="str">
            <v>Trim</v>
          </cell>
        </row>
        <row r="145388">
          <cell r="A145388" t="str">
            <v>Trim</v>
          </cell>
        </row>
        <row r="145389">
          <cell r="A145389" t="str">
            <v>Trim</v>
          </cell>
        </row>
        <row r="145390">
          <cell r="A145390" t="str">
            <v>Trim</v>
          </cell>
        </row>
        <row r="145391">
          <cell r="A145391" t="str">
            <v>Trim</v>
          </cell>
        </row>
        <row r="145392">
          <cell r="A145392" t="str">
            <v>Trim</v>
          </cell>
        </row>
        <row r="145393">
          <cell r="A145393" t="str">
            <v>Trim</v>
          </cell>
        </row>
        <row r="145394">
          <cell r="A145394" t="str">
            <v>Trim</v>
          </cell>
        </row>
        <row r="145395">
          <cell r="A145395" t="str">
            <v>Trim</v>
          </cell>
        </row>
        <row r="145396">
          <cell r="A145396" t="str">
            <v>Trim</v>
          </cell>
        </row>
        <row r="145397">
          <cell r="A145397" t="str">
            <v>Trim</v>
          </cell>
        </row>
        <row r="145398">
          <cell r="A145398" t="str">
            <v>Trim</v>
          </cell>
        </row>
        <row r="145399">
          <cell r="A145399" t="str">
            <v>Trim</v>
          </cell>
        </row>
        <row r="145400">
          <cell r="A145400" t="str">
            <v>Trim</v>
          </cell>
        </row>
        <row r="145401">
          <cell r="A145401" t="str">
            <v>Trim</v>
          </cell>
        </row>
        <row r="145402">
          <cell r="A145402" t="str">
            <v>Trim</v>
          </cell>
        </row>
        <row r="145403">
          <cell r="A145403" t="str">
            <v>Trim</v>
          </cell>
        </row>
        <row r="145404">
          <cell r="A145404" t="str">
            <v>Trim</v>
          </cell>
        </row>
        <row r="145405">
          <cell r="A145405" t="str">
            <v>Trim</v>
          </cell>
        </row>
        <row r="145406">
          <cell r="A145406" t="str">
            <v>Trim</v>
          </cell>
        </row>
        <row r="145407">
          <cell r="A145407" t="str">
            <v>Trim</v>
          </cell>
        </row>
        <row r="145408">
          <cell r="A145408" t="str">
            <v>Trim</v>
          </cell>
        </row>
        <row r="145409">
          <cell r="A145409" t="str">
            <v>Trim</v>
          </cell>
        </row>
        <row r="145410">
          <cell r="A145410" t="str">
            <v>Trim</v>
          </cell>
        </row>
        <row r="145411">
          <cell r="A145411" t="str">
            <v>Trim</v>
          </cell>
        </row>
        <row r="145412">
          <cell r="A145412" t="str">
            <v>Trim</v>
          </cell>
        </row>
        <row r="145413">
          <cell r="A145413" t="str">
            <v>Trim</v>
          </cell>
        </row>
        <row r="145414">
          <cell r="A145414" t="str">
            <v>Trim</v>
          </cell>
        </row>
        <row r="145415">
          <cell r="A145415" t="str">
            <v>Trim</v>
          </cell>
        </row>
        <row r="145416">
          <cell r="A145416" t="str">
            <v>Trim</v>
          </cell>
        </row>
        <row r="145417">
          <cell r="A145417" t="str">
            <v>Trim</v>
          </cell>
        </row>
        <row r="145418">
          <cell r="A145418" t="str">
            <v>Trim</v>
          </cell>
        </row>
        <row r="145419">
          <cell r="A145419" t="str">
            <v>Trim</v>
          </cell>
        </row>
        <row r="145420">
          <cell r="A145420" t="str">
            <v>Trim</v>
          </cell>
        </row>
        <row r="145421">
          <cell r="A145421" t="str">
            <v>Trim</v>
          </cell>
        </row>
        <row r="145422">
          <cell r="A145422" t="str">
            <v>Trim</v>
          </cell>
        </row>
        <row r="145423">
          <cell r="A145423" t="str">
            <v>Trim</v>
          </cell>
        </row>
        <row r="145424">
          <cell r="A145424" t="str">
            <v>Trim</v>
          </cell>
        </row>
        <row r="145425">
          <cell r="A145425" t="str">
            <v>Trim</v>
          </cell>
        </row>
        <row r="145426">
          <cell r="A145426" t="str">
            <v>Trim</v>
          </cell>
        </row>
        <row r="145427">
          <cell r="A145427" t="str">
            <v>Trim</v>
          </cell>
        </row>
        <row r="145428">
          <cell r="A145428" t="str">
            <v>Trim</v>
          </cell>
        </row>
        <row r="145429">
          <cell r="A145429" t="str">
            <v>Trim</v>
          </cell>
        </row>
        <row r="145430">
          <cell r="A145430" t="str">
            <v>Trim</v>
          </cell>
        </row>
        <row r="145431">
          <cell r="A145431" t="str">
            <v>Trim</v>
          </cell>
        </row>
        <row r="145432">
          <cell r="A145432" t="str">
            <v>Trim</v>
          </cell>
        </row>
        <row r="145433">
          <cell r="A145433" t="str">
            <v>Trim</v>
          </cell>
        </row>
        <row r="145434">
          <cell r="A145434" t="str">
            <v>Trim</v>
          </cell>
        </row>
        <row r="145435">
          <cell r="A145435" t="str">
            <v>Trim</v>
          </cell>
        </row>
        <row r="145436">
          <cell r="A145436" t="str">
            <v>Trim</v>
          </cell>
        </row>
        <row r="145437">
          <cell r="A145437" t="str">
            <v>Trim</v>
          </cell>
        </row>
        <row r="145438">
          <cell r="A145438" t="str">
            <v>Trim</v>
          </cell>
        </row>
        <row r="145439">
          <cell r="A145439" t="str">
            <v>Trim</v>
          </cell>
        </row>
        <row r="145440">
          <cell r="A145440" t="str">
            <v>Trim</v>
          </cell>
        </row>
        <row r="145441">
          <cell r="A145441" t="str">
            <v>Trim</v>
          </cell>
        </row>
        <row r="145442">
          <cell r="A145442" t="str">
            <v>Trim</v>
          </cell>
        </row>
        <row r="145443">
          <cell r="A145443" t="str">
            <v>Trim</v>
          </cell>
        </row>
        <row r="145444">
          <cell r="A145444" t="str">
            <v>Trim</v>
          </cell>
        </row>
        <row r="145445">
          <cell r="A145445" t="str">
            <v>Trim</v>
          </cell>
        </row>
        <row r="145446">
          <cell r="A145446" t="str">
            <v>Trim</v>
          </cell>
        </row>
        <row r="145447">
          <cell r="A145447" t="str">
            <v>Trim</v>
          </cell>
        </row>
        <row r="145448">
          <cell r="A145448" t="str">
            <v>Trim</v>
          </cell>
        </row>
        <row r="145449">
          <cell r="A145449" t="str">
            <v>Trim</v>
          </cell>
        </row>
        <row r="145450">
          <cell r="A145450" t="str">
            <v>Trim</v>
          </cell>
        </row>
        <row r="145451">
          <cell r="A145451" t="str">
            <v>Trim</v>
          </cell>
        </row>
        <row r="145452">
          <cell r="A145452" t="str">
            <v>Trim</v>
          </cell>
        </row>
        <row r="145453">
          <cell r="A145453" t="str">
            <v>Trim</v>
          </cell>
        </row>
        <row r="145454">
          <cell r="A145454" t="str">
            <v>Trim</v>
          </cell>
        </row>
        <row r="145455">
          <cell r="A145455" t="str">
            <v>Trim</v>
          </cell>
        </row>
        <row r="145456">
          <cell r="A145456" t="str">
            <v>Trim</v>
          </cell>
        </row>
        <row r="145457">
          <cell r="A145457" t="str">
            <v>Trim</v>
          </cell>
        </row>
        <row r="145458">
          <cell r="A145458" t="str">
            <v>Trim</v>
          </cell>
        </row>
        <row r="145459">
          <cell r="A145459" t="str">
            <v>Trim</v>
          </cell>
        </row>
        <row r="145460">
          <cell r="A145460" t="str">
            <v>Trim</v>
          </cell>
        </row>
        <row r="145461">
          <cell r="A145461" t="str">
            <v>Trim</v>
          </cell>
        </row>
        <row r="145462">
          <cell r="A145462" t="str">
            <v>Trim</v>
          </cell>
        </row>
        <row r="145463">
          <cell r="A145463" t="str">
            <v>Trim</v>
          </cell>
        </row>
        <row r="145464">
          <cell r="A145464" t="str">
            <v>Trim</v>
          </cell>
        </row>
        <row r="145465">
          <cell r="A145465" t="str">
            <v>Trim</v>
          </cell>
        </row>
        <row r="145466">
          <cell r="A145466" t="str">
            <v>Trim</v>
          </cell>
        </row>
        <row r="145467">
          <cell r="A145467" t="str">
            <v>Trim</v>
          </cell>
        </row>
        <row r="145468">
          <cell r="A145468" t="str">
            <v>Trim</v>
          </cell>
        </row>
        <row r="145469">
          <cell r="A145469" t="str">
            <v>Trim</v>
          </cell>
        </row>
        <row r="145470">
          <cell r="A145470" t="str">
            <v>Trim</v>
          </cell>
        </row>
        <row r="145471">
          <cell r="A145471" t="str">
            <v>Trim</v>
          </cell>
        </row>
        <row r="145472">
          <cell r="A145472" t="str">
            <v>Trim</v>
          </cell>
        </row>
        <row r="145473">
          <cell r="A145473" t="str">
            <v>Trim</v>
          </cell>
        </row>
        <row r="145474">
          <cell r="A145474" t="str">
            <v>Trim</v>
          </cell>
        </row>
        <row r="145475">
          <cell r="A145475" t="str">
            <v>Trim</v>
          </cell>
        </row>
        <row r="145476">
          <cell r="A145476" t="str">
            <v>Trim</v>
          </cell>
        </row>
        <row r="145477">
          <cell r="A145477" t="str">
            <v>Trim</v>
          </cell>
        </row>
        <row r="145478">
          <cell r="A145478" t="str">
            <v>Trim</v>
          </cell>
        </row>
        <row r="145479">
          <cell r="A145479" t="str">
            <v>Trim</v>
          </cell>
        </row>
        <row r="145480">
          <cell r="A145480" t="str">
            <v>Trim</v>
          </cell>
        </row>
        <row r="145481">
          <cell r="A145481" t="str">
            <v>Trim</v>
          </cell>
        </row>
        <row r="145482">
          <cell r="A145482" t="str">
            <v>Trim</v>
          </cell>
        </row>
        <row r="145483">
          <cell r="A145483" t="str">
            <v>Trim</v>
          </cell>
        </row>
        <row r="145484">
          <cell r="A145484" t="str">
            <v>Trim</v>
          </cell>
        </row>
        <row r="145485">
          <cell r="A145485" t="str">
            <v>Trim</v>
          </cell>
        </row>
        <row r="145486">
          <cell r="A145486" t="str">
            <v>Trim</v>
          </cell>
        </row>
        <row r="145487">
          <cell r="A145487" t="str">
            <v>Trim</v>
          </cell>
        </row>
        <row r="145488">
          <cell r="A145488" t="str">
            <v>Trim</v>
          </cell>
        </row>
        <row r="145489">
          <cell r="A145489" t="str">
            <v>Trim</v>
          </cell>
        </row>
        <row r="145490">
          <cell r="A145490" t="str">
            <v>Trim</v>
          </cell>
        </row>
        <row r="145491">
          <cell r="A145491" t="str">
            <v>Trim</v>
          </cell>
        </row>
        <row r="145492">
          <cell r="A145492" t="str">
            <v>Trim</v>
          </cell>
        </row>
        <row r="145493">
          <cell r="A145493" t="str">
            <v>Trim</v>
          </cell>
        </row>
        <row r="145494">
          <cell r="A145494" t="str">
            <v>Trim</v>
          </cell>
        </row>
        <row r="145495">
          <cell r="A145495" t="str">
            <v>Trim</v>
          </cell>
        </row>
        <row r="145496">
          <cell r="A145496" t="str">
            <v>Trim</v>
          </cell>
        </row>
        <row r="145497">
          <cell r="A145497" t="str">
            <v>Trim</v>
          </cell>
        </row>
        <row r="145498">
          <cell r="A145498" t="str">
            <v>Trim</v>
          </cell>
        </row>
        <row r="145499">
          <cell r="A145499" t="str">
            <v>Trim</v>
          </cell>
        </row>
        <row r="145500">
          <cell r="A145500" t="str">
            <v>Trim</v>
          </cell>
        </row>
        <row r="145501">
          <cell r="A145501" t="str">
            <v>Trim</v>
          </cell>
        </row>
        <row r="145502">
          <cell r="A145502" t="str">
            <v>Trim</v>
          </cell>
        </row>
        <row r="145503">
          <cell r="A145503" t="str">
            <v>Trim</v>
          </cell>
        </row>
        <row r="145504">
          <cell r="A145504" t="str">
            <v>Trim</v>
          </cell>
        </row>
        <row r="145505">
          <cell r="A145505" t="str">
            <v>Trim</v>
          </cell>
        </row>
        <row r="145506">
          <cell r="A145506" t="str">
            <v>Trim</v>
          </cell>
        </row>
        <row r="145507">
          <cell r="A145507" t="str">
            <v>Trim</v>
          </cell>
        </row>
        <row r="145508">
          <cell r="A145508" t="str">
            <v>Trim</v>
          </cell>
        </row>
        <row r="145509">
          <cell r="A145509" t="str">
            <v>Trim</v>
          </cell>
        </row>
        <row r="145510">
          <cell r="A145510" t="str">
            <v>Trim</v>
          </cell>
        </row>
        <row r="145511">
          <cell r="A145511" t="str">
            <v>Trim</v>
          </cell>
        </row>
        <row r="145512">
          <cell r="A145512" t="str">
            <v>Trim</v>
          </cell>
        </row>
        <row r="145513">
          <cell r="A145513" t="str">
            <v>Trim</v>
          </cell>
        </row>
        <row r="145514">
          <cell r="A145514" t="str">
            <v>Trim</v>
          </cell>
        </row>
        <row r="145515">
          <cell r="A145515" t="str">
            <v>Trim</v>
          </cell>
        </row>
        <row r="145516">
          <cell r="A145516" t="str">
            <v>Trim</v>
          </cell>
        </row>
        <row r="145517">
          <cell r="A145517" t="str">
            <v>Trim</v>
          </cell>
        </row>
        <row r="145518">
          <cell r="A145518" t="str">
            <v>Trim</v>
          </cell>
        </row>
        <row r="145519">
          <cell r="A145519" t="str">
            <v>Trim</v>
          </cell>
        </row>
        <row r="145520">
          <cell r="A145520" t="str">
            <v>Trim</v>
          </cell>
        </row>
        <row r="145521">
          <cell r="A145521" t="str">
            <v>Trim</v>
          </cell>
        </row>
        <row r="145522">
          <cell r="A145522" t="str">
            <v>Trim</v>
          </cell>
        </row>
        <row r="145523">
          <cell r="A145523" t="str">
            <v>Trim</v>
          </cell>
        </row>
        <row r="145524">
          <cell r="A145524" t="str">
            <v>Trim</v>
          </cell>
        </row>
        <row r="145525">
          <cell r="A145525" t="str">
            <v>Trim</v>
          </cell>
        </row>
        <row r="145526">
          <cell r="A145526" t="str">
            <v>Trim</v>
          </cell>
        </row>
        <row r="145527">
          <cell r="A145527" t="str">
            <v>Trim</v>
          </cell>
        </row>
        <row r="145528">
          <cell r="A145528" t="str">
            <v>Trim</v>
          </cell>
        </row>
        <row r="145529">
          <cell r="A145529" t="str">
            <v>Trim</v>
          </cell>
        </row>
        <row r="145530">
          <cell r="A145530" t="str">
            <v>Trim</v>
          </cell>
        </row>
        <row r="145531">
          <cell r="A145531" t="str">
            <v>Trim</v>
          </cell>
        </row>
        <row r="145532">
          <cell r="A145532" t="str">
            <v>Trim</v>
          </cell>
        </row>
        <row r="145533">
          <cell r="A145533" t="str">
            <v>Trim</v>
          </cell>
        </row>
        <row r="145534">
          <cell r="A145534" t="str">
            <v>Trim</v>
          </cell>
        </row>
        <row r="145535">
          <cell r="A145535" t="str">
            <v>Trim</v>
          </cell>
        </row>
        <row r="145536">
          <cell r="A145536" t="str">
            <v>Trim</v>
          </cell>
        </row>
        <row r="145537">
          <cell r="A145537" t="str">
            <v>Trim</v>
          </cell>
        </row>
        <row r="145538">
          <cell r="A145538" t="str">
            <v>Trim</v>
          </cell>
        </row>
        <row r="145539">
          <cell r="A145539" t="str">
            <v>Trim</v>
          </cell>
        </row>
        <row r="145540">
          <cell r="A145540" t="str">
            <v>Trim</v>
          </cell>
        </row>
        <row r="145541">
          <cell r="A145541" t="str">
            <v>Trim</v>
          </cell>
        </row>
        <row r="145542">
          <cell r="A145542" t="str">
            <v>Trim</v>
          </cell>
        </row>
        <row r="145543">
          <cell r="A145543" t="str">
            <v>Trim</v>
          </cell>
        </row>
        <row r="145544">
          <cell r="A145544" t="str">
            <v>Trim</v>
          </cell>
        </row>
        <row r="145545">
          <cell r="A145545" t="str">
            <v>Trim</v>
          </cell>
        </row>
        <row r="145546">
          <cell r="A145546" t="str">
            <v>Trim</v>
          </cell>
        </row>
        <row r="145547">
          <cell r="A145547" t="str">
            <v>Trim</v>
          </cell>
        </row>
        <row r="145548">
          <cell r="A145548" t="str">
            <v>Trim</v>
          </cell>
        </row>
        <row r="145549">
          <cell r="A145549" t="str">
            <v>Trim</v>
          </cell>
        </row>
        <row r="145550">
          <cell r="A145550" t="str">
            <v>Trim</v>
          </cell>
        </row>
        <row r="145551">
          <cell r="A145551" t="str">
            <v>Trim</v>
          </cell>
        </row>
        <row r="145552">
          <cell r="A145552" t="str">
            <v>Trim</v>
          </cell>
        </row>
        <row r="145553">
          <cell r="A145553" t="str">
            <v>Trim</v>
          </cell>
        </row>
        <row r="145554">
          <cell r="A145554" t="str">
            <v>Trim</v>
          </cell>
        </row>
        <row r="145555">
          <cell r="A145555" t="str">
            <v>Trim</v>
          </cell>
        </row>
        <row r="145556">
          <cell r="A145556" t="str">
            <v>Trim</v>
          </cell>
        </row>
        <row r="145557">
          <cell r="A145557" t="str">
            <v>Trim</v>
          </cell>
        </row>
        <row r="145558">
          <cell r="A145558" t="str">
            <v>Trim</v>
          </cell>
        </row>
        <row r="145559">
          <cell r="A145559" t="str">
            <v>Trim</v>
          </cell>
        </row>
        <row r="145560">
          <cell r="A145560" t="str">
            <v>Trim</v>
          </cell>
        </row>
        <row r="145561">
          <cell r="A145561" t="str">
            <v>Trim</v>
          </cell>
        </row>
        <row r="145562">
          <cell r="A145562" t="str">
            <v>Trim</v>
          </cell>
        </row>
        <row r="145563">
          <cell r="A145563" t="str">
            <v>Trim</v>
          </cell>
        </row>
        <row r="145564">
          <cell r="A145564" t="str">
            <v>Trim</v>
          </cell>
        </row>
        <row r="145565">
          <cell r="A145565" t="str">
            <v>Trim</v>
          </cell>
        </row>
        <row r="145566">
          <cell r="A145566" t="str">
            <v>Trim</v>
          </cell>
        </row>
        <row r="145567">
          <cell r="A145567" t="str">
            <v>Trim</v>
          </cell>
        </row>
        <row r="145568">
          <cell r="A145568" t="str">
            <v>Trim</v>
          </cell>
        </row>
        <row r="145569">
          <cell r="A145569" t="str">
            <v>Trim</v>
          </cell>
        </row>
        <row r="145570">
          <cell r="A145570" t="str">
            <v>Trim</v>
          </cell>
        </row>
        <row r="145571">
          <cell r="A145571" t="str">
            <v>Trim</v>
          </cell>
        </row>
        <row r="145572">
          <cell r="A145572" t="str">
            <v>Trim</v>
          </cell>
        </row>
        <row r="145573">
          <cell r="A145573" t="str">
            <v>Trim</v>
          </cell>
        </row>
        <row r="145574">
          <cell r="A145574" t="str">
            <v>Trim</v>
          </cell>
        </row>
        <row r="145575">
          <cell r="A145575" t="str">
            <v>Trim</v>
          </cell>
        </row>
        <row r="145576">
          <cell r="A145576" t="str">
            <v>Trim</v>
          </cell>
        </row>
        <row r="145577">
          <cell r="A145577" t="str">
            <v>Trim</v>
          </cell>
        </row>
        <row r="145578">
          <cell r="A145578" t="str">
            <v>Trim</v>
          </cell>
        </row>
        <row r="145579">
          <cell r="A145579" t="str">
            <v>Trim</v>
          </cell>
        </row>
        <row r="145580">
          <cell r="A145580" t="str">
            <v>Trim</v>
          </cell>
        </row>
        <row r="145581">
          <cell r="A145581" t="str">
            <v>Trim</v>
          </cell>
        </row>
        <row r="145582">
          <cell r="A145582" t="str">
            <v>Trim</v>
          </cell>
        </row>
        <row r="145583">
          <cell r="A145583" t="str">
            <v>Trim</v>
          </cell>
        </row>
        <row r="145584">
          <cell r="A145584" t="str">
            <v>Trim</v>
          </cell>
        </row>
        <row r="145585">
          <cell r="A145585" t="str">
            <v>Trim</v>
          </cell>
        </row>
        <row r="145586">
          <cell r="A145586" t="str">
            <v>Trim</v>
          </cell>
        </row>
        <row r="145587">
          <cell r="A145587" t="str">
            <v>Trim</v>
          </cell>
        </row>
        <row r="145588">
          <cell r="A145588" t="str">
            <v>Trim</v>
          </cell>
        </row>
        <row r="145589">
          <cell r="A145589" t="str">
            <v>Trim</v>
          </cell>
        </row>
        <row r="145590">
          <cell r="A145590" t="str">
            <v>Trim</v>
          </cell>
        </row>
        <row r="145591">
          <cell r="A145591" t="str">
            <v>Trim</v>
          </cell>
        </row>
        <row r="145592">
          <cell r="A145592" t="str">
            <v>Trim</v>
          </cell>
        </row>
        <row r="145593">
          <cell r="A145593" t="str">
            <v>Trim</v>
          </cell>
        </row>
        <row r="145594">
          <cell r="A145594" t="str">
            <v>Trim</v>
          </cell>
        </row>
        <row r="145595">
          <cell r="A145595" t="str">
            <v>Trim</v>
          </cell>
        </row>
        <row r="145596">
          <cell r="A145596" t="str">
            <v>Trim</v>
          </cell>
        </row>
        <row r="145597">
          <cell r="A145597" t="str">
            <v>Trim</v>
          </cell>
        </row>
        <row r="145598">
          <cell r="A145598" t="str">
            <v>Trim</v>
          </cell>
        </row>
        <row r="145599">
          <cell r="A145599" t="str">
            <v>Trim</v>
          </cell>
        </row>
        <row r="145600">
          <cell r="A145600" t="str">
            <v>Trim</v>
          </cell>
        </row>
        <row r="145601">
          <cell r="A145601" t="str">
            <v>Trim</v>
          </cell>
        </row>
        <row r="145602">
          <cell r="A145602" t="str">
            <v>Trim</v>
          </cell>
        </row>
        <row r="145603">
          <cell r="A145603" t="str">
            <v>Trim</v>
          </cell>
        </row>
        <row r="145604">
          <cell r="A145604" t="str">
            <v>Trim</v>
          </cell>
        </row>
        <row r="145605">
          <cell r="A145605" t="str">
            <v>Trim</v>
          </cell>
        </row>
        <row r="145606">
          <cell r="A145606" t="str">
            <v>Trim</v>
          </cell>
        </row>
        <row r="145607">
          <cell r="A145607" t="str">
            <v>Trim</v>
          </cell>
        </row>
        <row r="145608">
          <cell r="A145608" t="str">
            <v>Trim</v>
          </cell>
        </row>
        <row r="145609">
          <cell r="A145609" t="str">
            <v>Trim</v>
          </cell>
        </row>
        <row r="145610">
          <cell r="A145610" t="str">
            <v>Trim</v>
          </cell>
        </row>
        <row r="145611">
          <cell r="A145611" t="str">
            <v>Trim</v>
          </cell>
        </row>
        <row r="145612">
          <cell r="A145612" t="str">
            <v>Trim</v>
          </cell>
        </row>
        <row r="145613">
          <cell r="A145613" t="str">
            <v>Trim</v>
          </cell>
        </row>
        <row r="145614">
          <cell r="A145614" t="str">
            <v>Trim</v>
          </cell>
        </row>
        <row r="145615">
          <cell r="A145615" t="str">
            <v>Trim</v>
          </cell>
        </row>
        <row r="145616">
          <cell r="A145616" t="str">
            <v>Trim</v>
          </cell>
        </row>
        <row r="145617">
          <cell r="A145617" t="str">
            <v>Trim</v>
          </cell>
        </row>
        <row r="145618">
          <cell r="A145618" t="str">
            <v>Trim</v>
          </cell>
        </row>
        <row r="145619">
          <cell r="A145619" t="str">
            <v>Trim</v>
          </cell>
        </row>
        <row r="145620">
          <cell r="A145620" t="str">
            <v>Trim</v>
          </cell>
        </row>
        <row r="145621">
          <cell r="A145621" t="str">
            <v>Trim</v>
          </cell>
        </row>
        <row r="145622">
          <cell r="A145622" t="str">
            <v>Trim</v>
          </cell>
        </row>
        <row r="145623">
          <cell r="A145623" t="str">
            <v>Trim</v>
          </cell>
        </row>
        <row r="145624">
          <cell r="A145624" t="str">
            <v>Trim</v>
          </cell>
        </row>
        <row r="145625">
          <cell r="A145625" t="str">
            <v>Trim</v>
          </cell>
        </row>
        <row r="145626">
          <cell r="A145626" t="str">
            <v>Trim</v>
          </cell>
        </row>
        <row r="145627">
          <cell r="A145627" t="str">
            <v>Trim</v>
          </cell>
        </row>
        <row r="145628">
          <cell r="A145628" t="str">
            <v>Trim</v>
          </cell>
        </row>
        <row r="145629">
          <cell r="A145629" t="str">
            <v>Trim</v>
          </cell>
        </row>
        <row r="145630">
          <cell r="A145630" t="str">
            <v>Trim</v>
          </cell>
        </row>
        <row r="145631">
          <cell r="A145631" t="str">
            <v>Trim</v>
          </cell>
        </row>
        <row r="145632">
          <cell r="A145632" t="str">
            <v>Trim</v>
          </cell>
        </row>
        <row r="145633">
          <cell r="A145633" t="str">
            <v>Trim</v>
          </cell>
        </row>
        <row r="145634">
          <cell r="A145634" t="str">
            <v>Trim</v>
          </cell>
        </row>
        <row r="145635">
          <cell r="A145635" t="str">
            <v>Trim</v>
          </cell>
        </row>
        <row r="145636">
          <cell r="A145636" t="str">
            <v>Trim</v>
          </cell>
        </row>
        <row r="145637">
          <cell r="A145637" t="str">
            <v>Trim</v>
          </cell>
        </row>
        <row r="145638">
          <cell r="A145638" t="str">
            <v>Trim</v>
          </cell>
        </row>
        <row r="145639">
          <cell r="A145639" t="str">
            <v>Trim</v>
          </cell>
        </row>
        <row r="145640">
          <cell r="A145640" t="str">
            <v>Trim</v>
          </cell>
        </row>
        <row r="145641">
          <cell r="A145641" t="str">
            <v>Trim</v>
          </cell>
        </row>
        <row r="145642">
          <cell r="A145642" t="str">
            <v>Trim</v>
          </cell>
        </row>
        <row r="145643">
          <cell r="A145643" t="str">
            <v>Trim</v>
          </cell>
        </row>
        <row r="145644">
          <cell r="A145644" t="str">
            <v>Trim</v>
          </cell>
        </row>
        <row r="145645">
          <cell r="A145645" t="str">
            <v>Trim</v>
          </cell>
        </row>
        <row r="145646">
          <cell r="A145646" t="str">
            <v>Trim</v>
          </cell>
        </row>
        <row r="145647">
          <cell r="A145647" t="str">
            <v>Trim</v>
          </cell>
        </row>
        <row r="145648">
          <cell r="A145648" t="str">
            <v>Trim</v>
          </cell>
        </row>
        <row r="145649">
          <cell r="A145649" t="str">
            <v>Trim</v>
          </cell>
        </row>
        <row r="145650">
          <cell r="A145650" t="str">
            <v>Trim</v>
          </cell>
        </row>
        <row r="145651">
          <cell r="A145651" t="str">
            <v>Trim</v>
          </cell>
        </row>
        <row r="145652">
          <cell r="A145652" t="str">
            <v>Trim</v>
          </cell>
        </row>
        <row r="145653">
          <cell r="A145653" t="str">
            <v>Trim</v>
          </cell>
        </row>
        <row r="145654">
          <cell r="A145654" t="str">
            <v>Trim</v>
          </cell>
        </row>
        <row r="145655">
          <cell r="A145655" t="str">
            <v>Trim</v>
          </cell>
        </row>
        <row r="145656">
          <cell r="A145656" t="str">
            <v>Trim</v>
          </cell>
        </row>
        <row r="145657">
          <cell r="A145657" t="str">
            <v>Trim</v>
          </cell>
        </row>
        <row r="145658">
          <cell r="A145658" t="str">
            <v>Trim</v>
          </cell>
        </row>
        <row r="145659">
          <cell r="A145659" t="str">
            <v>Trim</v>
          </cell>
        </row>
        <row r="145660">
          <cell r="A145660" t="str">
            <v>Trim</v>
          </cell>
        </row>
        <row r="145661">
          <cell r="A145661" t="str">
            <v>Trim</v>
          </cell>
        </row>
        <row r="145662">
          <cell r="A145662" t="str">
            <v>Trim</v>
          </cell>
        </row>
        <row r="145663">
          <cell r="A145663" t="str">
            <v>Trim</v>
          </cell>
        </row>
        <row r="145664">
          <cell r="A145664" t="str">
            <v>Trim</v>
          </cell>
        </row>
        <row r="145665">
          <cell r="A145665" t="str">
            <v>Trim</v>
          </cell>
        </row>
        <row r="145666">
          <cell r="A145666" t="str">
            <v>Trim</v>
          </cell>
        </row>
        <row r="145667">
          <cell r="A145667" t="str">
            <v>Trim</v>
          </cell>
        </row>
        <row r="145668">
          <cell r="A145668" t="str">
            <v>Trim</v>
          </cell>
        </row>
        <row r="145669">
          <cell r="A145669" t="str">
            <v>Trim</v>
          </cell>
        </row>
        <row r="145670">
          <cell r="A145670" t="str">
            <v>Trim</v>
          </cell>
        </row>
        <row r="145671">
          <cell r="A145671" t="str">
            <v>Trim</v>
          </cell>
        </row>
        <row r="145672">
          <cell r="A145672" t="str">
            <v>Trim</v>
          </cell>
        </row>
        <row r="145673">
          <cell r="A145673" t="str">
            <v>Trim</v>
          </cell>
        </row>
        <row r="145674">
          <cell r="A145674" t="str">
            <v>Trim</v>
          </cell>
        </row>
        <row r="145675">
          <cell r="A145675" t="str">
            <v>Trim</v>
          </cell>
        </row>
        <row r="145676">
          <cell r="A145676" t="str">
            <v>Trim</v>
          </cell>
        </row>
        <row r="145677">
          <cell r="A145677" t="str">
            <v>Trim</v>
          </cell>
        </row>
        <row r="145678">
          <cell r="A145678" t="str">
            <v>Trim</v>
          </cell>
        </row>
        <row r="145679">
          <cell r="A145679" t="str">
            <v>Trim</v>
          </cell>
        </row>
        <row r="145680">
          <cell r="A145680" t="str">
            <v>Trim</v>
          </cell>
        </row>
        <row r="145681">
          <cell r="A145681" t="str">
            <v>Trim</v>
          </cell>
        </row>
        <row r="145682">
          <cell r="A145682" t="str">
            <v>Trim</v>
          </cell>
        </row>
        <row r="145683">
          <cell r="A145683" t="str">
            <v>Trim</v>
          </cell>
        </row>
        <row r="145684">
          <cell r="A145684" t="str">
            <v>Trim</v>
          </cell>
        </row>
        <row r="145685">
          <cell r="A145685" t="str">
            <v>Trim</v>
          </cell>
        </row>
        <row r="145686">
          <cell r="A145686" t="str">
            <v>Trim</v>
          </cell>
        </row>
        <row r="145687">
          <cell r="A145687" t="str">
            <v>Trim</v>
          </cell>
        </row>
        <row r="145688">
          <cell r="A145688" t="str">
            <v>Trim</v>
          </cell>
        </row>
        <row r="145689">
          <cell r="A145689" t="str">
            <v>Trim</v>
          </cell>
        </row>
        <row r="145690">
          <cell r="A145690" t="str">
            <v>Trim</v>
          </cell>
        </row>
        <row r="145691">
          <cell r="A145691" t="str">
            <v>Trim</v>
          </cell>
        </row>
        <row r="145692">
          <cell r="A145692" t="str">
            <v>Trim</v>
          </cell>
        </row>
        <row r="145693">
          <cell r="A145693" t="str">
            <v>Trim</v>
          </cell>
        </row>
        <row r="145694">
          <cell r="A145694" t="str">
            <v>Trim</v>
          </cell>
        </row>
        <row r="145695">
          <cell r="A145695" t="str">
            <v>Trim</v>
          </cell>
        </row>
        <row r="145696">
          <cell r="A145696" t="str">
            <v>Trim</v>
          </cell>
        </row>
        <row r="145697">
          <cell r="A145697" t="str">
            <v>Trim</v>
          </cell>
        </row>
        <row r="145698">
          <cell r="A145698" t="str">
            <v>Trim</v>
          </cell>
        </row>
        <row r="145699">
          <cell r="A145699" t="str">
            <v>Trim</v>
          </cell>
        </row>
        <row r="145700">
          <cell r="A145700" t="str">
            <v>Trim</v>
          </cell>
        </row>
        <row r="145701">
          <cell r="A145701" t="str">
            <v>Trim</v>
          </cell>
        </row>
        <row r="145702">
          <cell r="A145702" t="str">
            <v>Trim</v>
          </cell>
        </row>
        <row r="145703">
          <cell r="A145703" t="str">
            <v>Trim</v>
          </cell>
        </row>
        <row r="145704">
          <cell r="A145704" t="str">
            <v>Trim</v>
          </cell>
        </row>
        <row r="145705">
          <cell r="A145705" t="str">
            <v>Trim</v>
          </cell>
        </row>
        <row r="145706">
          <cell r="A145706" t="str">
            <v>Trim</v>
          </cell>
        </row>
        <row r="145707">
          <cell r="A145707" t="str">
            <v>Trim</v>
          </cell>
        </row>
        <row r="145708">
          <cell r="A145708" t="str">
            <v>Trim</v>
          </cell>
        </row>
        <row r="145709">
          <cell r="A145709" t="str">
            <v>Trim</v>
          </cell>
        </row>
        <row r="145710">
          <cell r="A145710" t="str">
            <v>Trim</v>
          </cell>
        </row>
        <row r="145711">
          <cell r="A145711" t="str">
            <v>Trim</v>
          </cell>
        </row>
        <row r="145712">
          <cell r="A145712" t="str">
            <v>Trim</v>
          </cell>
        </row>
        <row r="145713">
          <cell r="A145713" t="str">
            <v>Trim</v>
          </cell>
        </row>
        <row r="145714">
          <cell r="A145714" t="str">
            <v>Trim</v>
          </cell>
        </row>
        <row r="145715">
          <cell r="A145715" t="str">
            <v>Trim</v>
          </cell>
        </row>
        <row r="145716">
          <cell r="A145716" t="str">
            <v>Trim</v>
          </cell>
        </row>
        <row r="145717">
          <cell r="A145717" t="str">
            <v>Trim</v>
          </cell>
        </row>
        <row r="145718">
          <cell r="A145718" t="str">
            <v>Trim</v>
          </cell>
        </row>
        <row r="145719">
          <cell r="A145719" t="str">
            <v>Trim</v>
          </cell>
        </row>
        <row r="145720">
          <cell r="A145720" t="str">
            <v>Trim</v>
          </cell>
        </row>
        <row r="145721">
          <cell r="A145721" t="str">
            <v>Trim</v>
          </cell>
        </row>
        <row r="145722">
          <cell r="A145722" t="str">
            <v>Trim</v>
          </cell>
        </row>
        <row r="145723">
          <cell r="A145723" t="str">
            <v>Trim</v>
          </cell>
        </row>
        <row r="145724">
          <cell r="A145724" t="str">
            <v>Trim</v>
          </cell>
        </row>
        <row r="145725">
          <cell r="A145725" t="str">
            <v>Trim</v>
          </cell>
        </row>
        <row r="145726">
          <cell r="A145726" t="str">
            <v>Trim</v>
          </cell>
        </row>
        <row r="145727">
          <cell r="A145727" t="str">
            <v>Trim</v>
          </cell>
        </row>
        <row r="145728">
          <cell r="A145728" t="str">
            <v>Trim</v>
          </cell>
        </row>
        <row r="145729">
          <cell r="A145729" t="str">
            <v>Trim</v>
          </cell>
        </row>
        <row r="145730">
          <cell r="A145730" t="str">
            <v>Trim</v>
          </cell>
        </row>
        <row r="145731">
          <cell r="A145731" t="str">
            <v>Trim</v>
          </cell>
        </row>
        <row r="145732">
          <cell r="A145732" t="str">
            <v>Trim</v>
          </cell>
        </row>
        <row r="145733">
          <cell r="A145733" t="str">
            <v>Trim</v>
          </cell>
        </row>
        <row r="145734">
          <cell r="A145734" t="str">
            <v>Trim</v>
          </cell>
        </row>
        <row r="145735">
          <cell r="A145735" t="str">
            <v>Trim</v>
          </cell>
        </row>
        <row r="145736">
          <cell r="A145736" t="str">
            <v>Trim</v>
          </cell>
        </row>
        <row r="145737">
          <cell r="A145737" t="str">
            <v>Trim</v>
          </cell>
        </row>
        <row r="145738">
          <cell r="A145738" t="str">
            <v>Trim</v>
          </cell>
        </row>
        <row r="145739">
          <cell r="A145739" t="str">
            <v>Trim</v>
          </cell>
        </row>
        <row r="145740">
          <cell r="A145740" t="str">
            <v>Trim</v>
          </cell>
        </row>
        <row r="145741">
          <cell r="A145741" t="str">
            <v>Trim</v>
          </cell>
        </row>
        <row r="145742">
          <cell r="A145742" t="str">
            <v>Trim</v>
          </cell>
        </row>
        <row r="145743">
          <cell r="A145743" t="str">
            <v>Trim</v>
          </cell>
        </row>
        <row r="145744">
          <cell r="A145744" t="str">
            <v>Trim</v>
          </cell>
        </row>
        <row r="145745">
          <cell r="A145745" t="str">
            <v>Trim</v>
          </cell>
        </row>
        <row r="145746">
          <cell r="A145746" t="str">
            <v>Trim</v>
          </cell>
        </row>
        <row r="145747">
          <cell r="A145747" t="str">
            <v>Trim</v>
          </cell>
        </row>
        <row r="145748">
          <cell r="A145748" t="str">
            <v>Trim</v>
          </cell>
        </row>
        <row r="145749">
          <cell r="A145749" t="str">
            <v>Trim</v>
          </cell>
        </row>
        <row r="145750">
          <cell r="A145750" t="str">
            <v>Trim</v>
          </cell>
        </row>
        <row r="145751">
          <cell r="A145751" t="str">
            <v>Trim</v>
          </cell>
        </row>
        <row r="145752">
          <cell r="A145752" t="str">
            <v>Trim</v>
          </cell>
        </row>
        <row r="145753">
          <cell r="A145753" t="str">
            <v>Trim</v>
          </cell>
        </row>
        <row r="145754">
          <cell r="A145754" t="str">
            <v>Trim</v>
          </cell>
        </row>
        <row r="145755">
          <cell r="A145755" t="str">
            <v>Trim</v>
          </cell>
        </row>
        <row r="145756">
          <cell r="A145756" t="str">
            <v>Trim</v>
          </cell>
        </row>
        <row r="145757">
          <cell r="A145757" t="str">
            <v>Trim</v>
          </cell>
        </row>
        <row r="145758">
          <cell r="A145758" t="str">
            <v>Trim</v>
          </cell>
        </row>
        <row r="145759">
          <cell r="A145759" t="str">
            <v>Trim</v>
          </cell>
        </row>
        <row r="145760">
          <cell r="A145760" t="str">
            <v>Trim</v>
          </cell>
        </row>
        <row r="145761">
          <cell r="A145761" t="str">
            <v>Trim</v>
          </cell>
        </row>
        <row r="145762">
          <cell r="A145762" t="str">
            <v>Trim</v>
          </cell>
        </row>
        <row r="145763">
          <cell r="A145763" t="str">
            <v>Trim</v>
          </cell>
        </row>
        <row r="145764">
          <cell r="A145764" t="str">
            <v>Trim</v>
          </cell>
        </row>
        <row r="145765">
          <cell r="A145765" t="str">
            <v>Trim</v>
          </cell>
        </row>
        <row r="145766">
          <cell r="A145766" t="str">
            <v>Trim</v>
          </cell>
        </row>
        <row r="145767">
          <cell r="A145767" t="str">
            <v>Trim</v>
          </cell>
        </row>
        <row r="145768">
          <cell r="A145768" t="str">
            <v>Trim</v>
          </cell>
        </row>
        <row r="145769">
          <cell r="A145769" t="str">
            <v>Trim</v>
          </cell>
        </row>
        <row r="145770">
          <cell r="A145770" t="str">
            <v>Trim</v>
          </cell>
        </row>
        <row r="145771">
          <cell r="A145771" t="str">
            <v>Trim</v>
          </cell>
        </row>
        <row r="145772">
          <cell r="A145772" t="str">
            <v>Trim</v>
          </cell>
        </row>
        <row r="145773">
          <cell r="A145773" t="str">
            <v>Trim</v>
          </cell>
        </row>
        <row r="145774">
          <cell r="A145774" t="str">
            <v>Trim</v>
          </cell>
        </row>
        <row r="145775">
          <cell r="A145775" t="str">
            <v>Trim</v>
          </cell>
        </row>
        <row r="145776">
          <cell r="A145776" t="str">
            <v>Trim</v>
          </cell>
        </row>
        <row r="145777">
          <cell r="A145777" t="str">
            <v>Trim</v>
          </cell>
        </row>
        <row r="145778">
          <cell r="A145778" t="str">
            <v>Trim</v>
          </cell>
        </row>
        <row r="145779">
          <cell r="A145779" t="str">
            <v>Trim</v>
          </cell>
        </row>
        <row r="145780">
          <cell r="A145780" t="str">
            <v>Trim</v>
          </cell>
        </row>
        <row r="145781">
          <cell r="A145781" t="str">
            <v>Trim</v>
          </cell>
        </row>
        <row r="145782">
          <cell r="A145782" t="str">
            <v>Trim</v>
          </cell>
        </row>
        <row r="145783">
          <cell r="A145783" t="str">
            <v>Trim</v>
          </cell>
        </row>
        <row r="145784">
          <cell r="A145784" t="str">
            <v>Trim</v>
          </cell>
        </row>
        <row r="145785">
          <cell r="A145785" t="str">
            <v>Trim</v>
          </cell>
        </row>
        <row r="145786">
          <cell r="A145786" t="str">
            <v>Trim</v>
          </cell>
        </row>
        <row r="145787">
          <cell r="A145787" t="str">
            <v>Trim</v>
          </cell>
        </row>
        <row r="145788">
          <cell r="A145788" t="str">
            <v>Trim</v>
          </cell>
        </row>
        <row r="145789">
          <cell r="A145789" t="str">
            <v>Trim</v>
          </cell>
        </row>
        <row r="145790">
          <cell r="A145790" t="str">
            <v>Trim</v>
          </cell>
        </row>
        <row r="145791">
          <cell r="A145791" t="str">
            <v>Trim</v>
          </cell>
        </row>
        <row r="145792">
          <cell r="A145792" t="str">
            <v>Trim</v>
          </cell>
        </row>
        <row r="145793">
          <cell r="A145793" t="str">
            <v>Trim</v>
          </cell>
        </row>
        <row r="145794">
          <cell r="A145794" t="str">
            <v>Trim</v>
          </cell>
        </row>
        <row r="145795">
          <cell r="A145795" t="str">
            <v>Trim</v>
          </cell>
        </row>
        <row r="145796">
          <cell r="A145796" t="str">
            <v>Trim</v>
          </cell>
        </row>
        <row r="145797">
          <cell r="A145797" t="str">
            <v>Trim</v>
          </cell>
        </row>
        <row r="145798">
          <cell r="A145798" t="str">
            <v>Trim</v>
          </cell>
        </row>
        <row r="145799">
          <cell r="A145799" t="str">
            <v>Trim</v>
          </cell>
        </row>
        <row r="145800">
          <cell r="A145800" t="str">
            <v>Trim</v>
          </cell>
        </row>
        <row r="145801">
          <cell r="A145801" t="str">
            <v>Trim</v>
          </cell>
        </row>
        <row r="145802">
          <cell r="A145802" t="str">
            <v>Trim</v>
          </cell>
        </row>
        <row r="145803">
          <cell r="A145803" t="str">
            <v>Trim</v>
          </cell>
        </row>
        <row r="145804">
          <cell r="A145804" t="str">
            <v>Trim</v>
          </cell>
        </row>
        <row r="145805">
          <cell r="A145805" t="str">
            <v>Trim</v>
          </cell>
        </row>
        <row r="145806">
          <cell r="A145806" t="str">
            <v>Trim</v>
          </cell>
        </row>
        <row r="145807">
          <cell r="A145807" t="str">
            <v>Trim</v>
          </cell>
        </row>
        <row r="145808">
          <cell r="A145808" t="str">
            <v>Trim</v>
          </cell>
        </row>
        <row r="145809">
          <cell r="A145809" t="str">
            <v>Trim</v>
          </cell>
        </row>
        <row r="145810">
          <cell r="A145810" t="str">
            <v>Trim</v>
          </cell>
        </row>
        <row r="145811">
          <cell r="A145811" t="str">
            <v>Trim</v>
          </cell>
        </row>
        <row r="145812">
          <cell r="A145812" t="str">
            <v>Trim</v>
          </cell>
        </row>
        <row r="145813">
          <cell r="A145813" t="str">
            <v>Trim</v>
          </cell>
        </row>
        <row r="145814">
          <cell r="A145814" t="str">
            <v>Trim</v>
          </cell>
        </row>
        <row r="145815">
          <cell r="A145815" t="str">
            <v>Trim</v>
          </cell>
        </row>
        <row r="145816">
          <cell r="A145816" t="str">
            <v>Trim</v>
          </cell>
        </row>
        <row r="145817">
          <cell r="A145817" t="str">
            <v>Trim</v>
          </cell>
        </row>
        <row r="145818">
          <cell r="A145818" t="str">
            <v>Trim</v>
          </cell>
        </row>
        <row r="145819">
          <cell r="A145819" t="str">
            <v>Trim</v>
          </cell>
        </row>
        <row r="145820">
          <cell r="A145820" t="str">
            <v>Trim</v>
          </cell>
        </row>
        <row r="145821">
          <cell r="A145821" t="str">
            <v>Trim</v>
          </cell>
        </row>
        <row r="145822">
          <cell r="A145822" t="str">
            <v>Trim</v>
          </cell>
        </row>
        <row r="145823">
          <cell r="A145823" t="str">
            <v>Trim</v>
          </cell>
        </row>
        <row r="145824">
          <cell r="A145824" t="str">
            <v>Trim</v>
          </cell>
        </row>
        <row r="145825">
          <cell r="A145825" t="str">
            <v>Trim</v>
          </cell>
        </row>
        <row r="145826">
          <cell r="A145826" t="str">
            <v>Trim</v>
          </cell>
        </row>
        <row r="145827">
          <cell r="A145827" t="str">
            <v>Trim</v>
          </cell>
        </row>
        <row r="145828">
          <cell r="A145828" t="str">
            <v>Trim</v>
          </cell>
        </row>
        <row r="145829">
          <cell r="A145829" t="str">
            <v>Trim</v>
          </cell>
        </row>
        <row r="145830">
          <cell r="A145830" t="str">
            <v>Trim</v>
          </cell>
        </row>
        <row r="145831">
          <cell r="A145831" t="str">
            <v>Trim</v>
          </cell>
        </row>
        <row r="145832">
          <cell r="A145832" t="str">
            <v>Trim</v>
          </cell>
        </row>
        <row r="145833">
          <cell r="A145833" t="str">
            <v>Trim</v>
          </cell>
        </row>
        <row r="145834">
          <cell r="A145834" t="str">
            <v>Trim</v>
          </cell>
        </row>
        <row r="145835">
          <cell r="A145835" t="str">
            <v>Trim</v>
          </cell>
        </row>
        <row r="145836">
          <cell r="A145836" t="str">
            <v>Trim</v>
          </cell>
        </row>
        <row r="145837">
          <cell r="A145837" t="str">
            <v>Trim</v>
          </cell>
        </row>
        <row r="145838">
          <cell r="A145838" t="str">
            <v>Trim</v>
          </cell>
        </row>
        <row r="145839">
          <cell r="A145839" t="str">
            <v>Trim</v>
          </cell>
        </row>
        <row r="145840">
          <cell r="A145840" t="str">
            <v>Trim</v>
          </cell>
        </row>
        <row r="145841">
          <cell r="A145841" t="str">
            <v>Trim</v>
          </cell>
        </row>
        <row r="145842">
          <cell r="A145842" t="str">
            <v>Trim</v>
          </cell>
        </row>
        <row r="145843">
          <cell r="A145843" t="str">
            <v>Trim</v>
          </cell>
        </row>
        <row r="145844">
          <cell r="A145844" t="str">
            <v>Trim</v>
          </cell>
        </row>
        <row r="145845">
          <cell r="A145845" t="str">
            <v>Trim</v>
          </cell>
        </row>
        <row r="145846">
          <cell r="A145846" t="str">
            <v>Trim</v>
          </cell>
        </row>
        <row r="145847">
          <cell r="A145847" t="str">
            <v>Trim</v>
          </cell>
        </row>
        <row r="145848">
          <cell r="A145848" t="str">
            <v>Trim</v>
          </cell>
        </row>
        <row r="145849">
          <cell r="A145849" t="str">
            <v>Trim</v>
          </cell>
        </row>
        <row r="145850">
          <cell r="A145850" t="str">
            <v>Trim</v>
          </cell>
        </row>
        <row r="145851">
          <cell r="A145851" t="str">
            <v>Trim</v>
          </cell>
        </row>
        <row r="145852">
          <cell r="A145852" t="str">
            <v>Trim</v>
          </cell>
        </row>
        <row r="145853">
          <cell r="A145853" t="str">
            <v>Trim</v>
          </cell>
        </row>
        <row r="145854">
          <cell r="A145854" t="str">
            <v>Trim</v>
          </cell>
        </row>
        <row r="145855">
          <cell r="A145855" t="str">
            <v>Trim</v>
          </cell>
        </row>
        <row r="145856">
          <cell r="A145856" t="str">
            <v>Trim</v>
          </cell>
        </row>
        <row r="145857">
          <cell r="A145857" t="str">
            <v>Trim</v>
          </cell>
        </row>
        <row r="145858">
          <cell r="A145858" t="str">
            <v>Trim</v>
          </cell>
        </row>
        <row r="145859">
          <cell r="A145859" t="str">
            <v>Trim</v>
          </cell>
        </row>
        <row r="145860">
          <cell r="A145860" t="str">
            <v>Trim</v>
          </cell>
        </row>
        <row r="145861">
          <cell r="A145861" t="str">
            <v>Trim</v>
          </cell>
        </row>
        <row r="145862">
          <cell r="A145862" t="str">
            <v>Trim</v>
          </cell>
        </row>
        <row r="145863">
          <cell r="A145863" t="str">
            <v>Trim</v>
          </cell>
        </row>
        <row r="145864">
          <cell r="A145864" t="str">
            <v>Trim</v>
          </cell>
        </row>
        <row r="145865">
          <cell r="A145865" t="str">
            <v>Trim</v>
          </cell>
        </row>
        <row r="145866">
          <cell r="A145866" t="str">
            <v>Trim</v>
          </cell>
        </row>
        <row r="145867">
          <cell r="A145867" t="str">
            <v>Trim</v>
          </cell>
        </row>
        <row r="145868">
          <cell r="A145868" t="str">
            <v>Trim</v>
          </cell>
        </row>
        <row r="145869">
          <cell r="A145869" t="str">
            <v>Trim</v>
          </cell>
        </row>
        <row r="145870">
          <cell r="A145870" t="str">
            <v>Trim</v>
          </cell>
        </row>
        <row r="145871">
          <cell r="A145871" t="str">
            <v>Trim</v>
          </cell>
        </row>
        <row r="145872">
          <cell r="A145872" t="str">
            <v>Trim</v>
          </cell>
        </row>
        <row r="145873">
          <cell r="A145873" t="str">
            <v>Trim</v>
          </cell>
        </row>
        <row r="145874">
          <cell r="A145874" t="str">
            <v>Trim</v>
          </cell>
        </row>
        <row r="145875">
          <cell r="A145875" t="str">
            <v>Trim</v>
          </cell>
        </row>
        <row r="145876">
          <cell r="A145876" t="str">
            <v>Trim</v>
          </cell>
        </row>
        <row r="145877">
          <cell r="A145877" t="str">
            <v>Trim</v>
          </cell>
        </row>
        <row r="145878">
          <cell r="A145878" t="str">
            <v>Trim</v>
          </cell>
        </row>
        <row r="145879">
          <cell r="A145879" t="str">
            <v>Trim</v>
          </cell>
        </row>
        <row r="145880">
          <cell r="A145880" t="str">
            <v>Trim</v>
          </cell>
        </row>
        <row r="145881">
          <cell r="A145881" t="str">
            <v>Trim</v>
          </cell>
        </row>
        <row r="145882">
          <cell r="A145882" t="str">
            <v>Trim</v>
          </cell>
        </row>
        <row r="145883">
          <cell r="A145883" t="str">
            <v>Trim</v>
          </cell>
        </row>
        <row r="145884">
          <cell r="A145884" t="str">
            <v>Trim</v>
          </cell>
        </row>
        <row r="145885">
          <cell r="A145885" t="str">
            <v>Trim</v>
          </cell>
        </row>
        <row r="145886">
          <cell r="A145886" t="str">
            <v>Trim</v>
          </cell>
        </row>
        <row r="145887">
          <cell r="A145887" t="str">
            <v>Trim</v>
          </cell>
        </row>
        <row r="145888">
          <cell r="A145888" t="str">
            <v>Trim</v>
          </cell>
        </row>
        <row r="145889">
          <cell r="A145889" t="str">
            <v>Trim</v>
          </cell>
        </row>
        <row r="145890">
          <cell r="A145890" t="str">
            <v>Trim</v>
          </cell>
        </row>
        <row r="145891">
          <cell r="A145891" t="str">
            <v>Trim</v>
          </cell>
        </row>
        <row r="145892">
          <cell r="A145892" t="str">
            <v>Trim</v>
          </cell>
        </row>
        <row r="145893">
          <cell r="A145893" t="str">
            <v>Trim</v>
          </cell>
        </row>
        <row r="145894">
          <cell r="A145894" t="str">
            <v>Trim</v>
          </cell>
        </row>
        <row r="145895">
          <cell r="A145895" t="str">
            <v>Trim</v>
          </cell>
        </row>
        <row r="145896">
          <cell r="A145896" t="str">
            <v>Trim</v>
          </cell>
        </row>
        <row r="145897">
          <cell r="A145897" t="str">
            <v>Trim</v>
          </cell>
        </row>
        <row r="145898">
          <cell r="A145898" t="str">
            <v>Trim</v>
          </cell>
        </row>
        <row r="145899">
          <cell r="A145899" t="str">
            <v>Trim</v>
          </cell>
        </row>
        <row r="145900">
          <cell r="A145900" t="str">
            <v>Trim</v>
          </cell>
        </row>
        <row r="145901">
          <cell r="A145901" t="str">
            <v>Trim</v>
          </cell>
        </row>
        <row r="145902">
          <cell r="A145902" t="str">
            <v>Trim</v>
          </cell>
        </row>
        <row r="145903">
          <cell r="A145903" t="str">
            <v>Trim</v>
          </cell>
        </row>
        <row r="145904">
          <cell r="A145904" t="str">
            <v>Trim</v>
          </cell>
        </row>
        <row r="145905">
          <cell r="A145905" t="str">
            <v>Trim</v>
          </cell>
        </row>
        <row r="145906">
          <cell r="A145906" t="str">
            <v>Trim</v>
          </cell>
        </row>
        <row r="145907">
          <cell r="A145907" t="str">
            <v>Trim</v>
          </cell>
        </row>
        <row r="145908">
          <cell r="A145908" t="str">
            <v>Trim</v>
          </cell>
        </row>
        <row r="145909">
          <cell r="A145909" t="str">
            <v>Trim</v>
          </cell>
        </row>
        <row r="145910">
          <cell r="A145910" t="str">
            <v>Trim</v>
          </cell>
        </row>
        <row r="145911">
          <cell r="A145911" t="str">
            <v>Trim</v>
          </cell>
        </row>
        <row r="145912">
          <cell r="A145912" t="str">
            <v>Trim</v>
          </cell>
        </row>
        <row r="145913">
          <cell r="A145913" t="str">
            <v>Trim</v>
          </cell>
        </row>
        <row r="145914">
          <cell r="A145914" t="str">
            <v>Trim</v>
          </cell>
        </row>
        <row r="145915">
          <cell r="A145915" t="str">
            <v>Trim</v>
          </cell>
        </row>
        <row r="145916">
          <cell r="A145916" t="str">
            <v>Trim</v>
          </cell>
        </row>
        <row r="145917">
          <cell r="A145917" t="str">
            <v>Trim</v>
          </cell>
        </row>
        <row r="145918">
          <cell r="A145918" t="str">
            <v>Trim</v>
          </cell>
        </row>
        <row r="145919">
          <cell r="A145919" t="str">
            <v>Trim</v>
          </cell>
        </row>
        <row r="145920">
          <cell r="A145920" t="str">
            <v>Trim</v>
          </cell>
        </row>
        <row r="145921">
          <cell r="A145921" t="str">
            <v>Trim</v>
          </cell>
        </row>
        <row r="145922">
          <cell r="A145922" t="str">
            <v>Trim</v>
          </cell>
        </row>
        <row r="145923">
          <cell r="A145923" t="str">
            <v>Trim</v>
          </cell>
        </row>
        <row r="145924">
          <cell r="A145924" t="str">
            <v>Trim</v>
          </cell>
        </row>
        <row r="145925">
          <cell r="A145925" t="str">
            <v>Trim</v>
          </cell>
        </row>
        <row r="145926">
          <cell r="A145926" t="str">
            <v>Trim</v>
          </cell>
        </row>
        <row r="145927">
          <cell r="A145927" t="str">
            <v>Trim</v>
          </cell>
        </row>
        <row r="145928">
          <cell r="A145928" t="str">
            <v>Trim</v>
          </cell>
        </row>
        <row r="145929">
          <cell r="A145929" t="str">
            <v>Trim</v>
          </cell>
        </row>
        <row r="145930">
          <cell r="A145930" t="str">
            <v>Trim</v>
          </cell>
        </row>
        <row r="145931">
          <cell r="A145931" t="str">
            <v>Trim</v>
          </cell>
        </row>
        <row r="145932">
          <cell r="A145932" t="str">
            <v>Trim</v>
          </cell>
        </row>
        <row r="145933">
          <cell r="A145933" t="str">
            <v>Trim</v>
          </cell>
        </row>
        <row r="145934">
          <cell r="A145934" t="str">
            <v>Trim</v>
          </cell>
        </row>
        <row r="145935">
          <cell r="A145935" t="str">
            <v>Trim</v>
          </cell>
        </row>
        <row r="145936">
          <cell r="A145936" t="str">
            <v>Trim</v>
          </cell>
        </row>
        <row r="145937">
          <cell r="A145937" t="str">
            <v>Trim</v>
          </cell>
        </row>
        <row r="145938">
          <cell r="A145938" t="str">
            <v>Trim</v>
          </cell>
        </row>
        <row r="145939">
          <cell r="A145939" t="str">
            <v>Trim</v>
          </cell>
        </row>
        <row r="145940">
          <cell r="A145940" t="str">
            <v>Trim</v>
          </cell>
        </row>
        <row r="145941">
          <cell r="A145941" t="str">
            <v>Trim</v>
          </cell>
        </row>
        <row r="145942">
          <cell r="A145942" t="str">
            <v>Trim</v>
          </cell>
        </row>
        <row r="145943">
          <cell r="A145943" t="str">
            <v>Trim</v>
          </cell>
        </row>
        <row r="145944">
          <cell r="A145944" t="str">
            <v>Trim</v>
          </cell>
        </row>
        <row r="145945">
          <cell r="A145945" t="str">
            <v>Trim</v>
          </cell>
        </row>
        <row r="145946">
          <cell r="A145946" t="str">
            <v>Trim</v>
          </cell>
        </row>
        <row r="145947">
          <cell r="A145947" t="str">
            <v>Trim</v>
          </cell>
        </row>
        <row r="145948">
          <cell r="A145948" t="str">
            <v>Trim</v>
          </cell>
        </row>
        <row r="145949">
          <cell r="A145949" t="str">
            <v>Trim</v>
          </cell>
        </row>
        <row r="145950">
          <cell r="A145950" t="str">
            <v>Trim</v>
          </cell>
        </row>
        <row r="145951">
          <cell r="A145951" t="str">
            <v>Trim</v>
          </cell>
        </row>
        <row r="145952">
          <cell r="A145952" t="str">
            <v>Trim</v>
          </cell>
        </row>
        <row r="145953">
          <cell r="A145953" t="str">
            <v>Trim</v>
          </cell>
        </row>
        <row r="145954">
          <cell r="A145954" t="str">
            <v>Trim</v>
          </cell>
        </row>
        <row r="145955">
          <cell r="A145955" t="str">
            <v>Trim</v>
          </cell>
        </row>
        <row r="145956">
          <cell r="A145956" t="str">
            <v>Trim</v>
          </cell>
        </row>
        <row r="145957">
          <cell r="A145957" t="str">
            <v>Trim</v>
          </cell>
        </row>
        <row r="145958">
          <cell r="A145958" t="str">
            <v>Trim</v>
          </cell>
        </row>
        <row r="145959">
          <cell r="A145959" t="str">
            <v>Trim</v>
          </cell>
        </row>
        <row r="145960">
          <cell r="A145960" t="str">
            <v>Trim</v>
          </cell>
        </row>
        <row r="145961">
          <cell r="A145961" t="str">
            <v>Trim</v>
          </cell>
        </row>
        <row r="145962">
          <cell r="A145962" t="str">
            <v>Trim</v>
          </cell>
        </row>
        <row r="145963">
          <cell r="A145963" t="str">
            <v>Trim</v>
          </cell>
        </row>
        <row r="145964">
          <cell r="A145964" t="str">
            <v>Trim</v>
          </cell>
        </row>
        <row r="145965">
          <cell r="A145965" t="str">
            <v>Trim</v>
          </cell>
        </row>
        <row r="145966">
          <cell r="A145966" t="str">
            <v>Trim</v>
          </cell>
        </row>
        <row r="145967">
          <cell r="A145967" t="str">
            <v>Trim</v>
          </cell>
        </row>
        <row r="145968">
          <cell r="A145968" t="str">
            <v>Trim</v>
          </cell>
        </row>
        <row r="145969">
          <cell r="A145969" t="str">
            <v>Trim</v>
          </cell>
        </row>
        <row r="145970">
          <cell r="A145970" t="str">
            <v>Trim</v>
          </cell>
        </row>
        <row r="145971">
          <cell r="A145971" t="str">
            <v>Trim</v>
          </cell>
        </row>
        <row r="145972">
          <cell r="A145972" t="str">
            <v>Trim</v>
          </cell>
        </row>
        <row r="145973">
          <cell r="A145973" t="str">
            <v>Trim</v>
          </cell>
        </row>
        <row r="145974">
          <cell r="A145974" t="str">
            <v>Trim</v>
          </cell>
        </row>
        <row r="145975">
          <cell r="A145975" t="str">
            <v>Trim</v>
          </cell>
        </row>
        <row r="145976">
          <cell r="A145976" t="str">
            <v>Trim</v>
          </cell>
        </row>
        <row r="145977">
          <cell r="A145977" t="str">
            <v>Trim</v>
          </cell>
        </row>
        <row r="145978">
          <cell r="A145978" t="str">
            <v>Trim</v>
          </cell>
        </row>
        <row r="145979">
          <cell r="A145979" t="str">
            <v>Trim</v>
          </cell>
        </row>
        <row r="145980">
          <cell r="A145980" t="str">
            <v>Trim</v>
          </cell>
        </row>
        <row r="145981">
          <cell r="A145981" t="str">
            <v>Trim</v>
          </cell>
        </row>
        <row r="145982">
          <cell r="A145982" t="str">
            <v>Trim</v>
          </cell>
        </row>
        <row r="145983">
          <cell r="A145983" t="str">
            <v>Trim</v>
          </cell>
        </row>
        <row r="145984">
          <cell r="A145984" t="str">
            <v>Trim</v>
          </cell>
        </row>
        <row r="145985">
          <cell r="A145985" t="str">
            <v>Trim</v>
          </cell>
        </row>
        <row r="145986">
          <cell r="A145986" t="str">
            <v>Trim</v>
          </cell>
        </row>
        <row r="145987">
          <cell r="A145987" t="str">
            <v>Trim</v>
          </cell>
        </row>
        <row r="145988">
          <cell r="A145988" t="str">
            <v>Trim</v>
          </cell>
        </row>
        <row r="145989">
          <cell r="A145989" t="str">
            <v>Trim</v>
          </cell>
        </row>
        <row r="145990">
          <cell r="A145990" t="str">
            <v>Trim</v>
          </cell>
        </row>
        <row r="145991">
          <cell r="A145991" t="str">
            <v>Trim</v>
          </cell>
        </row>
        <row r="145992">
          <cell r="A145992" t="str">
            <v>Trim</v>
          </cell>
        </row>
        <row r="145993">
          <cell r="A145993" t="str">
            <v>Trim</v>
          </cell>
        </row>
        <row r="145994">
          <cell r="A145994" t="str">
            <v>Trim</v>
          </cell>
        </row>
        <row r="145995">
          <cell r="A145995" t="str">
            <v>Trim</v>
          </cell>
        </row>
        <row r="145996">
          <cell r="A145996" t="str">
            <v>Trim</v>
          </cell>
        </row>
        <row r="145997">
          <cell r="A145997" t="str">
            <v>Trim</v>
          </cell>
        </row>
        <row r="145998">
          <cell r="A145998" t="str">
            <v>Trim</v>
          </cell>
        </row>
        <row r="145999">
          <cell r="A145999" t="str">
            <v>Trim</v>
          </cell>
        </row>
        <row r="146000">
          <cell r="A146000" t="str">
            <v>Trim</v>
          </cell>
        </row>
        <row r="146001">
          <cell r="A146001" t="str">
            <v>Trim</v>
          </cell>
        </row>
        <row r="146002">
          <cell r="A146002" t="str">
            <v>Trim</v>
          </cell>
        </row>
        <row r="146003">
          <cell r="A146003" t="str">
            <v>Trim</v>
          </cell>
        </row>
        <row r="146004">
          <cell r="A146004" t="str">
            <v>Trim</v>
          </cell>
        </row>
        <row r="146005">
          <cell r="A146005" t="str">
            <v>Trim</v>
          </cell>
        </row>
        <row r="146006">
          <cell r="A146006" t="str">
            <v>Trim</v>
          </cell>
        </row>
        <row r="146007">
          <cell r="A146007" t="str">
            <v>Trim</v>
          </cell>
        </row>
        <row r="146008">
          <cell r="A146008" t="str">
            <v>Trim</v>
          </cell>
        </row>
        <row r="146009">
          <cell r="A146009" t="str">
            <v>Trim</v>
          </cell>
        </row>
        <row r="146010">
          <cell r="A146010" t="str">
            <v>Trim</v>
          </cell>
        </row>
        <row r="146011">
          <cell r="A146011" t="str">
            <v>Trim</v>
          </cell>
        </row>
        <row r="146012">
          <cell r="A146012" t="str">
            <v>Trim</v>
          </cell>
        </row>
        <row r="146013">
          <cell r="A146013" t="str">
            <v>Trim</v>
          </cell>
        </row>
        <row r="146014">
          <cell r="A146014" t="str">
            <v>Trim</v>
          </cell>
        </row>
        <row r="146015">
          <cell r="A146015" t="str">
            <v>Trim</v>
          </cell>
        </row>
        <row r="146016">
          <cell r="A146016" t="str">
            <v>Trim</v>
          </cell>
        </row>
        <row r="146017">
          <cell r="A146017" t="str">
            <v>Trim</v>
          </cell>
        </row>
        <row r="146018">
          <cell r="A146018" t="str">
            <v>Trim</v>
          </cell>
        </row>
        <row r="146019">
          <cell r="A146019" t="str">
            <v>Trim</v>
          </cell>
        </row>
        <row r="146020">
          <cell r="A146020" t="str">
            <v>Trim</v>
          </cell>
        </row>
        <row r="146021">
          <cell r="A146021" t="str">
            <v>Trim</v>
          </cell>
        </row>
        <row r="146022">
          <cell r="A146022" t="str">
            <v>Trim</v>
          </cell>
        </row>
        <row r="146023">
          <cell r="A146023" t="str">
            <v>Trim</v>
          </cell>
        </row>
        <row r="146024">
          <cell r="A146024" t="str">
            <v>Trim</v>
          </cell>
        </row>
        <row r="146025">
          <cell r="A146025" t="str">
            <v>Trim</v>
          </cell>
        </row>
        <row r="146026">
          <cell r="A146026" t="str">
            <v>Trim</v>
          </cell>
        </row>
        <row r="146027">
          <cell r="A146027" t="str">
            <v>Trim</v>
          </cell>
        </row>
        <row r="146028">
          <cell r="A146028" t="str">
            <v>Trim</v>
          </cell>
        </row>
        <row r="146029">
          <cell r="A146029" t="str">
            <v>Trim</v>
          </cell>
        </row>
        <row r="146030">
          <cell r="A146030" t="str">
            <v>Trim</v>
          </cell>
        </row>
        <row r="146031">
          <cell r="A146031" t="str">
            <v>Trim</v>
          </cell>
        </row>
        <row r="146032">
          <cell r="A146032" t="str">
            <v>Trim</v>
          </cell>
        </row>
        <row r="146033">
          <cell r="A146033" t="str">
            <v>Trim</v>
          </cell>
        </row>
        <row r="146034">
          <cell r="A146034" t="str">
            <v>Trim</v>
          </cell>
        </row>
        <row r="146035">
          <cell r="A146035" t="str">
            <v>Trim</v>
          </cell>
        </row>
        <row r="146036">
          <cell r="A146036" t="str">
            <v>Trim</v>
          </cell>
        </row>
        <row r="146037">
          <cell r="A146037" t="str">
            <v>Trim</v>
          </cell>
        </row>
        <row r="146038">
          <cell r="A146038" t="str">
            <v>Trim</v>
          </cell>
        </row>
        <row r="146039">
          <cell r="A146039" t="str">
            <v>Trim</v>
          </cell>
        </row>
        <row r="146040">
          <cell r="A146040" t="str">
            <v>Trim</v>
          </cell>
        </row>
        <row r="146041">
          <cell r="A146041" t="str">
            <v>Trim</v>
          </cell>
        </row>
        <row r="146042">
          <cell r="A146042" t="str">
            <v>Trim</v>
          </cell>
        </row>
        <row r="146043">
          <cell r="A146043" t="str">
            <v>Trim</v>
          </cell>
        </row>
        <row r="146044">
          <cell r="A146044" t="str">
            <v>Trim</v>
          </cell>
        </row>
        <row r="146045">
          <cell r="A146045" t="str">
            <v>Trim</v>
          </cell>
        </row>
        <row r="146046">
          <cell r="A146046" t="str">
            <v>Trim</v>
          </cell>
        </row>
        <row r="146047">
          <cell r="A146047" t="str">
            <v>Trim</v>
          </cell>
        </row>
        <row r="146048">
          <cell r="A146048" t="str">
            <v>Trim</v>
          </cell>
        </row>
        <row r="146049">
          <cell r="A146049" t="str">
            <v>Trim</v>
          </cell>
        </row>
        <row r="146050">
          <cell r="A146050" t="str">
            <v>Trim</v>
          </cell>
        </row>
        <row r="146051">
          <cell r="A146051" t="str">
            <v>Trim</v>
          </cell>
        </row>
        <row r="146052">
          <cell r="A146052" t="str">
            <v>Trim</v>
          </cell>
        </row>
        <row r="146053">
          <cell r="A146053" t="str">
            <v>Trim</v>
          </cell>
        </row>
        <row r="146054">
          <cell r="A146054" t="str">
            <v>Trim</v>
          </cell>
        </row>
        <row r="146055">
          <cell r="A146055" t="str">
            <v>Trim</v>
          </cell>
        </row>
        <row r="146056">
          <cell r="A146056" t="str">
            <v>Trim</v>
          </cell>
        </row>
        <row r="146057">
          <cell r="A146057" t="str">
            <v>Trim</v>
          </cell>
        </row>
        <row r="146058">
          <cell r="A146058" t="str">
            <v>Trim</v>
          </cell>
        </row>
        <row r="146059">
          <cell r="A146059" t="str">
            <v>Trim</v>
          </cell>
        </row>
        <row r="146060">
          <cell r="A146060" t="str">
            <v>Trim</v>
          </cell>
        </row>
        <row r="146061">
          <cell r="A146061" t="str">
            <v>Trim</v>
          </cell>
        </row>
        <row r="146062">
          <cell r="A146062" t="str">
            <v>Trim</v>
          </cell>
        </row>
        <row r="146063">
          <cell r="A146063" t="str">
            <v>Trim</v>
          </cell>
        </row>
        <row r="146064">
          <cell r="A146064" t="str">
            <v>Trim</v>
          </cell>
        </row>
        <row r="146065">
          <cell r="A146065" t="str">
            <v>Trim</v>
          </cell>
        </row>
        <row r="146066">
          <cell r="A146066" t="str">
            <v>Trim</v>
          </cell>
        </row>
        <row r="146067">
          <cell r="A146067" t="str">
            <v>Trim</v>
          </cell>
        </row>
        <row r="146068">
          <cell r="A146068" t="str">
            <v>Trim</v>
          </cell>
        </row>
        <row r="146069">
          <cell r="A146069" t="str">
            <v>Trim</v>
          </cell>
        </row>
        <row r="146070">
          <cell r="A146070" t="str">
            <v>Trim</v>
          </cell>
        </row>
        <row r="146071">
          <cell r="A146071" t="str">
            <v>Trim</v>
          </cell>
        </row>
        <row r="146072">
          <cell r="A146072" t="str">
            <v>Trim</v>
          </cell>
        </row>
        <row r="146073">
          <cell r="A146073" t="str">
            <v>Trim</v>
          </cell>
        </row>
        <row r="146074">
          <cell r="A146074" t="str">
            <v>Trim</v>
          </cell>
        </row>
        <row r="146075">
          <cell r="A146075" t="str">
            <v>Trim</v>
          </cell>
        </row>
        <row r="146076">
          <cell r="A146076" t="str">
            <v>Trim</v>
          </cell>
        </row>
        <row r="146077">
          <cell r="A146077" t="str">
            <v>Trim</v>
          </cell>
        </row>
        <row r="146078">
          <cell r="A146078" t="str">
            <v>Trim</v>
          </cell>
        </row>
        <row r="146079">
          <cell r="A146079" t="str">
            <v>Trim</v>
          </cell>
        </row>
        <row r="146080">
          <cell r="A146080" t="str">
            <v>Trim</v>
          </cell>
        </row>
        <row r="146081">
          <cell r="A146081" t="str">
            <v>Trim</v>
          </cell>
        </row>
        <row r="146082">
          <cell r="A146082" t="str">
            <v>Trim</v>
          </cell>
        </row>
        <row r="146083">
          <cell r="A146083" t="str">
            <v>Trim</v>
          </cell>
        </row>
        <row r="146084">
          <cell r="A146084" t="str">
            <v>Trim</v>
          </cell>
        </row>
        <row r="146085">
          <cell r="A146085" t="str">
            <v>Trim</v>
          </cell>
        </row>
        <row r="146086">
          <cell r="A146086" t="str">
            <v>Trim</v>
          </cell>
        </row>
        <row r="146087">
          <cell r="A146087" t="str">
            <v>Trim</v>
          </cell>
        </row>
        <row r="146088">
          <cell r="A146088" t="str">
            <v>Trim</v>
          </cell>
        </row>
        <row r="146089">
          <cell r="A146089" t="str">
            <v>Trim</v>
          </cell>
        </row>
        <row r="146090">
          <cell r="A146090" t="str">
            <v>Trim</v>
          </cell>
        </row>
        <row r="146091">
          <cell r="A146091" t="str">
            <v>Trim</v>
          </cell>
        </row>
        <row r="146092">
          <cell r="A146092" t="str">
            <v>Trim</v>
          </cell>
        </row>
        <row r="146093">
          <cell r="A146093" t="str">
            <v>Trim</v>
          </cell>
        </row>
        <row r="146094">
          <cell r="A146094" t="str">
            <v>Trim</v>
          </cell>
        </row>
        <row r="146095">
          <cell r="A146095" t="str">
            <v>Trim</v>
          </cell>
        </row>
        <row r="146096">
          <cell r="A146096" t="str">
            <v>Trim</v>
          </cell>
        </row>
        <row r="146097">
          <cell r="A146097" t="str">
            <v>Trim</v>
          </cell>
        </row>
        <row r="146098">
          <cell r="A146098" t="str">
            <v>Trim</v>
          </cell>
        </row>
        <row r="146099">
          <cell r="A146099" t="str">
            <v>Trim</v>
          </cell>
        </row>
        <row r="146100">
          <cell r="A146100" t="str">
            <v>Trim</v>
          </cell>
        </row>
        <row r="146101">
          <cell r="A146101" t="str">
            <v>Trim</v>
          </cell>
        </row>
        <row r="146102">
          <cell r="A146102" t="str">
            <v>Trim</v>
          </cell>
        </row>
        <row r="146103">
          <cell r="A146103" t="str">
            <v>Trim</v>
          </cell>
        </row>
        <row r="146104">
          <cell r="A146104" t="str">
            <v>Trim</v>
          </cell>
        </row>
        <row r="146105">
          <cell r="A146105" t="str">
            <v>Trim</v>
          </cell>
        </row>
        <row r="146106">
          <cell r="A146106" t="str">
            <v>Trim</v>
          </cell>
        </row>
        <row r="146107">
          <cell r="A146107" t="str">
            <v>Trim</v>
          </cell>
        </row>
        <row r="146108">
          <cell r="A146108" t="str">
            <v>Trim</v>
          </cell>
        </row>
        <row r="146109">
          <cell r="A146109" t="str">
            <v>Trim</v>
          </cell>
        </row>
        <row r="146110">
          <cell r="A146110" t="str">
            <v>Trim</v>
          </cell>
        </row>
        <row r="146111">
          <cell r="A146111" t="str">
            <v>Trim</v>
          </cell>
        </row>
        <row r="146112">
          <cell r="A146112" t="str">
            <v>Trim</v>
          </cell>
        </row>
        <row r="146113">
          <cell r="A146113" t="str">
            <v>Trim</v>
          </cell>
        </row>
        <row r="146114">
          <cell r="A146114" t="str">
            <v>Trim</v>
          </cell>
        </row>
        <row r="146115">
          <cell r="A146115" t="str">
            <v>Trim</v>
          </cell>
        </row>
        <row r="146116">
          <cell r="A146116" t="str">
            <v>Trim</v>
          </cell>
        </row>
        <row r="146117">
          <cell r="A146117" t="str">
            <v>Trim</v>
          </cell>
        </row>
        <row r="146118">
          <cell r="A146118" t="str">
            <v>Trim</v>
          </cell>
        </row>
        <row r="146119">
          <cell r="A146119" t="str">
            <v>Trim</v>
          </cell>
        </row>
        <row r="146120">
          <cell r="A146120" t="str">
            <v>Trim</v>
          </cell>
        </row>
        <row r="146121">
          <cell r="A146121" t="str">
            <v>Trim</v>
          </cell>
        </row>
        <row r="146122">
          <cell r="A146122" t="str">
            <v>Trim</v>
          </cell>
        </row>
        <row r="146123">
          <cell r="A146123" t="str">
            <v>Trim</v>
          </cell>
        </row>
        <row r="146124">
          <cell r="A146124" t="str">
            <v>Trim</v>
          </cell>
        </row>
        <row r="146125">
          <cell r="A146125" t="str">
            <v>Trim</v>
          </cell>
        </row>
        <row r="146126">
          <cell r="A146126" t="str">
            <v>Trim</v>
          </cell>
        </row>
        <row r="146127">
          <cell r="A146127" t="str">
            <v>Trim</v>
          </cell>
        </row>
        <row r="146128">
          <cell r="A146128" t="str">
            <v>Trim</v>
          </cell>
        </row>
        <row r="146129">
          <cell r="A146129" t="str">
            <v>Trim</v>
          </cell>
        </row>
        <row r="146130">
          <cell r="A146130" t="str">
            <v>Trim</v>
          </cell>
        </row>
        <row r="146131">
          <cell r="A146131" t="str">
            <v>Trim</v>
          </cell>
        </row>
        <row r="146132">
          <cell r="A146132" t="str">
            <v>Trim</v>
          </cell>
        </row>
        <row r="146133">
          <cell r="A146133" t="str">
            <v>Trim</v>
          </cell>
        </row>
        <row r="146134">
          <cell r="A146134" t="str">
            <v>Trim</v>
          </cell>
        </row>
        <row r="146135">
          <cell r="A146135" t="str">
            <v>Trim</v>
          </cell>
        </row>
        <row r="146136">
          <cell r="A146136" t="str">
            <v>Trim</v>
          </cell>
        </row>
        <row r="146137">
          <cell r="A146137" t="str">
            <v>Trim</v>
          </cell>
        </row>
        <row r="146138">
          <cell r="A146138" t="str">
            <v>Trim</v>
          </cell>
        </row>
        <row r="146139">
          <cell r="A146139" t="str">
            <v>Trim</v>
          </cell>
        </row>
        <row r="146140">
          <cell r="A146140" t="str">
            <v>Trim</v>
          </cell>
        </row>
        <row r="146141">
          <cell r="A146141" t="str">
            <v>Trim</v>
          </cell>
        </row>
        <row r="146142">
          <cell r="A146142" t="str">
            <v>Trim</v>
          </cell>
        </row>
        <row r="146143">
          <cell r="A146143" t="str">
            <v>Trim</v>
          </cell>
        </row>
        <row r="146144">
          <cell r="A146144" t="str">
            <v>Trim</v>
          </cell>
        </row>
        <row r="146145">
          <cell r="A146145" t="str">
            <v>Trim</v>
          </cell>
        </row>
        <row r="146146">
          <cell r="A146146" t="str">
            <v>Trim</v>
          </cell>
        </row>
        <row r="146147">
          <cell r="A146147" t="str">
            <v>Trim</v>
          </cell>
        </row>
        <row r="146148">
          <cell r="A146148" t="str">
            <v>Trim</v>
          </cell>
        </row>
        <row r="146149">
          <cell r="A146149" t="str">
            <v>Trim</v>
          </cell>
        </row>
        <row r="146150">
          <cell r="A146150" t="str">
            <v>Trim</v>
          </cell>
        </row>
        <row r="146151">
          <cell r="A146151" t="str">
            <v>Trim</v>
          </cell>
        </row>
        <row r="146152">
          <cell r="A146152" t="str">
            <v>Trim</v>
          </cell>
        </row>
        <row r="146153">
          <cell r="A146153" t="str">
            <v>Trim</v>
          </cell>
        </row>
        <row r="146154">
          <cell r="A146154" t="str">
            <v>Trim</v>
          </cell>
        </row>
        <row r="146155">
          <cell r="A146155" t="str">
            <v>Trim</v>
          </cell>
        </row>
        <row r="146156">
          <cell r="A146156" t="str">
            <v>Trim</v>
          </cell>
        </row>
        <row r="146157">
          <cell r="A146157" t="str">
            <v>Trim</v>
          </cell>
        </row>
        <row r="146158">
          <cell r="A146158" t="str">
            <v>Trim</v>
          </cell>
        </row>
        <row r="146159">
          <cell r="A146159" t="str">
            <v>Trim</v>
          </cell>
        </row>
        <row r="146160">
          <cell r="A146160" t="str">
            <v>Trim</v>
          </cell>
        </row>
        <row r="146161">
          <cell r="A146161" t="str">
            <v>Trim</v>
          </cell>
        </row>
        <row r="146162">
          <cell r="A146162" t="str">
            <v>Trim</v>
          </cell>
        </row>
        <row r="146163">
          <cell r="A146163" t="str">
            <v>Trim</v>
          </cell>
        </row>
        <row r="146164">
          <cell r="A146164" t="str">
            <v>Trim</v>
          </cell>
        </row>
        <row r="146165">
          <cell r="A146165" t="str">
            <v>Trim</v>
          </cell>
        </row>
        <row r="146166">
          <cell r="A146166" t="str">
            <v>Trim</v>
          </cell>
        </row>
        <row r="146167">
          <cell r="A146167" t="str">
            <v>Trim</v>
          </cell>
        </row>
        <row r="146168">
          <cell r="A146168" t="str">
            <v>Trim</v>
          </cell>
        </row>
        <row r="146169">
          <cell r="A146169" t="str">
            <v>Trim</v>
          </cell>
        </row>
        <row r="146170">
          <cell r="A146170" t="str">
            <v>Trim</v>
          </cell>
        </row>
        <row r="146171">
          <cell r="A146171" t="str">
            <v>Trim</v>
          </cell>
        </row>
        <row r="146172">
          <cell r="A146172" t="str">
            <v>Trim</v>
          </cell>
        </row>
        <row r="146173">
          <cell r="A146173" t="str">
            <v>Trim</v>
          </cell>
        </row>
        <row r="146174">
          <cell r="A146174" t="str">
            <v>Trim</v>
          </cell>
        </row>
        <row r="146175">
          <cell r="A146175" t="str">
            <v>Trim</v>
          </cell>
        </row>
        <row r="146176">
          <cell r="A146176" t="str">
            <v>Trim</v>
          </cell>
        </row>
        <row r="146177">
          <cell r="A146177" t="str">
            <v>Trim</v>
          </cell>
        </row>
        <row r="146178">
          <cell r="A146178" t="str">
            <v>Trim</v>
          </cell>
        </row>
        <row r="146179">
          <cell r="A146179" t="str">
            <v>Trim</v>
          </cell>
        </row>
        <row r="146180">
          <cell r="A146180" t="str">
            <v>Trim</v>
          </cell>
        </row>
        <row r="146181">
          <cell r="A146181" t="str">
            <v>Trim</v>
          </cell>
        </row>
        <row r="146182">
          <cell r="A146182" t="str">
            <v>Trim</v>
          </cell>
        </row>
        <row r="146183">
          <cell r="A146183" t="str">
            <v>Trim</v>
          </cell>
        </row>
        <row r="146184">
          <cell r="A146184" t="str">
            <v>Trim</v>
          </cell>
        </row>
        <row r="146185">
          <cell r="A146185" t="str">
            <v>Trim</v>
          </cell>
        </row>
        <row r="146186">
          <cell r="A146186" t="str">
            <v>Trim</v>
          </cell>
        </row>
        <row r="146187">
          <cell r="A146187" t="str">
            <v>Trim</v>
          </cell>
        </row>
        <row r="146188">
          <cell r="A146188" t="str">
            <v>Trim</v>
          </cell>
        </row>
        <row r="146189">
          <cell r="A146189" t="str">
            <v>Trim</v>
          </cell>
        </row>
        <row r="146190">
          <cell r="A146190" t="str">
            <v>Trim</v>
          </cell>
        </row>
        <row r="146191">
          <cell r="A146191" t="str">
            <v>Trim</v>
          </cell>
        </row>
        <row r="146192">
          <cell r="A146192" t="str">
            <v>Trim</v>
          </cell>
        </row>
        <row r="146193">
          <cell r="A146193" t="str">
            <v>Trim</v>
          </cell>
        </row>
        <row r="146194">
          <cell r="A146194" t="str">
            <v>Trim</v>
          </cell>
        </row>
        <row r="146195">
          <cell r="A146195" t="str">
            <v>Trim</v>
          </cell>
        </row>
        <row r="146196">
          <cell r="A146196" t="str">
            <v>Trim</v>
          </cell>
        </row>
        <row r="146197">
          <cell r="A146197" t="str">
            <v>Trim</v>
          </cell>
        </row>
        <row r="146198">
          <cell r="A146198" t="str">
            <v>Trim</v>
          </cell>
        </row>
        <row r="146199">
          <cell r="A146199" t="str">
            <v>Trim</v>
          </cell>
        </row>
        <row r="146200">
          <cell r="A146200" t="str">
            <v>Trim</v>
          </cell>
        </row>
        <row r="146201">
          <cell r="A146201" t="str">
            <v>Trim</v>
          </cell>
        </row>
        <row r="146202">
          <cell r="A146202" t="str">
            <v>Trim</v>
          </cell>
        </row>
        <row r="146203">
          <cell r="A146203" t="str">
            <v>Trim</v>
          </cell>
        </row>
        <row r="146204">
          <cell r="A146204" t="str">
            <v>Trim</v>
          </cell>
        </row>
        <row r="146205">
          <cell r="A146205" t="str">
            <v>Trim</v>
          </cell>
        </row>
        <row r="146206">
          <cell r="A146206" t="str">
            <v>Trim</v>
          </cell>
        </row>
        <row r="146207">
          <cell r="A146207" t="str">
            <v>Trim</v>
          </cell>
        </row>
        <row r="146208">
          <cell r="A146208" t="str">
            <v>Trim</v>
          </cell>
        </row>
        <row r="146209">
          <cell r="A146209" t="str">
            <v>Trim</v>
          </cell>
        </row>
        <row r="146210">
          <cell r="A146210" t="str">
            <v>Trim</v>
          </cell>
        </row>
        <row r="146211">
          <cell r="A146211" t="str">
            <v>Trim</v>
          </cell>
        </row>
        <row r="146212">
          <cell r="A146212" t="str">
            <v>Trim</v>
          </cell>
        </row>
        <row r="146213">
          <cell r="A146213" t="str">
            <v>Trim</v>
          </cell>
        </row>
        <row r="146214">
          <cell r="A146214" t="str">
            <v>Trim</v>
          </cell>
        </row>
        <row r="146215">
          <cell r="A146215" t="str">
            <v>Trim</v>
          </cell>
        </row>
        <row r="146216">
          <cell r="A146216" t="str">
            <v>Trim</v>
          </cell>
        </row>
        <row r="146217">
          <cell r="A146217" t="str">
            <v>Trim</v>
          </cell>
        </row>
        <row r="146218">
          <cell r="A146218" t="str">
            <v>Trim</v>
          </cell>
        </row>
        <row r="146219">
          <cell r="A146219" t="str">
            <v>Trim</v>
          </cell>
        </row>
        <row r="146220">
          <cell r="A146220" t="str">
            <v>Trim</v>
          </cell>
        </row>
        <row r="146221">
          <cell r="A146221" t="str">
            <v>Trim</v>
          </cell>
        </row>
        <row r="146222">
          <cell r="A146222" t="str">
            <v>Trim</v>
          </cell>
        </row>
        <row r="146223">
          <cell r="A146223" t="str">
            <v>Trim</v>
          </cell>
        </row>
        <row r="146224">
          <cell r="A146224" t="str">
            <v>Trim</v>
          </cell>
        </row>
        <row r="146225">
          <cell r="A146225" t="str">
            <v>Trim</v>
          </cell>
        </row>
        <row r="146226">
          <cell r="A146226" t="str">
            <v>Trim</v>
          </cell>
        </row>
        <row r="146227">
          <cell r="A146227" t="str">
            <v>Trim</v>
          </cell>
        </row>
        <row r="146228">
          <cell r="A146228" t="str">
            <v>Trim</v>
          </cell>
        </row>
        <row r="146229">
          <cell r="A146229" t="str">
            <v>Trim</v>
          </cell>
        </row>
        <row r="146230">
          <cell r="A146230" t="str">
            <v>Trim</v>
          </cell>
        </row>
        <row r="146231">
          <cell r="A146231" t="str">
            <v>Trim</v>
          </cell>
        </row>
        <row r="146232">
          <cell r="A146232" t="str">
            <v>Trim</v>
          </cell>
        </row>
        <row r="146233">
          <cell r="A146233" t="str">
            <v>Trim</v>
          </cell>
        </row>
        <row r="146234">
          <cell r="A146234" t="str">
            <v>Trim</v>
          </cell>
        </row>
        <row r="146235">
          <cell r="A146235" t="str">
            <v>Trim</v>
          </cell>
        </row>
        <row r="146236">
          <cell r="A146236" t="str">
            <v>Trim</v>
          </cell>
        </row>
        <row r="146237">
          <cell r="A146237" t="str">
            <v>Trim</v>
          </cell>
        </row>
        <row r="146238">
          <cell r="A146238" t="str">
            <v>Trim</v>
          </cell>
        </row>
        <row r="146239">
          <cell r="A146239" t="str">
            <v>Trim</v>
          </cell>
        </row>
        <row r="146240">
          <cell r="A146240" t="str">
            <v>Trim</v>
          </cell>
        </row>
        <row r="146241">
          <cell r="A146241" t="str">
            <v>Trim</v>
          </cell>
        </row>
        <row r="146242">
          <cell r="A146242" t="str">
            <v>Trim</v>
          </cell>
        </row>
        <row r="146243">
          <cell r="A146243" t="str">
            <v>Trim</v>
          </cell>
        </row>
        <row r="146244">
          <cell r="A146244" t="str">
            <v>Trim</v>
          </cell>
        </row>
        <row r="146245">
          <cell r="A146245" t="str">
            <v>Trim</v>
          </cell>
        </row>
        <row r="146246">
          <cell r="A146246" t="str">
            <v>Trim</v>
          </cell>
        </row>
        <row r="146247">
          <cell r="A146247" t="str">
            <v>Trim</v>
          </cell>
        </row>
        <row r="146248">
          <cell r="A146248" t="str">
            <v>Trim</v>
          </cell>
        </row>
        <row r="146249">
          <cell r="A146249" t="str">
            <v>Trim</v>
          </cell>
        </row>
        <row r="146250">
          <cell r="A146250" t="str">
            <v>Trim</v>
          </cell>
        </row>
        <row r="146251">
          <cell r="A146251" t="str">
            <v>Trim</v>
          </cell>
        </row>
        <row r="146252">
          <cell r="A146252" t="str">
            <v>Trim</v>
          </cell>
        </row>
        <row r="146253">
          <cell r="A146253" t="str">
            <v>Trim</v>
          </cell>
        </row>
        <row r="146254">
          <cell r="A146254" t="str">
            <v>Trim</v>
          </cell>
        </row>
        <row r="146255">
          <cell r="A146255" t="str">
            <v>Trim</v>
          </cell>
        </row>
        <row r="146256">
          <cell r="A146256" t="str">
            <v>Trim</v>
          </cell>
        </row>
        <row r="146257">
          <cell r="A146257" t="str">
            <v>Trim</v>
          </cell>
        </row>
        <row r="146258">
          <cell r="A146258" t="str">
            <v>Trim</v>
          </cell>
        </row>
        <row r="146259">
          <cell r="A146259" t="str">
            <v>Trim</v>
          </cell>
        </row>
        <row r="146260">
          <cell r="A146260" t="str">
            <v>Trim</v>
          </cell>
        </row>
        <row r="146261">
          <cell r="A146261" t="str">
            <v>Trim</v>
          </cell>
        </row>
        <row r="146262">
          <cell r="A146262" t="str">
            <v>Trim</v>
          </cell>
        </row>
        <row r="146263">
          <cell r="A146263" t="str">
            <v>Trim</v>
          </cell>
        </row>
        <row r="146264">
          <cell r="A146264" t="str">
            <v>Trim</v>
          </cell>
        </row>
        <row r="146265">
          <cell r="A146265" t="str">
            <v>Trim</v>
          </cell>
        </row>
        <row r="146266">
          <cell r="A146266" t="str">
            <v>Trim</v>
          </cell>
        </row>
        <row r="146267">
          <cell r="A146267" t="str">
            <v>Trim</v>
          </cell>
        </row>
        <row r="146268">
          <cell r="A146268" t="str">
            <v>Trim</v>
          </cell>
        </row>
        <row r="146269">
          <cell r="A146269" t="str">
            <v>Trim</v>
          </cell>
        </row>
        <row r="146270">
          <cell r="A146270" t="str">
            <v>Trim</v>
          </cell>
        </row>
        <row r="146271">
          <cell r="A146271" t="str">
            <v>Trim</v>
          </cell>
        </row>
        <row r="146272">
          <cell r="A146272" t="str">
            <v>Trim</v>
          </cell>
        </row>
        <row r="146273">
          <cell r="A146273" t="str">
            <v>Trim</v>
          </cell>
        </row>
        <row r="146274">
          <cell r="A146274" t="str">
            <v>Trim</v>
          </cell>
        </row>
        <row r="146275">
          <cell r="A146275" t="str">
            <v>Trim</v>
          </cell>
        </row>
        <row r="146276">
          <cell r="A146276" t="str">
            <v>Trim</v>
          </cell>
        </row>
        <row r="146277">
          <cell r="A146277" t="str">
            <v>Trim</v>
          </cell>
        </row>
        <row r="146278">
          <cell r="A146278" t="str">
            <v>Trim</v>
          </cell>
        </row>
        <row r="146279">
          <cell r="A146279" t="str">
            <v>Trim</v>
          </cell>
        </row>
        <row r="146280">
          <cell r="A146280" t="str">
            <v>Trim</v>
          </cell>
        </row>
        <row r="146281">
          <cell r="A146281" t="str">
            <v>Trim</v>
          </cell>
        </row>
        <row r="146282">
          <cell r="A146282" t="str">
            <v>Trim</v>
          </cell>
        </row>
        <row r="146283">
          <cell r="A146283" t="str">
            <v>Trim</v>
          </cell>
        </row>
        <row r="146284">
          <cell r="A146284" t="str">
            <v>Trim</v>
          </cell>
        </row>
        <row r="146285">
          <cell r="A146285" t="str">
            <v>Trim</v>
          </cell>
        </row>
        <row r="146286">
          <cell r="A146286" t="str">
            <v>Trim</v>
          </cell>
        </row>
        <row r="146287">
          <cell r="A146287" t="str">
            <v>Trim</v>
          </cell>
        </row>
        <row r="146288">
          <cell r="A146288" t="str">
            <v>Trim</v>
          </cell>
        </row>
        <row r="146289">
          <cell r="A146289" t="str">
            <v>Trim</v>
          </cell>
        </row>
        <row r="146290">
          <cell r="A146290" t="str">
            <v>Trim</v>
          </cell>
        </row>
        <row r="146291">
          <cell r="A146291" t="str">
            <v>Trim</v>
          </cell>
        </row>
        <row r="146292">
          <cell r="A146292" t="str">
            <v>Trim</v>
          </cell>
        </row>
        <row r="146293">
          <cell r="A146293" t="str">
            <v>Trim</v>
          </cell>
        </row>
        <row r="146294">
          <cell r="A146294" t="str">
            <v>Trim</v>
          </cell>
        </row>
        <row r="146295">
          <cell r="A146295" t="str">
            <v>Trim</v>
          </cell>
        </row>
        <row r="146296">
          <cell r="A146296" t="str">
            <v>Trim</v>
          </cell>
        </row>
        <row r="146297">
          <cell r="A146297" t="str">
            <v>Trim</v>
          </cell>
        </row>
        <row r="146298">
          <cell r="A146298" t="str">
            <v>Trim</v>
          </cell>
        </row>
        <row r="146299">
          <cell r="A146299" t="str">
            <v>Trim</v>
          </cell>
        </row>
        <row r="146300">
          <cell r="A146300" t="str">
            <v>Trim</v>
          </cell>
        </row>
        <row r="146301">
          <cell r="A146301" t="str">
            <v>Trim</v>
          </cell>
        </row>
        <row r="146302">
          <cell r="A146302" t="str">
            <v>Trim</v>
          </cell>
        </row>
        <row r="146303">
          <cell r="A146303" t="str">
            <v>Trim</v>
          </cell>
        </row>
        <row r="146304">
          <cell r="A146304" t="str">
            <v>Trim</v>
          </cell>
        </row>
        <row r="146305">
          <cell r="A146305" t="str">
            <v>Trim</v>
          </cell>
        </row>
        <row r="146306">
          <cell r="A146306" t="str">
            <v>Trim</v>
          </cell>
        </row>
        <row r="146307">
          <cell r="A146307" t="str">
            <v>Trim</v>
          </cell>
        </row>
        <row r="146308">
          <cell r="A146308" t="str">
            <v>Trim</v>
          </cell>
        </row>
        <row r="146309">
          <cell r="A146309" t="str">
            <v>Trim</v>
          </cell>
        </row>
        <row r="146310">
          <cell r="A146310" t="str">
            <v>Trim</v>
          </cell>
        </row>
        <row r="146311">
          <cell r="A146311" t="str">
            <v>Trim</v>
          </cell>
        </row>
        <row r="146312">
          <cell r="A146312" t="str">
            <v>Trim</v>
          </cell>
        </row>
        <row r="146313">
          <cell r="A146313" t="str">
            <v>Trim</v>
          </cell>
        </row>
        <row r="146314">
          <cell r="A146314" t="str">
            <v>Trim</v>
          </cell>
        </row>
        <row r="146315">
          <cell r="A146315" t="str">
            <v>Trim</v>
          </cell>
        </row>
        <row r="146316">
          <cell r="A146316" t="str">
            <v>Trim</v>
          </cell>
        </row>
        <row r="146317">
          <cell r="A146317" t="str">
            <v>Trim</v>
          </cell>
        </row>
        <row r="146318">
          <cell r="A146318" t="str">
            <v>Trim</v>
          </cell>
        </row>
        <row r="146319">
          <cell r="A146319" t="str">
            <v>Trim</v>
          </cell>
        </row>
        <row r="146320">
          <cell r="A146320" t="str">
            <v>Trim</v>
          </cell>
        </row>
        <row r="146321">
          <cell r="A146321" t="str">
            <v>Trim</v>
          </cell>
        </row>
        <row r="146322">
          <cell r="A146322" t="str">
            <v>Trim</v>
          </cell>
        </row>
        <row r="146323">
          <cell r="A146323" t="str">
            <v>Trim</v>
          </cell>
        </row>
        <row r="146324">
          <cell r="A146324" t="str">
            <v>Trim</v>
          </cell>
        </row>
        <row r="146325">
          <cell r="A146325" t="str">
            <v>Trim</v>
          </cell>
        </row>
        <row r="146326">
          <cell r="A146326" t="str">
            <v>Trim</v>
          </cell>
        </row>
        <row r="146327">
          <cell r="A146327" t="str">
            <v>Trim</v>
          </cell>
        </row>
        <row r="146328">
          <cell r="A146328" t="str">
            <v>Trim</v>
          </cell>
        </row>
        <row r="146329">
          <cell r="A146329" t="str">
            <v>Trim</v>
          </cell>
        </row>
        <row r="146330">
          <cell r="A146330" t="str">
            <v>Trim</v>
          </cell>
        </row>
        <row r="146331">
          <cell r="A146331" t="str">
            <v>Trim</v>
          </cell>
        </row>
        <row r="146332">
          <cell r="A146332" t="str">
            <v>Trim</v>
          </cell>
        </row>
        <row r="146333">
          <cell r="A146333" t="str">
            <v>Trim</v>
          </cell>
        </row>
        <row r="146334">
          <cell r="A146334" t="str">
            <v>Trim</v>
          </cell>
        </row>
        <row r="146335">
          <cell r="A146335" t="str">
            <v>Trim</v>
          </cell>
        </row>
        <row r="146336">
          <cell r="A146336" t="str">
            <v>Trim</v>
          </cell>
        </row>
        <row r="146337">
          <cell r="A146337" t="str">
            <v>Trim</v>
          </cell>
        </row>
        <row r="146338">
          <cell r="A146338" t="str">
            <v>Trim</v>
          </cell>
        </row>
        <row r="146339">
          <cell r="A146339" t="str">
            <v>Trim</v>
          </cell>
        </row>
        <row r="146340">
          <cell r="A146340" t="str">
            <v>Trim</v>
          </cell>
        </row>
        <row r="146341">
          <cell r="A146341" t="str">
            <v>Trim</v>
          </cell>
        </row>
        <row r="146342">
          <cell r="A146342" t="str">
            <v>Trim</v>
          </cell>
        </row>
        <row r="146343">
          <cell r="A146343" t="str">
            <v>Trim</v>
          </cell>
        </row>
        <row r="146344">
          <cell r="A146344" t="str">
            <v>Trim</v>
          </cell>
        </row>
        <row r="146345">
          <cell r="A146345" t="str">
            <v>Trim</v>
          </cell>
        </row>
        <row r="146346">
          <cell r="A146346" t="str">
            <v>Trim</v>
          </cell>
        </row>
        <row r="146347">
          <cell r="A146347" t="str">
            <v>Trim</v>
          </cell>
        </row>
        <row r="146348">
          <cell r="A146348" t="str">
            <v>Trim</v>
          </cell>
        </row>
        <row r="146349">
          <cell r="A146349" t="str">
            <v>Trim</v>
          </cell>
        </row>
        <row r="146350">
          <cell r="A146350" t="str">
            <v>Trim</v>
          </cell>
        </row>
        <row r="146351">
          <cell r="A146351" t="str">
            <v>Trim</v>
          </cell>
        </row>
        <row r="146352">
          <cell r="A146352" t="str">
            <v>Trim</v>
          </cell>
        </row>
        <row r="146353">
          <cell r="A146353" t="str">
            <v>Trim</v>
          </cell>
        </row>
        <row r="146354">
          <cell r="A146354" t="str">
            <v>Trim</v>
          </cell>
        </row>
        <row r="146355">
          <cell r="A146355" t="str">
            <v>Trim</v>
          </cell>
        </row>
        <row r="146356">
          <cell r="A146356" t="str">
            <v>Trim</v>
          </cell>
        </row>
        <row r="146357">
          <cell r="A146357" t="str">
            <v>Trim</v>
          </cell>
        </row>
        <row r="146358">
          <cell r="A146358" t="str">
            <v>Trim</v>
          </cell>
        </row>
        <row r="146359">
          <cell r="A146359" t="str">
            <v>Trim</v>
          </cell>
        </row>
        <row r="146360">
          <cell r="A146360" t="str">
            <v>Trim</v>
          </cell>
        </row>
        <row r="146361">
          <cell r="A146361" t="str">
            <v>Trim</v>
          </cell>
        </row>
        <row r="146362">
          <cell r="A146362" t="str">
            <v>Trim</v>
          </cell>
        </row>
        <row r="146363">
          <cell r="A146363" t="str">
            <v>Trim</v>
          </cell>
        </row>
        <row r="146364">
          <cell r="A146364" t="str">
            <v>Trim</v>
          </cell>
        </row>
        <row r="146365">
          <cell r="A146365" t="str">
            <v>Trim</v>
          </cell>
        </row>
        <row r="146366">
          <cell r="A146366" t="str">
            <v>Trim</v>
          </cell>
        </row>
        <row r="146367">
          <cell r="A146367" t="str">
            <v>Trim</v>
          </cell>
        </row>
        <row r="146368">
          <cell r="A146368" t="str">
            <v>Trim</v>
          </cell>
        </row>
        <row r="146369">
          <cell r="A146369" t="str">
            <v>Trim</v>
          </cell>
        </row>
        <row r="146370">
          <cell r="A146370" t="str">
            <v>Trim</v>
          </cell>
        </row>
        <row r="146371">
          <cell r="A146371" t="str">
            <v>Trim</v>
          </cell>
        </row>
        <row r="146372">
          <cell r="A146372" t="str">
            <v>Trim</v>
          </cell>
        </row>
        <row r="146373">
          <cell r="A146373" t="str">
            <v>Trim</v>
          </cell>
        </row>
        <row r="146374">
          <cell r="A146374" t="str">
            <v>Trim</v>
          </cell>
        </row>
        <row r="146375">
          <cell r="A146375" t="str">
            <v>Trim</v>
          </cell>
        </row>
        <row r="146376">
          <cell r="A146376" t="str">
            <v>Trim</v>
          </cell>
        </row>
        <row r="146377">
          <cell r="A146377" t="str">
            <v>Trim</v>
          </cell>
        </row>
        <row r="146378">
          <cell r="A146378" t="str">
            <v>Trim</v>
          </cell>
        </row>
        <row r="146379">
          <cell r="A146379" t="str">
            <v>Trim</v>
          </cell>
        </row>
        <row r="146380">
          <cell r="A146380" t="str">
            <v>Trim</v>
          </cell>
        </row>
        <row r="146381">
          <cell r="A146381" t="str">
            <v>Trim</v>
          </cell>
        </row>
        <row r="146382">
          <cell r="A146382" t="str">
            <v>Trim</v>
          </cell>
        </row>
        <row r="146383">
          <cell r="A146383" t="str">
            <v>Trim</v>
          </cell>
        </row>
        <row r="146384">
          <cell r="A146384" t="str">
            <v>Trim</v>
          </cell>
        </row>
        <row r="146385">
          <cell r="A146385" t="str">
            <v>Trim</v>
          </cell>
        </row>
        <row r="146386">
          <cell r="A146386" t="str">
            <v>Trim</v>
          </cell>
        </row>
        <row r="146387">
          <cell r="A146387" t="str">
            <v>Trim</v>
          </cell>
        </row>
        <row r="146388">
          <cell r="A146388" t="str">
            <v>Trim</v>
          </cell>
        </row>
        <row r="146389">
          <cell r="A146389" t="str">
            <v>Trim</v>
          </cell>
        </row>
        <row r="146390">
          <cell r="A146390" t="str">
            <v>Trim</v>
          </cell>
        </row>
        <row r="146391">
          <cell r="A146391" t="str">
            <v>Trim</v>
          </cell>
        </row>
        <row r="146392">
          <cell r="A146392" t="str">
            <v>Trim</v>
          </cell>
        </row>
        <row r="146393">
          <cell r="A146393" t="str">
            <v>Trim</v>
          </cell>
        </row>
        <row r="146394">
          <cell r="A146394" t="str">
            <v>Trim</v>
          </cell>
        </row>
        <row r="146395">
          <cell r="A146395" t="str">
            <v>Trim</v>
          </cell>
        </row>
        <row r="146396">
          <cell r="A146396" t="str">
            <v>Trim</v>
          </cell>
        </row>
        <row r="146397">
          <cell r="A146397" t="str">
            <v>Trim</v>
          </cell>
        </row>
        <row r="146398">
          <cell r="A146398" t="str">
            <v>Trim</v>
          </cell>
        </row>
        <row r="146399">
          <cell r="A146399" t="str">
            <v>Trim</v>
          </cell>
        </row>
        <row r="146400">
          <cell r="A146400" t="str">
            <v>Trim</v>
          </cell>
        </row>
        <row r="146401">
          <cell r="A146401" t="str">
            <v>Trim</v>
          </cell>
        </row>
        <row r="146402">
          <cell r="A146402" t="str">
            <v>Trim</v>
          </cell>
        </row>
        <row r="146403">
          <cell r="A146403" t="str">
            <v>Trim</v>
          </cell>
        </row>
        <row r="146404">
          <cell r="A146404" t="str">
            <v>Trim</v>
          </cell>
        </row>
        <row r="146405">
          <cell r="A146405" t="str">
            <v>Trim</v>
          </cell>
        </row>
        <row r="146406">
          <cell r="A146406" t="str">
            <v>Trim</v>
          </cell>
        </row>
        <row r="146407">
          <cell r="A146407" t="str">
            <v>Trim</v>
          </cell>
        </row>
        <row r="146408">
          <cell r="A146408" t="str">
            <v>Trim</v>
          </cell>
        </row>
        <row r="146409">
          <cell r="A146409" t="str">
            <v>Trim</v>
          </cell>
        </row>
        <row r="146410">
          <cell r="A146410" t="str">
            <v>Trim</v>
          </cell>
        </row>
        <row r="146411">
          <cell r="A146411" t="str">
            <v>Trim</v>
          </cell>
        </row>
        <row r="146412">
          <cell r="A146412" t="str">
            <v>Trim</v>
          </cell>
        </row>
        <row r="146413">
          <cell r="A146413" t="str">
            <v>Trim</v>
          </cell>
        </row>
        <row r="146414">
          <cell r="A146414" t="str">
            <v>Trim</v>
          </cell>
        </row>
        <row r="146415">
          <cell r="A146415" t="str">
            <v>Trim</v>
          </cell>
        </row>
        <row r="146416">
          <cell r="A146416" t="str">
            <v>Trim</v>
          </cell>
        </row>
        <row r="146417">
          <cell r="A146417" t="str">
            <v>Trim</v>
          </cell>
        </row>
        <row r="146418">
          <cell r="A146418" t="str">
            <v>Trim</v>
          </cell>
        </row>
        <row r="146419">
          <cell r="A146419" t="str">
            <v>Trim</v>
          </cell>
        </row>
        <row r="146420">
          <cell r="A146420" t="str">
            <v>Trim</v>
          </cell>
        </row>
        <row r="146421">
          <cell r="A146421" t="str">
            <v>Trim</v>
          </cell>
        </row>
        <row r="146422">
          <cell r="A146422" t="str">
            <v>Trim</v>
          </cell>
        </row>
        <row r="146423">
          <cell r="A146423" t="str">
            <v>Trim</v>
          </cell>
        </row>
        <row r="146424">
          <cell r="A146424" t="str">
            <v>Trim</v>
          </cell>
        </row>
        <row r="146425">
          <cell r="A146425" t="str">
            <v>Trim</v>
          </cell>
        </row>
        <row r="146426">
          <cell r="A146426" t="str">
            <v>Trim</v>
          </cell>
        </row>
        <row r="146427">
          <cell r="A146427" t="str">
            <v>Trim</v>
          </cell>
        </row>
        <row r="146428">
          <cell r="A146428" t="str">
            <v>Trim</v>
          </cell>
        </row>
        <row r="146429">
          <cell r="A146429" t="str">
            <v>Trim</v>
          </cell>
        </row>
        <row r="146430">
          <cell r="A146430" t="str">
            <v>Trim</v>
          </cell>
        </row>
        <row r="146431">
          <cell r="A146431" t="str">
            <v>Trim</v>
          </cell>
        </row>
        <row r="146432">
          <cell r="A146432" t="str">
            <v>Trim</v>
          </cell>
        </row>
        <row r="146433">
          <cell r="A146433" t="str">
            <v>Trim</v>
          </cell>
        </row>
        <row r="146434">
          <cell r="A146434" t="str">
            <v>Trim</v>
          </cell>
        </row>
        <row r="146435">
          <cell r="A146435" t="str">
            <v>Trim</v>
          </cell>
        </row>
        <row r="146436">
          <cell r="A146436" t="str">
            <v>Trim</v>
          </cell>
        </row>
        <row r="146437">
          <cell r="A146437" t="str">
            <v>Trim</v>
          </cell>
        </row>
        <row r="146438">
          <cell r="A146438" t="str">
            <v>Trim</v>
          </cell>
        </row>
        <row r="146439">
          <cell r="A146439" t="str">
            <v>Trim</v>
          </cell>
        </row>
        <row r="146440">
          <cell r="A146440" t="str">
            <v>Trim</v>
          </cell>
        </row>
        <row r="146441">
          <cell r="A146441" t="str">
            <v>Trim</v>
          </cell>
        </row>
        <row r="146442">
          <cell r="A146442" t="str">
            <v>Trim</v>
          </cell>
        </row>
        <row r="146443">
          <cell r="A146443" t="str">
            <v>Trim</v>
          </cell>
        </row>
        <row r="146444">
          <cell r="A146444" t="str">
            <v>Trim</v>
          </cell>
        </row>
        <row r="146445">
          <cell r="A146445" t="str">
            <v>Trim</v>
          </cell>
        </row>
        <row r="146446">
          <cell r="A146446" t="str">
            <v>Trim</v>
          </cell>
        </row>
        <row r="146447">
          <cell r="A146447" t="str">
            <v>Trim</v>
          </cell>
        </row>
        <row r="146448">
          <cell r="A146448" t="str">
            <v>Trim</v>
          </cell>
        </row>
        <row r="146449">
          <cell r="A146449" t="str">
            <v>Trim</v>
          </cell>
        </row>
        <row r="146450">
          <cell r="A146450" t="str">
            <v>Trim</v>
          </cell>
        </row>
        <row r="146451">
          <cell r="A146451" t="str">
            <v>Trim</v>
          </cell>
        </row>
        <row r="146452">
          <cell r="A146452" t="str">
            <v>Trim</v>
          </cell>
        </row>
        <row r="146453">
          <cell r="A146453" t="str">
            <v>Trim</v>
          </cell>
        </row>
        <row r="146454">
          <cell r="A146454" t="str">
            <v>Trim</v>
          </cell>
        </row>
        <row r="146455">
          <cell r="A146455" t="str">
            <v>Trim</v>
          </cell>
        </row>
        <row r="146456">
          <cell r="A146456" t="str">
            <v>Trim</v>
          </cell>
        </row>
        <row r="146457">
          <cell r="A146457" t="str">
            <v>Trim</v>
          </cell>
        </row>
        <row r="146458">
          <cell r="A146458" t="str">
            <v>Trim</v>
          </cell>
        </row>
        <row r="146459">
          <cell r="A146459" t="str">
            <v>Trim</v>
          </cell>
        </row>
        <row r="146460">
          <cell r="A146460" t="str">
            <v>Trim</v>
          </cell>
        </row>
        <row r="146461">
          <cell r="A146461" t="str">
            <v>Trim</v>
          </cell>
        </row>
        <row r="146462">
          <cell r="A146462" t="str">
            <v>Trim</v>
          </cell>
        </row>
        <row r="146463">
          <cell r="A146463" t="str">
            <v>Trim</v>
          </cell>
        </row>
        <row r="146464">
          <cell r="A146464" t="str">
            <v>Trim</v>
          </cell>
        </row>
        <row r="146465">
          <cell r="A146465" t="str">
            <v>Trim</v>
          </cell>
        </row>
        <row r="146466">
          <cell r="A146466" t="str">
            <v>Trim</v>
          </cell>
        </row>
        <row r="146467">
          <cell r="A146467" t="str">
            <v>Trim</v>
          </cell>
        </row>
        <row r="146468">
          <cell r="A146468" t="str">
            <v>Trim</v>
          </cell>
        </row>
        <row r="146469">
          <cell r="A146469" t="str">
            <v>Trim</v>
          </cell>
        </row>
        <row r="146470">
          <cell r="A146470" t="str">
            <v>Trim</v>
          </cell>
        </row>
        <row r="146471">
          <cell r="A146471" t="str">
            <v>Trim</v>
          </cell>
        </row>
        <row r="146472">
          <cell r="A146472" t="str">
            <v>Trim</v>
          </cell>
        </row>
        <row r="146473">
          <cell r="A146473" t="str">
            <v>Trim</v>
          </cell>
        </row>
        <row r="146474">
          <cell r="A146474" t="str">
            <v>Trim</v>
          </cell>
        </row>
        <row r="146475">
          <cell r="A146475" t="str">
            <v>Trim</v>
          </cell>
        </row>
        <row r="146476">
          <cell r="A146476" t="str">
            <v>Trim</v>
          </cell>
        </row>
        <row r="146477">
          <cell r="A146477" t="str">
            <v>Trim</v>
          </cell>
        </row>
        <row r="146478">
          <cell r="A146478" t="str">
            <v>Trim</v>
          </cell>
        </row>
        <row r="146479">
          <cell r="A146479" t="str">
            <v>Trim</v>
          </cell>
        </row>
        <row r="146480">
          <cell r="A146480" t="str">
            <v>Trim</v>
          </cell>
        </row>
        <row r="146481">
          <cell r="A146481" t="str">
            <v>Trim</v>
          </cell>
        </row>
        <row r="146482">
          <cell r="A146482" t="str">
            <v>Trim</v>
          </cell>
        </row>
        <row r="146483">
          <cell r="A146483" t="str">
            <v>Trim</v>
          </cell>
        </row>
        <row r="146484">
          <cell r="A146484" t="str">
            <v>Trim</v>
          </cell>
        </row>
        <row r="146485">
          <cell r="A146485" t="str">
            <v>Trim</v>
          </cell>
        </row>
        <row r="146486">
          <cell r="A146486" t="str">
            <v>Trim</v>
          </cell>
        </row>
        <row r="146487">
          <cell r="A146487" t="str">
            <v>Trim</v>
          </cell>
        </row>
        <row r="146488">
          <cell r="A146488" t="str">
            <v>Trim</v>
          </cell>
        </row>
        <row r="146489">
          <cell r="A146489" t="str">
            <v>Trim</v>
          </cell>
        </row>
        <row r="146490">
          <cell r="A146490" t="str">
            <v>Trim</v>
          </cell>
        </row>
        <row r="146491">
          <cell r="A146491" t="str">
            <v>Trim</v>
          </cell>
        </row>
        <row r="146492">
          <cell r="A146492" t="str">
            <v>Trim</v>
          </cell>
        </row>
        <row r="146493">
          <cell r="A146493" t="str">
            <v>Trim</v>
          </cell>
        </row>
        <row r="146494">
          <cell r="A146494" t="str">
            <v>Trim</v>
          </cell>
        </row>
        <row r="146495">
          <cell r="A146495" t="str">
            <v>Trim</v>
          </cell>
        </row>
        <row r="146496">
          <cell r="A146496" t="str">
            <v>Trim</v>
          </cell>
        </row>
        <row r="146497">
          <cell r="A146497" t="str">
            <v>Trim</v>
          </cell>
        </row>
        <row r="146498">
          <cell r="A146498" t="str">
            <v>Trim</v>
          </cell>
        </row>
        <row r="146499">
          <cell r="A146499" t="str">
            <v>Trim</v>
          </cell>
        </row>
        <row r="146500">
          <cell r="A146500" t="str">
            <v>Trim</v>
          </cell>
        </row>
        <row r="146501">
          <cell r="A146501" t="str">
            <v>Trim</v>
          </cell>
        </row>
        <row r="146502">
          <cell r="A146502" t="str">
            <v>Trim</v>
          </cell>
        </row>
        <row r="146503">
          <cell r="A146503" t="str">
            <v>Trim</v>
          </cell>
        </row>
        <row r="146504">
          <cell r="A146504" t="str">
            <v>Trim</v>
          </cell>
        </row>
        <row r="146505">
          <cell r="A146505" t="str">
            <v>Trim</v>
          </cell>
        </row>
        <row r="146506">
          <cell r="A146506" t="str">
            <v>Trim</v>
          </cell>
        </row>
        <row r="146507">
          <cell r="A146507" t="str">
            <v>Trim</v>
          </cell>
        </row>
        <row r="146508">
          <cell r="A146508" t="str">
            <v>Trim</v>
          </cell>
        </row>
        <row r="146509">
          <cell r="A146509" t="str">
            <v>Trim</v>
          </cell>
        </row>
        <row r="146510">
          <cell r="A146510" t="str">
            <v>Trim</v>
          </cell>
        </row>
        <row r="146511">
          <cell r="A146511" t="str">
            <v>Trim</v>
          </cell>
        </row>
        <row r="146512">
          <cell r="A146512" t="str">
            <v>Trim</v>
          </cell>
        </row>
        <row r="146513">
          <cell r="A146513" t="str">
            <v>Trim</v>
          </cell>
        </row>
        <row r="146514">
          <cell r="A146514" t="str">
            <v>Trim</v>
          </cell>
        </row>
        <row r="146515">
          <cell r="A146515" t="str">
            <v>Trim</v>
          </cell>
        </row>
        <row r="146516">
          <cell r="A146516" t="str">
            <v>Trim</v>
          </cell>
        </row>
        <row r="146517">
          <cell r="A146517" t="str">
            <v>Trim</v>
          </cell>
        </row>
        <row r="146518">
          <cell r="A146518" t="str">
            <v>Trim</v>
          </cell>
        </row>
        <row r="146519">
          <cell r="A146519" t="str">
            <v>Trim</v>
          </cell>
        </row>
        <row r="146520">
          <cell r="A146520" t="str">
            <v>Trim</v>
          </cell>
        </row>
        <row r="146521">
          <cell r="A146521" t="str">
            <v>Trim</v>
          </cell>
        </row>
        <row r="146522">
          <cell r="A146522" t="str">
            <v>Trim</v>
          </cell>
        </row>
        <row r="146523">
          <cell r="A146523" t="str">
            <v>Trim</v>
          </cell>
        </row>
        <row r="146524">
          <cell r="A146524" t="str">
            <v>Trim</v>
          </cell>
        </row>
        <row r="146525">
          <cell r="A146525" t="str">
            <v>Trim</v>
          </cell>
        </row>
        <row r="146526">
          <cell r="A146526" t="str">
            <v>Trim</v>
          </cell>
        </row>
        <row r="146527">
          <cell r="A146527" t="str">
            <v>Trim</v>
          </cell>
        </row>
        <row r="146528">
          <cell r="A146528" t="str">
            <v>Trim</v>
          </cell>
        </row>
        <row r="146529">
          <cell r="A146529" t="str">
            <v>Trim</v>
          </cell>
        </row>
        <row r="146530">
          <cell r="A146530" t="str">
            <v>Trim</v>
          </cell>
        </row>
        <row r="146531">
          <cell r="A146531" t="str">
            <v>Trim</v>
          </cell>
        </row>
        <row r="146532">
          <cell r="A146532" t="str">
            <v>Trim</v>
          </cell>
        </row>
        <row r="146533">
          <cell r="A146533" t="str">
            <v>Trim</v>
          </cell>
        </row>
        <row r="146534">
          <cell r="A146534" t="str">
            <v>Trim</v>
          </cell>
        </row>
        <row r="146535">
          <cell r="A146535" t="str">
            <v>Trim</v>
          </cell>
        </row>
        <row r="146536">
          <cell r="A146536" t="str">
            <v>Trim</v>
          </cell>
        </row>
        <row r="146537">
          <cell r="A146537" t="str">
            <v>Trim</v>
          </cell>
        </row>
        <row r="146538">
          <cell r="A146538" t="str">
            <v>Trim</v>
          </cell>
        </row>
        <row r="146539">
          <cell r="A146539" t="str">
            <v>Trim</v>
          </cell>
        </row>
        <row r="146540">
          <cell r="A146540" t="str">
            <v>Trim</v>
          </cell>
        </row>
        <row r="146541">
          <cell r="A146541" t="str">
            <v>Trim</v>
          </cell>
        </row>
        <row r="146542">
          <cell r="A146542" t="str">
            <v>Trim</v>
          </cell>
        </row>
        <row r="146543">
          <cell r="A146543" t="str">
            <v>Trim</v>
          </cell>
        </row>
        <row r="146544">
          <cell r="A146544" t="str">
            <v>Trim</v>
          </cell>
        </row>
        <row r="146545">
          <cell r="A146545" t="str">
            <v>Trim</v>
          </cell>
        </row>
        <row r="146546">
          <cell r="A146546" t="str">
            <v>Trim</v>
          </cell>
        </row>
        <row r="146547">
          <cell r="A146547" t="str">
            <v>Trim</v>
          </cell>
        </row>
        <row r="146548">
          <cell r="A146548" t="str">
            <v>Trim</v>
          </cell>
        </row>
        <row r="146549">
          <cell r="A146549" t="str">
            <v>Trim</v>
          </cell>
        </row>
        <row r="146550">
          <cell r="A146550" t="str">
            <v>Trim</v>
          </cell>
        </row>
        <row r="146551">
          <cell r="A146551" t="str">
            <v>Trim</v>
          </cell>
        </row>
        <row r="146552">
          <cell r="A146552" t="str">
            <v>Trim</v>
          </cell>
        </row>
        <row r="146553">
          <cell r="A146553" t="str">
            <v>Trim</v>
          </cell>
        </row>
        <row r="146554">
          <cell r="A146554" t="str">
            <v>Trim</v>
          </cell>
        </row>
        <row r="146555">
          <cell r="A146555" t="str">
            <v>Trim</v>
          </cell>
        </row>
        <row r="146556">
          <cell r="A146556" t="str">
            <v>Trim</v>
          </cell>
        </row>
        <row r="146557">
          <cell r="A146557" t="str">
            <v>Trim</v>
          </cell>
        </row>
        <row r="146558">
          <cell r="A146558" t="str">
            <v>Trim</v>
          </cell>
        </row>
        <row r="146559">
          <cell r="A146559" t="str">
            <v>Trim</v>
          </cell>
        </row>
        <row r="146560">
          <cell r="A146560" t="str">
            <v>Trim</v>
          </cell>
        </row>
        <row r="146561">
          <cell r="A146561" t="str">
            <v>Trim</v>
          </cell>
        </row>
        <row r="146562">
          <cell r="A146562" t="str">
            <v>Trim</v>
          </cell>
        </row>
        <row r="146563">
          <cell r="A146563" t="str">
            <v>Trim</v>
          </cell>
        </row>
        <row r="146564">
          <cell r="A146564" t="str">
            <v>Trim</v>
          </cell>
        </row>
        <row r="146565">
          <cell r="A146565" t="str">
            <v>Trim</v>
          </cell>
        </row>
        <row r="146566">
          <cell r="A146566" t="str">
            <v>Trim</v>
          </cell>
        </row>
        <row r="146567">
          <cell r="A146567" t="str">
            <v>Trim</v>
          </cell>
        </row>
        <row r="146568">
          <cell r="A146568" t="str">
            <v>Trim</v>
          </cell>
        </row>
        <row r="146569">
          <cell r="A146569" t="str">
            <v>Trim</v>
          </cell>
        </row>
        <row r="146570">
          <cell r="A146570" t="str">
            <v>Trim</v>
          </cell>
        </row>
        <row r="146571">
          <cell r="A146571" t="str">
            <v>Trim</v>
          </cell>
        </row>
        <row r="146572">
          <cell r="A146572" t="str">
            <v>Trim</v>
          </cell>
        </row>
        <row r="146573">
          <cell r="A146573" t="str">
            <v>Trim</v>
          </cell>
        </row>
        <row r="146574">
          <cell r="A146574" t="str">
            <v>Trim</v>
          </cell>
        </row>
        <row r="146575">
          <cell r="A146575" t="str">
            <v>Trim</v>
          </cell>
        </row>
        <row r="146576">
          <cell r="A146576" t="str">
            <v>Trim</v>
          </cell>
        </row>
        <row r="146577">
          <cell r="A146577" t="str">
            <v>Trim</v>
          </cell>
        </row>
        <row r="146578">
          <cell r="A146578" t="str">
            <v>Trim</v>
          </cell>
        </row>
        <row r="146579">
          <cell r="A146579" t="str">
            <v>Trim</v>
          </cell>
        </row>
        <row r="146580">
          <cell r="A146580" t="str">
            <v>Trim</v>
          </cell>
        </row>
        <row r="146581">
          <cell r="A146581" t="str">
            <v>Trim</v>
          </cell>
        </row>
        <row r="146582">
          <cell r="A146582" t="str">
            <v>Trim</v>
          </cell>
        </row>
        <row r="146583">
          <cell r="A146583" t="str">
            <v>Trim</v>
          </cell>
        </row>
        <row r="146584">
          <cell r="A146584" t="str">
            <v>Trim</v>
          </cell>
        </row>
        <row r="146585">
          <cell r="A146585" t="str">
            <v>Trim</v>
          </cell>
        </row>
        <row r="146586">
          <cell r="A146586" t="str">
            <v>Trim</v>
          </cell>
        </row>
        <row r="146587">
          <cell r="A146587" t="str">
            <v>Trim</v>
          </cell>
        </row>
        <row r="146588">
          <cell r="A146588" t="str">
            <v>Trim</v>
          </cell>
        </row>
        <row r="146589">
          <cell r="A146589" t="str">
            <v>Trim</v>
          </cell>
        </row>
        <row r="146590">
          <cell r="A146590" t="str">
            <v>Trim</v>
          </cell>
        </row>
        <row r="146591">
          <cell r="A146591" t="str">
            <v>Trim</v>
          </cell>
        </row>
        <row r="146592">
          <cell r="A146592" t="str">
            <v>Trim</v>
          </cell>
        </row>
        <row r="146593">
          <cell r="A146593" t="str">
            <v>Trim</v>
          </cell>
        </row>
        <row r="146594">
          <cell r="A146594" t="str">
            <v>Trim</v>
          </cell>
        </row>
        <row r="146595">
          <cell r="A146595" t="str">
            <v>Trim</v>
          </cell>
        </row>
        <row r="146596">
          <cell r="A146596" t="str">
            <v>Trim</v>
          </cell>
        </row>
        <row r="146597">
          <cell r="A146597" t="str">
            <v>Trim</v>
          </cell>
        </row>
        <row r="146598">
          <cell r="A146598" t="str">
            <v>Trim</v>
          </cell>
        </row>
        <row r="146599">
          <cell r="A146599" t="str">
            <v>Trim</v>
          </cell>
        </row>
        <row r="146600">
          <cell r="A146600" t="str">
            <v>Trim</v>
          </cell>
        </row>
        <row r="146601">
          <cell r="A146601" t="str">
            <v>Trim</v>
          </cell>
        </row>
        <row r="146602">
          <cell r="A146602" t="str">
            <v>Trim</v>
          </cell>
        </row>
        <row r="146603">
          <cell r="A146603" t="str">
            <v>Trim</v>
          </cell>
        </row>
        <row r="146604">
          <cell r="A146604" t="str">
            <v>Trim</v>
          </cell>
        </row>
        <row r="146605">
          <cell r="A146605" t="str">
            <v>Trim</v>
          </cell>
        </row>
        <row r="146606">
          <cell r="A146606" t="str">
            <v>Trim</v>
          </cell>
        </row>
        <row r="146607">
          <cell r="A146607" t="str">
            <v>Trim</v>
          </cell>
        </row>
        <row r="146608">
          <cell r="A146608" t="str">
            <v>Trim</v>
          </cell>
        </row>
        <row r="146609">
          <cell r="A146609" t="str">
            <v>Trim</v>
          </cell>
        </row>
        <row r="146610">
          <cell r="A146610" t="str">
            <v>Trim</v>
          </cell>
        </row>
        <row r="146611">
          <cell r="A146611" t="str">
            <v>Trim</v>
          </cell>
        </row>
        <row r="146612">
          <cell r="A146612" t="str">
            <v>Trim</v>
          </cell>
        </row>
        <row r="146613">
          <cell r="A146613" t="str">
            <v>Trim</v>
          </cell>
        </row>
        <row r="146614">
          <cell r="A146614" t="str">
            <v>Trim</v>
          </cell>
        </row>
        <row r="146615">
          <cell r="A146615" t="str">
            <v>Trim</v>
          </cell>
        </row>
        <row r="146616">
          <cell r="A146616" t="str">
            <v>Trim</v>
          </cell>
        </row>
        <row r="146617">
          <cell r="A146617" t="str">
            <v>Trim</v>
          </cell>
        </row>
        <row r="146618">
          <cell r="A146618" t="str">
            <v>Trim</v>
          </cell>
        </row>
        <row r="146619">
          <cell r="A146619" t="str">
            <v>Trim</v>
          </cell>
        </row>
        <row r="146620">
          <cell r="A146620" t="str">
            <v>Trim</v>
          </cell>
        </row>
        <row r="146621">
          <cell r="A146621" t="str">
            <v>Trim</v>
          </cell>
        </row>
        <row r="146622">
          <cell r="A146622" t="str">
            <v>Trim</v>
          </cell>
        </row>
        <row r="146623">
          <cell r="A146623" t="str">
            <v>Trim</v>
          </cell>
        </row>
        <row r="146624">
          <cell r="A146624" t="str">
            <v>Trim</v>
          </cell>
        </row>
        <row r="146625">
          <cell r="A146625" t="str">
            <v>Trim</v>
          </cell>
        </row>
        <row r="146626">
          <cell r="A146626" t="str">
            <v>Trim</v>
          </cell>
        </row>
        <row r="146627">
          <cell r="A146627" t="str">
            <v>Trim</v>
          </cell>
        </row>
        <row r="146628">
          <cell r="A146628" t="str">
            <v>Trim</v>
          </cell>
        </row>
        <row r="146629">
          <cell r="A146629" t="str">
            <v>Trim</v>
          </cell>
        </row>
        <row r="146630">
          <cell r="A146630" t="str">
            <v>Trim</v>
          </cell>
        </row>
        <row r="146631">
          <cell r="A146631" t="str">
            <v>Trim</v>
          </cell>
        </row>
        <row r="146632">
          <cell r="A146632" t="str">
            <v>Trim</v>
          </cell>
        </row>
        <row r="146633">
          <cell r="A146633" t="str">
            <v>Trim</v>
          </cell>
        </row>
        <row r="146634">
          <cell r="A146634" t="str">
            <v>Trim</v>
          </cell>
        </row>
        <row r="146635">
          <cell r="A146635" t="str">
            <v>Trim</v>
          </cell>
        </row>
        <row r="146636">
          <cell r="A146636" t="str">
            <v>Trim</v>
          </cell>
        </row>
        <row r="146637">
          <cell r="A146637" t="str">
            <v>Trim</v>
          </cell>
        </row>
        <row r="146638">
          <cell r="A146638" t="str">
            <v>Trim</v>
          </cell>
        </row>
        <row r="146639">
          <cell r="A146639" t="str">
            <v>Trim</v>
          </cell>
        </row>
        <row r="146640">
          <cell r="A146640" t="str">
            <v>Trim</v>
          </cell>
        </row>
        <row r="146641">
          <cell r="A146641" t="str">
            <v>Trim</v>
          </cell>
        </row>
        <row r="146642">
          <cell r="A146642" t="str">
            <v>Trim</v>
          </cell>
        </row>
        <row r="146643">
          <cell r="A146643" t="str">
            <v>Trim</v>
          </cell>
        </row>
        <row r="146644">
          <cell r="A146644" t="str">
            <v>Trim</v>
          </cell>
        </row>
        <row r="146645">
          <cell r="A146645" t="str">
            <v>Trim</v>
          </cell>
        </row>
        <row r="146646">
          <cell r="A146646" t="str">
            <v>Trim</v>
          </cell>
        </row>
        <row r="146647">
          <cell r="A146647" t="str">
            <v>Trim</v>
          </cell>
        </row>
        <row r="146648">
          <cell r="A146648" t="str">
            <v>Trim</v>
          </cell>
        </row>
        <row r="146649">
          <cell r="A146649" t="str">
            <v>Trim</v>
          </cell>
        </row>
        <row r="146650">
          <cell r="A146650" t="str">
            <v>Trim</v>
          </cell>
        </row>
        <row r="146651">
          <cell r="A146651" t="str">
            <v>Trim</v>
          </cell>
        </row>
        <row r="146652">
          <cell r="A146652" t="str">
            <v>Trim</v>
          </cell>
        </row>
        <row r="146653">
          <cell r="A146653" t="str">
            <v>Trim</v>
          </cell>
        </row>
        <row r="146654">
          <cell r="A146654" t="str">
            <v>Trim</v>
          </cell>
        </row>
        <row r="146655">
          <cell r="A146655" t="str">
            <v>Trim</v>
          </cell>
        </row>
        <row r="146656">
          <cell r="A146656" t="str">
            <v>Trim</v>
          </cell>
        </row>
        <row r="146657">
          <cell r="A146657" t="str">
            <v>Trim</v>
          </cell>
        </row>
        <row r="146658">
          <cell r="A146658" t="str">
            <v>Trim</v>
          </cell>
        </row>
        <row r="146659">
          <cell r="A146659" t="str">
            <v>Trim</v>
          </cell>
        </row>
        <row r="146660">
          <cell r="A146660" t="str">
            <v>Trim</v>
          </cell>
        </row>
        <row r="146661">
          <cell r="A146661" t="str">
            <v>Trim</v>
          </cell>
        </row>
        <row r="146662">
          <cell r="A146662" t="str">
            <v>Trim</v>
          </cell>
        </row>
        <row r="146663">
          <cell r="A146663" t="str">
            <v>Trim</v>
          </cell>
        </row>
        <row r="146664">
          <cell r="A146664" t="str">
            <v>Trim</v>
          </cell>
        </row>
        <row r="146665">
          <cell r="A146665" t="str">
            <v>Trim</v>
          </cell>
        </row>
        <row r="146666">
          <cell r="A146666" t="str">
            <v>Trim</v>
          </cell>
        </row>
        <row r="146667">
          <cell r="A146667" t="str">
            <v>Trim</v>
          </cell>
        </row>
        <row r="146668">
          <cell r="A146668" t="str">
            <v>Trim</v>
          </cell>
        </row>
        <row r="146669">
          <cell r="A146669" t="str">
            <v>Trim</v>
          </cell>
        </row>
        <row r="146670">
          <cell r="A146670" t="str">
            <v>Trim</v>
          </cell>
        </row>
        <row r="146671">
          <cell r="A146671" t="str">
            <v>Trim</v>
          </cell>
        </row>
        <row r="146672">
          <cell r="A146672" t="str">
            <v>Trim</v>
          </cell>
        </row>
        <row r="146673">
          <cell r="A146673" t="str">
            <v>Trim</v>
          </cell>
        </row>
        <row r="146674">
          <cell r="A146674" t="str">
            <v>Trim</v>
          </cell>
        </row>
        <row r="146675">
          <cell r="A146675" t="str">
            <v>Trim</v>
          </cell>
        </row>
        <row r="146676">
          <cell r="A146676" t="str">
            <v>Trim</v>
          </cell>
        </row>
        <row r="146677">
          <cell r="A146677" t="str">
            <v>Trim</v>
          </cell>
        </row>
        <row r="146678">
          <cell r="A146678" t="str">
            <v>Trim</v>
          </cell>
        </row>
        <row r="146679">
          <cell r="A146679" t="str">
            <v>Trim</v>
          </cell>
        </row>
        <row r="146680">
          <cell r="A146680" t="str">
            <v>Trim</v>
          </cell>
        </row>
        <row r="146681">
          <cell r="A146681" t="str">
            <v>Trim</v>
          </cell>
        </row>
        <row r="146682">
          <cell r="A146682" t="str">
            <v>Trim</v>
          </cell>
        </row>
        <row r="146683">
          <cell r="A146683" t="str">
            <v>Trim</v>
          </cell>
        </row>
        <row r="146684">
          <cell r="A146684" t="str">
            <v>Trim</v>
          </cell>
        </row>
        <row r="146685">
          <cell r="A146685" t="str">
            <v>Trim</v>
          </cell>
        </row>
        <row r="146686">
          <cell r="A146686" t="str">
            <v>Trim</v>
          </cell>
        </row>
        <row r="146687">
          <cell r="A146687" t="str">
            <v>Trim</v>
          </cell>
        </row>
        <row r="146688">
          <cell r="A146688" t="str">
            <v>Trim</v>
          </cell>
        </row>
        <row r="146689">
          <cell r="A146689" t="str">
            <v>Trim</v>
          </cell>
        </row>
        <row r="146690">
          <cell r="A146690" t="str">
            <v>Trim</v>
          </cell>
        </row>
        <row r="146691">
          <cell r="A146691" t="str">
            <v>Trim</v>
          </cell>
        </row>
        <row r="146692">
          <cell r="A146692" t="str">
            <v>Trim</v>
          </cell>
        </row>
        <row r="146693">
          <cell r="A146693" t="str">
            <v>Trim</v>
          </cell>
        </row>
        <row r="146694">
          <cell r="A146694" t="str">
            <v>Trim</v>
          </cell>
        </row>
        <row r="146695">
          <cell r="A146695" t="str">
            <v>Trim</v>
          </cell>
        </row>
        <row r="146696">
          <cell r="A146696" t="str">
            <v>Trim</v>
          </cell>
        </row>
        <row r="146697">
          <cell r="A146697" t="str">
            <v>Trim</v>
          </cell>
        </row>
        <row r="146698">
          <cell r="A146698" t="str">
            <v>Trim</v>
          </cell>
        </row>
        <row r="146699">
          <cell r="A146699" t="str">
            <v>Trim</v>
          </cell>
        </row>
        <row r="146700">
          <cell r="A146700" t="str">
            <v>Trim</v>
          </cell>
        </row>
        <row r="146701">
          <cell r="A146701" t="str">
            <v>Trim</v>
          </cell>
        </row>
        <row r="146702">
          <cell r="A146702" t="str">
            <v>Trim</v>
          </cell>
        </row>
        <row r="146703">
          <cell r="A146703" t="str">
            <v>Trim</v>
          </cell>
        </row>
        <row r="146704">
          <cell r="A146704" t="str">
            <v>Trim</v>
          </cell>
        </row>
        <row r="146705">
          <cell r="A146705" t="str">
            <v>Trim</v>
          </cell>
        </row>
        <row r="146706">
          <cell r="A146706" t="str">
            <v>Trim</v>
          </cell>
        </row>
        <row r="146707">
          <cell r="A146707" t="str">
            <v>Trim</v>
          </cell>
        </row>
        <row r="146708">
          <cell r="A146708" t="str">
            <v>Trim</v>
          </cell>
        </row>
        <row r="146709">
          <cell r="A146709" t="str">
            <v>Trim</v>
          </cell>
        </row>
        <row r="146710">
          <cell r="A146710" t="str">
            <v>Trim</v>
          </cell>
        </row>
        <row r="146711">
          <cell r="A146711" t="str">
            <v>Trim</v>
          </cell>
        </row>
        <row r="146712">
          <cell r="A146712" t="str">
            <v>Trim</v>
          </cell>
        </row>
        <row r="146713">
          <cell r="A146713" t="str">
            <v>Trim</v>
          </cell>
        </row>
        <row r="146714">
          <cell r="A146714" t="str">
            <v>Trim</v>
          </cell>
        </row>
        <row r="146715">
          <cell r="A146715" t="str">
            <v>Trim</v>
          </cell>
        </row>
        <row r="146716">
          <cell r="A146716" t="str">
            <v>Trim</v>
          </cell>
        </row>
        <row r="146717">
          <cell r="A146717" t="str">
            <v>Trim</v>
          </cell>
        </row>
        <row r="146718">
          <cell r="A146718" t="str">
            <v>Trim</v>
          </cell>
        </row>
        <row r="146719">
          <cell r="A146719" t="str">
            <v>Trim</v>
          </cell>
        </row>
        <row r="146720">
          <cell r="A146720" t="str">
            <v>Trim</v>
          </cell>
        </row>
        <row r="146721">
          <cell r="A146721" t="str">
            <v>Trim</v>
          </cell>
        </row>
        <row r="146722">
          <cell r="A146722" t="str">
            <v>Trim</v>
          </cell>
        </row>
        <row r="146723">
          <cell r="A146723" t="str">
            <v>Trim</v>
          </cell>
        </row>
        <row r="146724">
          <cell r="A146724" t="str">
            <v>Trim</v>
          </cell>
        </row>
        <row r="146725">
          <cell r="A146725" t="str">
            <v>Trim</v>
          </cell>
        </row>
        <row r="146726">
          <cell r="A146726" t="str">
            <v>Trim</v>
          </cell>
        </row>
        <row r="146727">
          <cell r="A146727" t="str">
            <v>Trim</v>
          </cell>
        </row>
        <row r="146728">
          <cell r="A146728" t="str">
            <v>Trim</v>
          </cell>
        </row>
        <row r="146729">
          <cell r="A146729" t="str">
            <v>Trim</v>
          </cell>
        </row>
        <row r="146730">
          <cell r="A146730" t="str">
            <v>Trim</v>
          </cell>
        </row>
        <row r="146731">
          <cell r="A146731" t="str">
            <v>Trim</v>
          </cell>
        </row>
        <row r="146732">
          <cell r="A146732" t="str">
            <v>Trim</v>
          </cell>
        </row>
        <row r="146733">
          <cell r="A146733" t="str">
            <v>Trim</v>
          </cell>
        </row>
        <row r="146734">
          <cell r="A146734" t="str">
            <v>Trim</v>
          </cell>
        </row>
        <row r="146735">
          <cell r="A146735" t="str">
            <v>Trim</v>
          </cell>
        </row>
        <row r="146736">
          <cell r="A146736" t="str">
            <v>Trim</v>
          </cell>
        </row>
        <row r="146737">
          <cell r="A146737" t="str">
            <v>Trim</v>
          </cell>
        </row>
        <row r="146738">
          <cell r="A146738" t="str">
            <v>Trim</v>
          </cell>
        </row>
        <row r="146739">
          <cell r="A146739" t="str">
            <v>Trim</v>
          </cell>
        </row>
        <row r="146740">
          <cell r="A146740" t="str">
            <v>Trim</v>
          </cell>
        </row>
        <row r="146741">
          <cell r="A146741" t="str">
            <v>Trim</v>
          </cell>
        </row>
        <row r="146742">
          <cell r="A146742" t="str">
            <v>Trim</v>
          </cell>
        </row>
        <row r="146743">
          <cell r="A146743" t="str">
            <v>Trim</v>
          </cell>
        </row>
        <row r="146744">
          <cell r="A146744" t="str">
            <v>Trim</v>
          </cell>
        </row>
        <row r="146745">
          <cell r="A146745" t="str">
            <v>Trim</v>
          </cell>
        </row>
        <row r="146746">
          <cell r="A146746" t="str">
            <v>Trim</v>
          </cell>
        </row>
        <row r="146747">
          <cell r="A146747" t="str">
            <v>Trim</v>
          </cell>
        </row>
        <row r="146748">
          <cell r="A146748" t="str">
            <v>Trim</v>
          </cell>
        </row>
        <row r="146749">
          <cell r="A146749" t="str">
            <v>Trim</v>
          </cell>
        </row>
        <row r="146750">
          <cell r="A146750" t="str">
            <v>Trim</v>
          </cell>
        </row>
        <row r="146751">
          <cell r="A146751" t="str">
            <v>Trim</v>
          </cell>
        </row>
        <row r="146752">
          <cell r="A146752" t="str">
            <v>Trim</v>
          </cell>
        </row>
        <row r="146753">
          <cell r="A146753" t="str">
            <v>Trim</v>
          </cell>
        </row>
        <row r="146754">
          <cell r="A146754" t="str">
            <v>Trim</v>
          </cell>
        </row>
        <row r="146755">
          <cell r="A146755" t="str">
            <v>Trim</v>
          </cell>
        </row>
        <row r="146756">
          <cell r="A146756" t="str">
            <v>Trim</v>
          </cell>
        </row>
        <row r="146757">
          <cell r="A146757" t="str">
            <v>Trim</v>
          </cell>
        </row>
        <row r="146758">
          <cell r="A146758" t="str">
            <v>Trim</v>
          </cell>
        </row>
        <row r="146759">
          <cell r="A146759" t="str">
            <v>Trim</v>
          </cell>
        </row>
        <row r="146760">
          <cell r="A146760" t="str">
            <v>Trim</v>
          </cell>
        </row>
        <row r="146761">
          <cell r="A146761" t="str">
            <v>Trim</v>
          </cell>
        </row>
        <row r="146762">
          <cell r="A146762" t="str">
            <v>Trim</v>
          </cell>
        </row>
        <row r="146763">
          <cell r="A146763" t="str">
            <v>Trim</v>
          </cell>
        </row>
        <row r="146764">
          <cell r="A146764" t="str">
            <v>Trim</v>
          </cell>
        </row>
        <row r="146765">
          <cell r="A146765" t="str">
            <v>Trim</v>
          </cell>
        </row>
        <row r="146766">
          <cell r="A146766" t="str">
            <v>Trim</v>
          </cell>
        </row>
        <row r="146767">
          <cell r="A146767" t="str">
            <v>Trim</v>
          </cell>
        </row>
        <row r="146768">
          <cell r="A146768" t="str">
            <v>Trim</v>
          </cell>
        </row>
        <row r="146769">
          <cell r="A146769" t="str">
            <v>Trim</v>
          </cell>
        </row>
        <row r="146770">
          <cell r="A146770" t="str">
            <v>Trim</v>
          </cell>
        </row>
        <row r="146771">
          <cell r="A146771" t="str">
            <v>Trim</v>
          </cell>
        </row>
        <row r="146772">
          <cell r="A146772" t="str">
            <v>Trim</v>
          </cell>
        </row>
        <row r="146773">
          <cell r="A146773" t="str">
            <v>Trim</v>
          </cell>
        </row>
        <row r="146774">
          <cell r="A146774" t="str">
            <v>Trim</v>
          </cell>
        </row>
        <row r="146775">
          <cell r="A146775" t="str">
            <v>Trim</v>
          </cell>
        </row>
        <row r="146776">
          <cell r="A146776" t="str">
            <v>Trim</v>
          </cell>
        </row>
        <row r="146777">
          <cell r="A146777" t="str">
            <v>Trim</v>
          </cell>
        </row>
        <row r="146778">
          <cell r="A146778" t="str">
            <v>Trim</v>
          </cell>
        </row>
        <row r="146779">
          <cell r="A146779" t="str">
            <v>Trim</v>
          </cell>
        </row>
        <row r="146780">
          <cell r="A146780" t="str">
            <v>Trim</v>
          </cell>
        </row>
        <row r="146781">
          <cell r="A146781" t="str">
            <v>Trim</v>
          </cell>
        </row>
        <row r="146782">
          <cell r="A146782" t="str">
            <v>Trim</v>
          </cell>
        </row>
        <row r="146783">
          <cell r="A146783" t="str">
            <v>Trim</v>
          </cell>
        </row>
        <row r="146784">
          <cell r="A146784" t="str">
            <v>Trim</v>
          </cell>
        </row>
        <row r="146785">
          <cell r="A146785" t="str">
            <v>Trim</v>
          </cell>
        </row>
        <row r="146786">
          <cell r="A146786" t="str">
            <v>Trim</v>
          </cell>
        </row>
        <row r="146787">
          <cell r="A146787" t="str">
            <v>Trim</v>
          </cell>
        </row>
        <row r="146788">
          <cell r="A146788" t="str">
            <v>Trim</v>
          </cell>
        </row>
        <row r="146789">
          <cell r="A146789" t="str">
            <v>Trim</v>
          </cell>
        </row>
        <row r="146790">
          <cell r="A146790" t="str">
            <v>Trim</v>
          </cell>
        </row>
        <row r="146791">
          <cell r="A146791" t="str">
            <v>Trim</v>
          </cell>
        </row>
        <row r="146792">
          <cell r="A146792" t="str">
            <v>Trim</v>
          </cell>
        </row>
        <row r="146793">
          <cell r="A146793" t="str">
            <v>Trim</v>
          </cell>
        </row>
        <row r="146794">
          <cell r="A146794" t="str">
            <v>Trim</v>
          </cell>
        </row>
        <row r="146795">
          <cell r="A146795" t="str">
            <v>Trim</v>
          </cell>
        </row>
        <row r="146796">
          <cell r="A146796" t="str">
            <v>Trim</v>
          </cell>
        </row>
        <row r="146797">
          <cell r="A146797" t="str">
            <v>Trim</v>
          </cell>
        </row>
        <row r="146798">
          <cell r="A146798" t="str">
            <v>Trim</v>
          </cell>
        </row>
        <row r="146799">
          <cell r="A146799" t="str">
            <v>Trim</v>
          </cell>
        </row>
        <row r="146800">
          <cell r="A146800" t="str">
            <v>Trim</v>
          </cell>
        </row>
        <row r="146801">
          <cell r="A146801" t="str">
            <v>Trim</v>
          </cell>
        </row>
        <row r="146802">
          <cell r="A146802" t="str">
            <v>Trim</v>
          </cell>
        </row>
        <row r="146803">
          <cell r="A146803" t="str">
            <v>Trim</v>
          </cell>
        </row>
        <row r="146804">
          <cell r="A146804" t="str">
            <v>Trim</v>
          </cell>
        </row>
        <row r="146805">
          <cell r="A146805" t="str">
            <v>Trim</v>
          </cell>
        </row>
        <row r="146806">
          <cell r="A146806" t="str">
            <v>Trim</v>
          </cell>
        </row>
        <row r="146807">
          <cell r="A146807" t="str">
            <v>Trim</v>
          </cell>
        </row>
        <row r="146808">
          <cell r="A146808" t="str">
            <v>Trim</v>
          </cell>
        </row>
        <row r="146809">
          <cell r="A146809" t="str">
            <v>Trim</v>
          </cell>
        </row>
        <row r="146810">
          <cell r="A146810" t="str">
            <v>Trim</v>
          </cell>
        </row>
        <row r="146811">
          <cell r="A146811" t="str">
            <v>Trim</v>
          </cell>
        </row>
        <row r="146812">
          <cell r="A146812" t="str">
            <v>Trim</v>
          </cell>
        </row>
        <row r="146813">
          <cell r="A146813" t="str">
            <v>Trim</v>
          </cell>
        </row>
        <row r="146814">
          <cell r="A146814" t="str">
            <v>Trim</v>
          </cell>
        </row>
        <row r="146815">
          <cell r="A146815" t="str">
            <v>Trim</v>
          </cell>
        </row>
        <row r="146816">
          <cell r="A146816" t="str">
            <v>Trim</v>
          </cell>
        </row>
        <row r="146817">
          <cell r="A146817" t="str">
            <v>Trim</v>
          </cell>
        </row>
        <row r="146818">
          <cell r="A146818" t="str">
            <v>Trim</v>
          </cell>
        </row>
        <row r="146819">
          <cell r="A146819" t="str">
            <v>Trim</v>
          </cell>
        </row>
        <row r="146820">
          <cell r="A146820" t="str">
            <v>Trim</v>
          </cell>
        </row>
        <row r="146821">
          <cell r="A146821" t="str">
            <v>Trim</v>
          </cell>
        </row>
        <row r="146822">
          <cell r="A146822" t="str">
            <v>Trim</v>
          </cell>
        </row>
        <row r="146823">
          <cell r="A146823" t="str">
            <v>Trim</v>
          </cell>
        </row>
        <row r="146824">
          <cell r="A146824" t="str">
            <v>Trim</v>
          </cell>
        </row>
        <row r="146825">
          <cell r="A146825" t="str">
            <v>Trim</v>
          </cell>
        </row>
        <row r="146826">
          <cell r="A146826" t="str">
            <v>Trim</v>
          </cell>
        </row>
        <row r="146827">
          <cell r="A146827" t="str">
            <v>Trim</v>
          </cell>
        </row>
        <row r="146828">
          <cell r="A146828" t="str">
            <v>Trim</v>
          </cell>
        </row>
        <row r="146829">
          <cell r="A146829" t="str">
            <v>Trim</v>
          </cell>
        </row>
        <row r="146830">
          <cell r="A146830" t="str">
            <v>Trim</v>
          </cell>
        </row>
        <row r="146831">
          <cell r="A146831" t="str">
            <v>Trim</v>
          </cell>
        </row>
        <row r="146832">
          <cell r="A146832" t="str">
            <v>Trim</v>
          </cell>
        </row>
        <row r="146833">
          <cell r="A146833" t="str">
            <v>Trim</v>
          </cell>
        </row>
        <row r="146834">
          <cell r="A146834" t="str">
            <v>Trim</v>
          </cell>
        </row>
        <row r="146835">
          <cell r="A146835" t="str">
            <v>Trim</v>
          </cell>
        </row>
        <row r="146836">
          <cell r="A146836" t="str">
            <v>Trim</v>
          </cell>
        </row>
        <row r="146837">
          <cell r="A146837" t="str">
            <v>Trim</v>
          </cell>
        </row>
        <row r="146838">
          <cell r="A146838" t="str">
            <v>Trim</v>
          </cell>
        </row>
        <row r="146839">
          <cell r="A146839" t="str">
            <v>Trim</v>
          </cell>
        </row>
        <row r="146840">
          <cell r="A146840" t="str">
            <v>Trim</v>
          </cell>
        </row>
        <row r="146841">
          <cell r="A146841" t="str">
            <v>Trim</v>
          </cell>
        </row>
        <row r="146842">
          <cell r="A146842" t="str">
            <v>Trim</v>
          </cell>
        </row>
        <row r="146843">
          <cell r="A146843" t="str">
            <v>Trim</v>
          </cell>
        </row>
        <row r="146844">
          <cell r="A146844" t="str">
            <v>Trim</v>
          </cell>
        </row>
        <row r="146845">
          <cell r="A146845" t="str">
            <v>Trim</v>
          </cell>
        </row>
        <row r="146846">
          <cell r="A146846" t="str">
            <v>Trim</v>
          </cell>
        </row>
        <row r="146847">
          <cell r="A146847" t="str">
            <v>Trim</v>
          </cell>
        </row>
        <row r="146848">
          <cell r="A146848" t="str">
            <v>Trim</v>
          </cell>
        </row>
        <row r="146849">
          <cell r="A146849" t="str">
            <v>Trim</v>
          </cell>
        </row>
        <row r="146850">
          <cell r="A146850" t="str">
            <v>Trim</v>
          </cell>
        </row>
        <row r="146851">
          <cell r="A146851" t="str">
            <v>Trim</v>
          </cell>
        </row>
        <row r="146852">
          <cell r="A146852" t="str">
            <v>Trim</v>
          </cell>
        </row>
        <row r="146853">
          <cell r="A146853" t="str">
            <v>Trim</v>
          </cell>
        </row>
        <row r="146854">
          <cell r="A146854" t="str">
            <v>Trim</v>
          </cell>
        </row>
        <row r="146855">
          <cell r="A146855" t="str">
            <v>Trim</v>
          </cell>
        </row>
        <row r="146856">
          <cell r="A146856" t="str">
            <v>Trim</v>
          </cell>
        </row>
        <row r="146857">
          <cell r="A146857" t="str">
            <v>Trim</v>
          </cell>
        </row>
        <row r="146858">
          <cell r="A146858" t="str">
            <v>Trim</v>
          </cell>
        </row>
        <row r="146859">
          <cell r="A146859" t="str">
            <v>Trim</v>
          </cell>
        </row>
        <row r="146860">
          <cell r="A146860" t="str">
            <v>Trim</v>
          </cell>
        </row>
        <row r="146861">
          <cell r="A146861" t="str">
            <v>Trim</v>
          </cell>
        </row>
        <row r="146862">
          <cell r="A146862" t="str">
            <v>Trim</v>
          </cell>
        </row>
        <row r="146863">
          <cell r="A146863" t="str">
            <v>Trim</v>
          </cell>
        </row>
        <row r="146864">
          <cell r="A146864" t="str">
            <v>Trim</v>
          </cell>
        </row>
        <row r="146865">
          <cell r="A146865" t="str">
            <v>Trim</v>
          </cell>
        </row>
        <row r="146866">
          <cell r="A146866" t="str">
            <v>Trim</v>
          </cell>
        </row>
        <row r="146867">
          <cell r="A146867" t="str">
            <v>Trim</v>
          </cell>
        </row>
        <row r="146868">
          <cell r="A146868" t="str">
            <v>Trim</v>
          </cell>
        </row>
        <row r="146869">
          <cell r="A146869" t="str">
            <v>Trim</v>
          </cell>
        </row>
        <row r="146870">
          <cell r="A146870" t="str">
            <v>Trim</v>
          </cell>
        </row>
        <row r="146871">
          <cell r="A146871" t="str">
            <v>Trim</v>
          </cell>
        </row>
        <row r="146872">
          <cell r="A146872" t="str">
            <v>Trim</v>
          </cell>
        </row>
        <row r="146873">
          <cell r="A146873" t="str">
            <v>Trim</v>
          </cell>
        </row>
        <row r="146874">
          <cell r="A146874" t="str">
            <v>Trim</v>
          </cell>
        </row>
        <row r="146875">
          <cell r="A146875" t="str">
            <v>Trim</v>
          </cell>
        </row>
        <row r="146876">
          <cell r="A146876" t="str">
            <v>Trim</v>
          </cell>
        </row>
        <row r="146877">
          <cell r="A146877" t="str">
            <v>Trim</v>
          </cell>
        </row>
        <row r="146878">
          <cell r="A146878" t="str">
            <v>Trim</v>
          </cell>
        </row>
        <row r="146879">
          <cell r="A146879" t="str">
            <v>Trim</v>
          </cell>
        </row>
        <row r="146880">
          <cell r="A146880" t="str">
            <v>Trim</v>
          </cell>
        </row>
        <row r="146881">
          <cell r="A146881" t="str">
            <v>Trim</v>
          </cell>
        </row>
        <row r="146882">
          <cell r="A146882" t="str">
            <v>Trim</v>
          </cell>
        </row>
        <row r="146883">
          <cell r="A146883" t="str">
            <v>Trim</v>
          </cell>
        </row>
        <row r="146884">
          <cell r="A146884" t="str">
            <v>Trim</v>
          </cell>
        </row>
        <row r="146885">
          <cell r="A146885" t="str">
            <v>Trim</v>
          </cell>
        </row>
        <row r="146886">
          <cell r="A146886" t="str">
            <v>Trim</v>
          </cell>
        </row>
        <row r="146887">
          <cell r="A146887" t="str">
            <v>Trim</v>
          </cell>
        </row>
        <row r="146888">
          <cell r="A146888" t="str">
            <v>Trim</v>
          </cell>
        </row>
        <row r="146889">
          <cell r="A146889" t="str">
            <v>Trim</v>
          </cell>
        </row>
        <row r="146890">
          <cell r="A146890" t="str">
            <v>Trim</v>
          </cell>
        </row>
        <row r="146891">
          <cell r="A146891" t="str">
            <v>Trim</v>
          </cell>
        </row>
        <row r="146892">
          <cell r="A146892" t="str">
            <v>Trim</v>
          </cell>
        </row>
        <row r="146893">
          <cell r="A146893" t="str">
            <v>Trim</v>
          </cell>
        </row>
        <row r="146894">
          <cell r="A146894" t="str">
            <v>Trim</v>
          </cell>
        </row>
        <row r="146895">
          <cell r="A146895" t="str">
            <v>Trim</v>
          </cell>
        </row>
        <row r="146896">
          <cell r="A146896" t="str">
            <v>Trim</v>
          </cell>
        </row>
        <row r="146897">
          <cell r="A146897" t="str">
            <v>Trim</v>
          </cell>
        </row>
        <row r="146898">
          <cell r="A146898" t="str">
            <v>Trim</v>
          </cell>
        </row>
        <row r="146899">
          <cell r="A146899" t="str">
            <v>Trim</v>
          </cell>
        </row>
        <row r="146900">
          <cell r="A146900" t="str">
            <v>Trim</v>
          </cell>
        </row>
        <row r="146901">
          <cell r="A146901" t="str">
            <v>Trim</v>
          </cell>
        </row>
        <row r="146902">
          <cell r="A146902" t="str">
            <v>Trim</v>
          </cell>
        </row>
        <row r="146903">
          <cell r="A146903" t="str">
            <v>Trim</v>
          </cell>
        </row>
        <row r="146904">
          <cell r="A146904" t="str">
            <v>Trim</v>
          </cell>
        </row>
        <row r="146905">
          <cell r="A146905" t="str">
            <v>Trim</v>
          </cell>
        </row>
        <row r="146906">
          <cell r="A146906" t="str">
            <v>Trim</v>
          </cell>
        </row>
        <row r="146907">
          <cell r="A146907" t="str">
            <v>Trim</v>
          </cell>
        </row>
        <row r="146908">
          <cell r="A146908" t="str">
            <v>Trim</v>
          </cell>
        </row>
        <row r="146909">
          <cell r="A146909" t="str">
            <v>Trim</v>
          </cell>
        </row>
        <row r="146910">
          <cell r="A146910" t="str">
            <v>Trim</v>
          </cell>
        </row>
        <row r="146911">
          <cell r="A146911" t="str">
            <v>Trim</v>
          </cell>
        </row>
        <row r="146912">
          <cell r="A146912" t="str">
            <v>Trim</v>
          </cell>
        </row>
        <row r="146913">
          <cell r="A146913" t="str">
            <v>Trim</v>
          </cell>
        </row>
        <row r="146914">
          <cell r="A146914" t="str">
            <v>Trim</v>
          </cell>
        </row>
        <row r="146915">
          <cell r="A146915" t="str">
            <v>Trim</v>
          </cell>
        </row>
        <row r="146916">
          <cell r="A146916" t="str">
            <v>Trim</v>
          </cell>
        </row>
        <row r="146917">
          <cell r="A146917" t="str">
            <v>Trim</v>
          </cell>
        </row>
        <row r="146918">
          <cell r="A146918" t="str">
            <v>Trim</v>
          </cell>
        </row>
        <row r="146919">
          <cell r="A146919" t="str">
            <v>Trim</v>
          </cell>
        </row>
        <row r="146920">
          <cell r="A146920" t="str">
            <v>Trim</v>
          </cell>
        </row>
        <row r="146921">
          <cell r="A146921" t="str">
            <v>Trim</v>
          </cell>
        </row>
        <row r="146922">
          <cell r="A146922" t="str">
            <v>Trim</v>
          </cell>
        </row>
        <row r="146923">
          <cell r="A146923" t="str">
            <v>Trim</v>
          </cell>
        </row>
        <row r="146924">
          <cell r="A146924" t="str">
            <v>Trim</v>
          </cell>
        </row>
        <row r="146925">
          <cell r="A146925" t="str">
            <v>Trim</v>
          </cell>
        </row>
        <row r="146926">
          <cell r="A146926" t="str">
            <v>Trim</v>
          </cell>
        </row>
        <row r="146927">
          <cell r="A146927" t="str">
            <v>Trim</v>
          </cell>
        </row>
        <row r="146928">
          <cell r="A146928" t="str">
            <v>Trim</v>
          </cell>
        </row>
        <row r="146929">
          <cell r="A146929" t="str">
            <v>Trim</v>
          </cell>
        </row>
        <row r="146930">
          <cell r="A146930" t="str">
            <v>Trim</v>
          </cell>
        </row>
        <row r="146931">
          <cell r="A146931" t="str">
            <v>Trim</v>
          </cell>
        </row>
        <row r="146932">
          <cell r="A146932" t="str">
            <v>Trim</v>
          </cell>
        </row>
        <row r="146933">
          <cell r="A146933" t="str">
            <v>Trim</v>
          </cell>
        </row>
        <row r="146934">
          <cell r="A146934" t="str">
            <v>Trim</v>
          </cell>
        </row>
        <row r="146935">
          <cell r="A146935" t="str">
            <v>Trim</v>
          </cell>
        </row>
        <row r="146936">
          <cell r="A146936" t="str">
            <v>Trim</v>
          </cell>
        </row>
        <row r="146937">
          <cell r="A146937" t="str">
            <v>Trim</v>
          </cell>
        </row>
        <row r="146938">
          <cell r="A146938" t="str">
            <v>Trim</v>
          </cell>
        </row>
        <row r="146939">
          <cell r="A146939" t="str">
            <v>Trim</v>
          </cell>
        </row>
        <row r="146940">
          <cell r="A146940" t="str">
            <v>Trim</v>
          </cell>
        </row>
        <row r="146941">
          <cell r="A146941" t="str">
            <v>Trim</v>
          </cell>
        </row>
        <row r="146942">
          <cell r="A146942" t="str">
            <v>Trim</v>
          </cell>
        </row>
        <row r="146943">
          <cell r="A146943" t="str">
            <v>Trim</v>
          </cell>
        </row>
        <row r="146944">
          <cell r="A146944" t="str">
            <v>Trim</v>
          </cell>
        </row>
        <row r="146945">
          <cell r="A146945" t="str">
            <v>Trim</v>
          </cell>
        </row>
        <row r="146946">
          <cell r="A146946" t="str">
            <v>Trim</v>
          </cell>
        </row>
        <row r="146947">
          <cell r="A146947" t="str">
            <v>Trim</v>
          </cell>
        </row>
        <row r="146948">
          <cell r="A146948" t="str">
            <v>Trim</v>
          </cell>
        </row>
        <row r="146949">
          <cell r="A146949" t="str">
            <v>Trim</v>
          </cell>
        </row>
        <row r="146950">
          <cell r="A146950" t="str">
            <v>Trim</v>
          </cell>
        </row>
        <row r="146951">
          <cell r="A146951" t="str">
            <v>Trim</v>
          </cell>
        </row>
        <row r="146952">
          <cell r="A146952" t="str">
            <v>Trim</v>
          </cell>
        </row>
        <row r="146953">
          <cell r="A146953" t="str">
            <v>Trim</v>
          </cell>
        </row>
        <row r="146954">
          <cell r="A146954" t="str">
            <v>Trim</v>
          </cell>
        </row>
        <row r="146955">
          <cell r="A146955" t="str">
            <v>Trim</v>
          </cell>
        </row>
        <row r="146956">
          <cell r="A146956" t="str">
            <v>Trim</v>
          </cell>
        </row>
        <row r="146957">
          <cell r="A146957" t="str">
            <v>Trim</v>
          </cell>
        </row>
        <row r="146958">
          <cell r="A146958" t="str">
            <v>Trim</v>
          </cell>
        </row>
        <row r="146959">
          <cell r="A146959" t="str">
            <v>Trim</v>
          </cell>
        </row>
        <row r="146960">
          <cell r="A146960" t="str">
            <v>Trim</v>
          </cell>
        </row>
        <row r="146961">
          <cell r="A146961" t="str">
            <v>Trim</v>
          </cell>
        </row>
        <row r="146962">
          <cell r="A146962" t="str">
            <v>Trim</v>
          </cell>
        </row>
        <row r="146963">
          <cell r="A146963" t="str">
            <v>Trim</v>
          </cell>
        </row>
        <row r="146964">
          <cell r="A146964" t="str">
            <v>Trim</v>
          </cell>
        </row>
        <row r="146965">
          <cell r="A146965" t="str">
            <v>Trim</v>
          </cell>
        </row>
        <row r="146966">
          <cell r="A146966" t="str">
            <v>Trim</v>
          </cell>
        </row>
        <row r="146967">
          <cell r="A146967" t="str">
            <v>Trim</v>
          </cell>
        </row>
        <row r="146968">
          <cell r="A146968" t="str">
            <v>Trim</v>
          </cell>
        </row>
        <row r="146969">
          <cell r="A146969" t="str">
            <v>Trim</v>
          </cell>
        </row>
        <row r="146970">
          <cell r="A146970" t="str">
            <v>Trim</v>
          </cell>
        </row>
        <row r="146971">
          <cell r="A146971" t="str">
            <v>Trim</v>
          </cell>
        </row>
        <row r="146972">
          <cell r="A146972" t="str">
            <v>Trim</v>
          </cell>
        </row>
        <row r="146973">
          <cell r="A146973" t="str">
            <v>Trim</v>
          </cell>
        </row>
        <row r="146974">
          <cell r="A146974" t="str">
            <v>Trim</v>
          </cell>
        </row>
        <row r="146975">
          <cell r="A146975" t="str">
            <v>Trim</v>
          </cell>
        </row>
        <row r="146976">
          <cell r="A146976" t="str">
            <v>Trim</v>
          </cell>
        </row>
        <row r="146977">
          <cell r="A146977" t="str">
            <v>Trim</v>
          </cell>
        </row>
        <row r="146978">
          <cell r="A146978" t="str">
            <v>Trim</v>
          </cell>
        </row>
        <row r="146979">
          <cell r="A146979" t="str">
            <v>Trim</v>
          </cell>
        </row>
        <row r="146980">
          <cell r="A146980" t="str">
            <v>Trim</v>
          </cell>
        </row>
        <row r="146981">
          <cell r="A146981" t="str">
            <v>Trim</v>
          </cell>
        </row>
        <row r="146982">
          <cell r="A146982" t="str">
            <v>Trim</v>
          </cell>
        </row>
        <row r="146983">
          <cell r="A146983" t="str">
            <v>Trim</v>
          </cell>
        </row>
        <row r="146984">
          <cell r="A146984" t="str">
            <v>Trim</v>
          </cell>
        </row>
        <row r="146985">
          <cell r="A146985" t="str">
            <v>Trim</v>
          </cell>
        </row>
        <row r="146986">
          <cell r="A146986" t="str">
            <v>Trim</v>
          </cell>
        </row>
        <row r="146987">
          <cell r="A146987" t="str">
            <v>Trim</v>
          </cell>
        </row>
        <row r="146988">
          <cell r="A146988" t="str">
            <v>Trim</v>
          </cell>
        </row>
        <row r="146989">
          <cell r="A146989" t="str">
            <v>Trim</v>
          </cell>
        </row>
        <row r="146990">
          <cell r="A146990" t="str">
            <v>Trim</v>
          </cell>
        </row>
        <row r="146991">
          <cell r="A146991" t="str">
            <v>Trim</v>
          </cell>
        </row>
        <row r="146992">
          <cell r="A146992" t="str">
            <v>Trim</v>
          </cell>
        </row>
        <row r="146993">
          <cell r="A146993" t="str">
            <v>Trim</v>
          </cell>
        </row>
        <row r="146994">
          <cell r="A146994" t="str">
            <v>Trim</v>
          </cell>
        </row>
        <row r="146995">
          <cell r="A146995" t="str">
            <v>Trim</v>
          </cell>
        </row>
        <row r="146996">
          <cell r="A146996" t="str">
            <v>Trim</v>
          </cell>
        </row>
        <row r="146997">
          <cell r="A146997" t="str">
            <v>Trim</v>
          </cell>
        </row>
        <row r="146998">
          <cell r="A146998" t="str">
            <v>Trim</v>
          </cell>
        </row>
        <row r="146999">
          <cell r="A146999" t="str">
            <v>Trim</v>
          </cell>
        </row>
        <row r="147000">
          <cell r="A147000" t="str">
            <v>Trim</v>
          </cell>
        </row>
        <row r="147001">
          <cell r="A147001" t="str">
            <v>Trim</v>
          </cell>
        </row>
        <row r="147002">
          <cell r="A147002" t="str">
            <v>Trim</v>
          </cell>
        </row>
        <row r="147003">
          <cell r="A147003" t="str">
            <v>Trim</v>
          </cell>
        </row>
        <row r="147004">
          <cell r="A147004" t="str">
            <v>Trim</v>
          </cell>
        </row>
        <row r="147005">
          <cell r="A147005" t="str">
            <v>Trim</v>
          </cell>
        </row>
        <row r="147006">
          <cell r="A147006" t="str">
            <v>Trim</v>
          </cell>
        </row>
        <row r="147007">
          <cell r="A147007" t="str">
            <v>Trim</v>
          </cell>
        </row>
        <row r="147008">
          <cell r="A147008" t="str">
            <v>Trim</v>
          </cell>
        </row>
        <row r="147009">
          <cell r="A147009" t="str">
            <v>Trim</v>
          </cell>
        </row>
        <row r="147010">
          <cell r="A147010" t="str">
            <v>Trim</v>
          </cell>
        </row>
        <row r="147011">
          <cell r="A147011" t="str">
            <v>Trim</v>
          </cell>
        </row>
        <row r="147012">
          <cell r="A147012" t="str">
            <v>Trim</v>
          </cell>
        </row>
        <row r="147013">
          <cell r="A147013" t="str">
            <v>Trim</v>
          </cell>
        </row>
        <row r="147014">
          <cell r="A147014" t="str">
            <v>Trim</v>
          </cell>
        </row>
        <row r="147015">
          <cell r="A147015" t="str">
            <v>Trim</v>
          </cell>
        </row>
        <row r="147016">
          <cell r="A147016" t="str">
            <v>Trim</v>
          </cell>
        </row>
        <row r="147017">
          <cell r="A147017" t="str">
            <v>Trim</v>
          </cell>
        </row>
        <row r="147018">
          <cell r="A147018" t="str">
            <v>Trim</v>
          </cell>
        </row>
        <row r="147019">
          <cell r="A147019" t="str">
            <v>Trim</v>
          </cell>
        </row>
        <row r="147020">
          <cell r="A147020" t="str">
            <v>Trim</v>
          </cell>
        </row>
        <row r="147021">
          <cell r="A147021" t="str">
            <v>Trim</v>
          </cell>
        </row>
        <row r="147022">
          <cell r="A147022" t="str">
            <v>Trim</v>
          </cell>
        </row>
        <row r="147023">
          <cell r="A147023" t="str">
            <v>Trim</v>
          </cell>
        </row>
        <row r="147024">
          <cell r="A147024" t="str">
            <v>Trim</v>
          </cell>
        </row>
        <row r="147025">
          <cell r="A147025" t="str">
            <v>Trim</v>
          </cell>
        </row>
        <row r="147026">
          <cell r="A147026" t="str">
            <v>Trim</v>
          </cell>
        </row>
        <row r="147027">
          <cell r="A147027" t="str">
            <v>Trim</v>
          </cell>
        </row>
        <row r="147028">
          <cell r="A147028" t="str">
            <v>Trim</v>
          </cell>
        </row>
        <row r="147029">
          <cell r="A147029" t="str">
            <v>Trim</v>
          </cell>
        </row>
        <row r="147030">
          <cell r="A147030" t="str">
            <v>Trim</v>
          </cell>
        </row>
        <row r="147031">
          <cell r="A147031" t="str">
            <v>Trim</v>
          </cell>
        </row>
        <row r="147032">
          <cell r="A147032" t="str">
            <v>Trim</v>
          </cell>
        </row>
        <row r="147033">
          <cell r="A147033" t="str">
            <v>Trim</v>
          </cell>
        </row>
        <row r="147034">
          <cell r="A147034" t="str">
            <v>Trim</v>
          </cell>
        </row>
        <row r="147035">
          <cell r="A147035" t="str">
            <v>Trim</v>
          </cell>
        </row>
        <row r="147036">
          <cell r="A147036" t="str">
            <v>Trim</v>
          </cell>
        </row>
        <row r="147037">
          <cell r="A147037" t="str">
            <v>Trim</v>
          </cell>
        </row>
        <row r="147038">
          <cell r="A147038" t="str">
            <v>Trim</v>
          </cell>
        </row>
        <row r="147039">
          <cell r="A147039" t="str">
            <v>Trim</v>
          </cell>
        </row>
        <row r="147040">
          <cell r="A147040" t="str">
            <v>Trim</v>
          </cell>
        </row>
        <row r="147041">
          <cell r="A147041" t="str">
            <v>Trim</v>
          </cell>
        </row>
        <row r="147042">
          <cell r="A147042" t="str">
            <v>Trim</v>
          </cell>
        </row>
        <row r="147043">
          <cell r="A147043" t="str">
            <v>Trim</v>
          </cell>
        </row>
        <row r="147044">
          <cell r="A147044" t="str">
            <v>Trim</v>
          </cell>
        </row>
        <row r="147045">
          <cell r="A147045" t="str">
            <v>Trim</v>
          </cell>
        </row>
        <row r="147046">
          <cell r="A147046" t="str">
            <v>Trim</v>
          </cell>
        </row>
        <row r="147047">
          <cell r="A147047" t="str">
            <v>Trim</v>
          </cell>
        </row>
        <row r="147048">
          <cell r="A147048" t="str">
            <v>Trim</v>
          </cell>
        </row>
        <row r="147049">
          <cell r="A147049" t="str">
            <v>Trim</v>
          </cell>
        </row>
        <row r="147050">
          <cell r="A147050" t="str">
            <v>Trim</v>
          </cell>
        </row>
        <row r="147051">
          <cell r="A147051" t="str">
            <v>Trim</v>
          </cell>
        </row>
        <row r="147052">
          <cell r="A147052" t="str">
            <v>Trim</v>
          </cell>
        </row>
        <row r="147053">
          <cell r="A147053" t="str">
            <v>Trim</v>
          </cell>
        </row>
        <row r="147054">
          <cell r="A147054" t="str">
            <v>Trim</v>
          </cell>
        </row>
        <row r="147055">
          <cell r="A147055" t="str">
            <v>Trim</v>
          </cell>
        </row>
        <row r="147056">
          <cell r="A147056" t="str">
            <v>Trim</v>
          </cell>
        </row>
        <row r="147057">
          <cell r="A147057" t="str">
            <v>Trim</v>
          </cell>
        </row>
        <row r="147058">
          <cell r="A147058" t="str">
            <v>Trim</v>
          </cell>
        </row>
        <row r="147059">
          <cell r="A147059" t="str">
            <v>Trim</v>
          </cell>
        </row>
        <row r="147060">
          <cell r="A147060" t="str">
            <v>Trim</v>
          </cell>
        </row>
        <row r="147061">
          <cell r="A147061" t="str">
            <v>Trim</v>
          </cell>
        </row>
        <row r="147062">
          <cell r="A147062" t="str">
            <v>Trim</v>
          </cell>
        </row>
        <row r="147063">
          <cell r="A147063" t="str">
            <v>Trim</v>
          </cell>
        </row>
        <row r="147064">
          <cell r="A147064" t="str">
            <v>Trim</v>
          </cell>
        </row>
        <row r="147065">
          <cell r="A147065" t="str">
            <v>Trim</v>
          </cell>
        </row>
        <row r="147066">
          <cell r="A147066" t="str">
            <v>Trim</v>
          </cell>
        </row>
        <row r="147067">
          <cell r="A147067" t="str">
            <v>Trim</v>
          </cell>
        </row>
        <row r="147068">
          <cell r="A147068" t="str">
            <v>Trim</v>
          </cell>
        </row>
        <row r="147069">
          <cell r="A147069" t="str">
            <v>Trim</v>
          </cell>
        </row>
        <row r="147070">
          <cell r="A147070" t="str">
            <v>Trim</v>
          </cell>
        </row>
        <row r="147071">
          <cell r="A147071" t="str">
            <v>Trim</v>
          </cell>
        </row>
        <row r="147072">
          <cell r="A147072" t="str">
            <v>Trim</v>
          </cell>
        </row>
        <row r="147073">
          <cell r="A147073" t="str">
            <v>Trim</v>
          </cell>
        </row>
        <row r="147074">
          <cell r="A147074" t="str">
            <v>Trim</v>
          </cell>
        </row>
        <row r="147075">
          <cell r="A147075" t="str">
            <v>Trim</v>
          </cell>
        </row>
        <row r="147076">
          <cell r="A147076" t="str">
            <v>Trim</v>
          </cell>
        </row>
        <row r="147077">
          <cell r="A147077" t="str">
            <v>Trim</v>
          </cell>
        </row>
        <row r="147078">
          <cell r="A147078" t="str">
            <v>Trim</v>
          </cell>
        </row>
        <row r="147079">
          <cell r="A147079" t="str">
            <v>Trim</v>
          </cell>
        </row>
        <row r="147080">
          <cell r="A147080" t="str">
            <v>Trim</v>
          </cell>
        </row>
        <row r="147081">
          <cell r="A147081" t="str">
            <v>Trim</v>
          </cell>
        </row>
        <row r="147082">
          <cell r="A147082" t="str">
            <v>Trim</v>
          </cell>
        </row>
        <row r="147083">
          <cell r="A147083" t="str">
            <v>Trim</v>
          </cell>
        </row>
        <row r="147084">
          <cell r="A147084" t="str">
            <v>Trim</v>
          </cell>
        </row>
        <row r="147085">
          <cell r="A147085" t="str">
            <v>Trim</v>
          </cell>
        </row>
        <row r="147086">
          <cell r="A147086" t="str">
            <v>Trim</v>
          </cell>
        </row>
        <row r="147087">
          <cell r="A147087" t="str">
            <v>Trim</v>
          </cell>
        </row>
        <row r="147088">
          <cell r="A147088" t="str">
            <v>Trim</v>
          </cell>
        </row>
        <row r="147089">
          <cell r="A147089" t="str">
            <v>Trim</v>
          </cell>
        </row>
        <row r="147090">
          <cell r="A147090" t="str">
            <v>Trim</v>
          </cell>
        </row>
        <row r="147091">
          <cell r="A147091" t="str">
            <v>Trim</v>
          </cell>
        </row>
        <row r="147092">
          <cell r="A147092" t="str">
            <v>Trim</v>
          </cell>
        </row>
        <row r="147093">
          <cell r="A147093" t="str">
            <v>Trim</v>
          </cell>
        </row>
        <row r="147094">
          <cell r="A147094" t="str">
            <v>Trim</v>
          </cell>
        </row>
        <row r="147095">
          <cell r="A147095" t="str">
            <v>Trim</v>
          </cell>
        </row>
        <row r="147096">
          <cell r="A147096" t="str">
            <v>Trim</v>
          </cell>
        </row>
        <row r="147097">
          <cell r="A147097" t="str">
            <v>Trim</v>
          </cell>
        </row>
        <row r="147098">
          <cell r="A147098" t="str">
            <v>Trim</v>
          </cell>
        </row>
        <row r="147099">
          <cell r="A147099" t="str">
            <v>Trim</v>
          </cell>
        </row>
        <row r="147100">
          <cell r="A147100" t="str">
            <v>Trim</v>
          </cell>
        </row>
        <row r="147101">
          <cell r="A147101" t="str">
            <v>Trim</v>
          </cell>
        </row>
        <row r="147102">
          <cell r="A147102" t="str">
            <v>Trim</v>
          </cell>
        </row>
        <row r="147103">
          <cell r="A147103" t="str">
            <v>Trim</v>
          </cell>
        </row>
        <row r="147104">
          <cell r="A147104" t="str">
            <v>Trim</v>
          </cell>
        </row>
        <row r="147105">
          <cell r="A147105" t="str">
            <v>Trim</v>
          </cell>
        </row>
        <row r="147106">
          <cell r="A147106" t="str">
            <v>Trim</v>
          </cell>
        </row>
        <row r="147107">
          <cell r="A147107" t="str">
            <v>Trim</v>
          </cell>
        </row>
        <row r="147108">
          <cell r="A147108" t="str">
            <v>Trim</v>
          </cell>
        </row>
        <row r="147109">
          <cell r="A147109" t="str">
            <v>Trim</v>
          </cell>
        </row>
        <row r="147110">
          <cell r="A147110" t="str">
            <v>Trim</v>
          </cell>
        </row>
        <row r="147111">
          <cell r="A147111" t="str">
            <v>Trim</v>
          </cell>
        </row>
        <row r="147112">
          <cell r="A147112" t="str">
            <v>Trim</v>
          </cell>
        </row>
        <row r="147113">
          <cell r="A147113" t="str">
            <v>Trim</v>
          </cell>
        </row>
        <row r="147114">
          <cell r="A147114" t="str">
            <v>Trim</v>
          </cell>
        </row>
        <row r="147115">
          <cell r="A147115" t="str">
            <v>Trim</v>
          </cell>
        </row>
        <row r="147116">
          <cell r="A147116" t="str">
            <v>Trim</v>
          </cell>
        </row>
        <row r="147117">
          <cell r="A147117" t="str">
            <v>Trim</v>
          </cell>
        </row>
        <row r="147118">
          <cell r="A147118" t="str">
            <v>Trim</v>
          </cell>
        </row>
        <row r="147119">
          <cell r="A147119" t="str">
            <v>Trim</v>
          </cell>
        </row>
        <row r="147120">
          <cell r="A147120" t="str">
            <v>Trim</v>
          </cell>
        </row>
        <row r="147121">
          <cell r="A147121" t="str">
            <v>Trim</v>
          </cell>
        </row>
        <row r="147122">
          <cell r="A147122" t="str">
            <v>Trim</v>
          </cell>
        </row>
        <row r="147123">
          <cell r="A147123" t="str">
            <v>Trim</v>
          </cell>
        </row>
        <row r="147124">
          <cell r="A147124" t="str">
            <v>Trim</v>
          </cell>
        </row>
        <row r="147125">
          <cell r="A147125" t="str">
            <v>Trim</v>
          </cell>
        </row>
        <row r="147126">
          <cell r="A147126" t="str">
            <v>Trim</v>
          </cell>
        </row>
        <row r="147127">
          <cell r="A147127" t="str">
            <v>Trim</v>
          </cell>
        </row>
        <row r="147128">
          <cell r="A147128" t="str">
            <v>Trim</v>
          </cell>
        </row>
        <row r="147129">
          <cell r="A147129" t="str">
            <v>Trim</v>
          </cell>
        </row>
        <row r="147130">
          <cell r="A147130" t="str">
            <v>Trim</v>
          </cell>
        </row>
        <row r="147131">
          <cell r="A147131" t="str">
            <v>Trim</v>
          </cell>
        </row>
        <row r="147132">
          <cell r="A147132" t="str">
            <v>Trim</v>
          </cell>
        </row>
        <row r="147133">
          <cell r="A147133" t="str">
            <v>Trim</v>
          </cell>
        </row>
        <row r="147134">
          <cell r="A147134" t="str">
            <v>Trim</v>
          </cell>
        </row>
        <row r="147135">
          <cell r="A147135" t="str">
            <v>Trim</v>
          </cell>
        </row>
        <row r="147136">
          <cell r="A147136" t="str">
            <v>Trim</v>
          </cell>
        </row>
        <row r="147137">
          <cell r="A147137" t="str">
            <v>Trim</v>
          </cell>
        </row>
        <row r="147138">
          <cell r="A147138" t="str">
            <v>Trim</v>
          </cell>
        </row>
        <row r="147139">
          <cell r="A147139" t="str">
            <v>Trim</v>
          </cell>
        </row>
        <row r="147140">
          <cell r="A147140" t="str">
            <v>Trim</v>
          </cell>
        </row>
        <row r="147141">
          <cell r="A147141" t="str">
            <v>Trim</v>
          </cell>
        </row>
        <row r="147142">
          <cell r="A147142" t="str">
            <v>Trim</v>
          </cell>
        </row>
        <row r="147143">
          <cell r="A147143" t="str">
            <v>Trim</v>
          </cell>
        </row>
        <row r="147144">
          <cell r="A147144" t="str">
            <v>Trim</v>
          </cell>
        </row>
        <row r="147145">
          <cell r="A147145" t="str">
            <v>Trim</v>
          </cell>
        </row>
        <row r="147146">
          <cell r="A147146" t="str">
            <v>Trim</v>
          </cell>
        </row>
        <row r="147147">
          <cell r="A147147" t="str">
            <v>Trim</v>
          </cell>
        </row>
        <row r="147148">
          <cell r="A147148" t="str">
            <v>Trim</v>
          </cell>
        </row>
        <row r="147149">
          <cell r="A147149" t="str">
            <v>Trim</v>
          </cell>
        </row>
        <row r="147150">
          <cell r="A147150" t="str">
            <v>Trim</v>
          </cell>
        </row>
        <row r="147151">
          <cell r="A147151" t="str">
            <v>Trim</v>
          </cell>
        </row>
        <row r="147152">
          <cell r="A147152" t="str">
            <v>Trim</v>
          </cell>
        </row>
        <row r="147153">
          <cell r="A147153" t="str">
            <v>Trim</v>
          </cell>
        </row>
        <row r="147154">
          <cell r="A147154" t="str">
            <v>Trim</v>
          </cell>
        </row>
        <row r="147155">
          <cell r="A147155" t="str">
            <v>Trim</v>
          </cell>
        </row>
        <row r="147156">
          <cell r="A147156" t="str">
            <v>Trim</v>
          </cell>
        </row>
        <row r="147157">
          <cell r="A147157" t="str">
            <v>Trim</v>
          </cell>
        </row>
        <row r="147158">
          <cell r="A147158" t="str">
            <v>Trim</v>
          </cell>
        </row>
        <row r="147159">
          <cell r="A147159" t="str">
            <v>Trim</v>
          </cell>
        </row>
        <row r="147160">
          <cell r="A147160" t="str">
            <v>Trim</v>
          </cell>
        </row>
        <row r="147161">
          <cell r="A147161" t="str">
            <v>Trim</v>
          </cell>
        </row>
        <row r="147162">
          <cell r="A147162" t="str">
            <v>Trim</v>
          </cell>
        </row>
        <row r="147163">
          <cell r="A147163" t="str">
            <v>Trim</v>
          </cell>
        </row>
        <row r="147164">
          <cell r="A147164" t="str">
            <v>Trim</v>
          </cell>
        </row>
        <row r="147165">
          <cell r="A147165" t="str">
            <v>Trim</v>
          </cell>
        </row>
        <row r="147166">
          <cell r="A147166" t="str">
            <v>Trim</v>
          </cell>
        </row>
        <row r="147167">
          <cell r="A147167" t="str">
            <v>Trim</v>
          </cell>
        </row>
        <row r="147168">
          <cell r="A147168" t="str">
            <v>Trim</v>
          </cell>
        </row>
        <row r="147169">
          <cell r="A147169" t="str">
            <v>Trim</v>
          </cell>
        </row>
        <row r="147170">
          <cell r="A147170" t="str">
            <v>Trim</v>
          </cell>
        </row>
        <row r="147171">
          <cell r="A147171" t="str">
            <v>Trim</v>
          </cell>
        </row>
        <row r="147172">
          <cell r="A147172" t="str">
            <v>Trim</v>
          </cell>
        </row>
        <row r="147173">
          <cell r="A147173" t="str">
            <v>Trim</v>
          </cell>
        </row>
        <row r="147174">
          <cell r="A147174" t="str">
            <v>Trim</v>
          </cell>
        </row>
        <row r="147175">
          <cell r="A147175" t="str">
            <v>Trim</v>
          </cell>
        </row>
        <row r="147176">
          <cell r="A147176" t="str">
            <v>Trim</v>
          </cell>
        </row>
        <row r="147177">
          <cell r="A147177" t="str">
            <v>Trim</v>
          </cell>
        </row>
        <row r="147178">
          <cell r="A147178" t="str">
            <v>Trim</v>
          </cell>
        </row>
        <row r="147179">
          <cell r="A147179" t="str">
            <v>Trim</v>
          </cell>
        </row>
        <row r="147180">
          <cell r="A147180" t="str">
            <v>Trim</v>
          </cell>
        </row>
        <row r="147181">
          <cell r="A147181" t="str">
            <v>Trim</v>
          </cell>
        </row>
        <row r="147182">
          <cell r="A147182" t="str">
            <v>Trim</v>
          </cell>
        </row>
        <row r="147183">
          <cell r="A147183" t="str">
            <v>Trim</v>
          </cell>
        </row>
        <row r="147184">
          <cell r="A147184" t="str">
            <v>Trim</v>
          </cell>
        </row>
        <row r="147185">
          <cell r="A147185" t="str">
            <v>Trim</v>
          </cell>
        </row>
        <row r="147186">
          <cell r="A147186" t="str">
            <v>Trim</v>
          </cell>
        </row>
        <row r="147187">
          <cell r="A147187" t="str">
            <v>Trim</v>
          </cell>
        </row>
        <row r="147188">
          <cell r="A147188" t="str">
            <v>Trim</v>
          </cell>
        </row>
        <row r="147189">
          <cell r="A147189" t="str">
            <v>Trim</v>
          </cell>
        </row>
        <row r="147190">
          <cell r="A147190" t="str">
            <v>Trim</v>
          </cell>
        </row>
        <row r="147191">
          <cell r="A147191" t="str">
            <v>Trim</v>
          </cell>
        </row>
        <row r="147192">
          <cell r="A147192" t="str">
            <v>Trim</v>
          </cell>
        </row>
        <row r="147193">
          <cell r="A147193" t="str">
            <v>Trim</v>
          </cell>
        </row>
        <row r="147194">
          <cell r="A147194" t="str">
            <v>Trim</v>
          </cell>
        </row>
        <row r="147195">
          <cell r="A147195" t="str">
            <v>Trim</v>
          </cell>
        </row>
        <row r="147196">
          <cell r="A147196" t="str">
            <v>Trim</v>
          </cell>
        </row>
        <row r="147197">
          <cell r="A147197" t="str">
            <v>Trim</v>
          </cell>
        </row>
        <row r="147198">
          <cell r="A147198" t="str">
            <v>Trim</v>
          </cell>
        </row>
        <row r="147199">
          <cell r="A147199" t="str">
            <v>Trim</v>
          </cell>
        </row>
        <row r="147200">
          <cell r="A147200" t="str">
            <v>Trim</v>
          </cell>
        </row>
        <row r="147201">
          <cell r="A147201" t="str">
            <v>Trim</v>
          </cell>
        </row>
        <row r="147202">
          <cell r="A147202" t="str">
            <v>Trim</v>
          </cell>
        </row>
        <row r="147203">
          <cell r="A147203" t="str">
            <v>Trim</v>
          </cell>
        </row>
        <row r="147204">
          <cell r="A147204" t="str">
            <v>Trim</v>
          </cell>
        </row>
        <row r="147205">
          <cell r="A147205" t="str">
            <v>Trim</v>
          </cell>
        </row>
        <row r="147206">
          <cell r="A147206" t="str">
            <v>Trim</v>
          </cell>
        </row>
        <row r="147207">
          <cell r="A147207" t="str">
            <v>Trim</v>
          </cell>
        </row>
        <row r="147208">
          <cell r="A147208" t="str">
            <v>Trim</v>
          </cell>
        </row>
        <row r="147209">
          <cell r="A147209" t="str">
            <v>Trim</v>
          </cell>
        </row>
        <row r="147210">
          <cell r="A147210" t="str">
            <v>Trim</v>
          </cell>
        </row>
        <row r="147211">
          <cell r="A147211" t="str">
            <v>Trim</v>
          </cell>
        </row>
        <row r="147212">
          <cell r="A147212" t="str">
            <v>Trim</v>
          </cell>
        </row>
        <row r="147213">
          <cell r="A147213" t="str">
            <v>Trim</v>
          </cell>
        </row>
        <row r="147214">
          <cell r="A147214" t="str">
            <v>Trim</v>
          </cell>
        </row>
        <row r="147215">
          <cell r="A147215" t="str">
            <v>Trim</v>
          </cell>
        </row>
        <row r="147216">
          <cell r="A147216" t="str">
            <v>Trim</v>
          </cell>
        </row>
        <row r="147217">
          <cell r="A147217" t="str">
            <v>Trim</v>
          </cell>
        </row>
        <row r="147218">
          <cell r="A147218" t="str">
            <v>Trim</v>
          </cell>
        </row>
        <row r="147219">
          <cell r="A147219" t="str">
            <v>Trim</v>
          </cell>
        </row>
        <row r="147220">
          <cell r="A147220" t="str">
            <v>Trim</v>
          </cell>
        </row>
        <row r="147221">
          <cell r="A147221" t="str">
            <v>Trim</v>
          </cell>
        </row>
        <row r="147222">
          <cell r="A147222" t="str">
            <v>Trim</v>
          </cell>
        </row>
        <row r="147223">
          <cell r="A147223" t="str">
            <v>Trim</v>
          </cell>
        </row>
        <row r="147224">
          <cell r="A147224" t="str">
            <v>Trim</v>
          </cell>
        </row>
        <row r="147225">
          <cell r="A147225" t="str">
            <v>Trim</v>
          </cell>
        </row>
        <row r="147226">
          <cell r="A147226" t="str">
            <v>Trim</v>
          </cell>
        </row>
        <row r="147227">
          <cell r="A147227" t="str">
            <v>Trim</v>
          </cell>
        </row>
        <row r="147228">
          <cell r="A147228" t="str">
            <v>Trim</v>
          </cell>
        </row>
        <row r="147229">
          <cell r="A147229" t="str">
            <v>Trim</v>
          </cell>
        </row>
        <row r="147230">
          <cell r="A147230" t="str">
            <v>Trim</v>
          </cell>
        </row>
        <row r="147231">
          <cell r="A147231" t="str">
            <v>Trim</v>
          </cell>
        </row>
        <row r="147232">
          <cell r="A147232" t="str">
            <v>Trim</v>
          </cell>
        </row>
        <row r="147233">
          <cell r="A147233" t="str">
            <v>Trim</v>
          </cell>
        </row>
        <row r="147234">
          <cell r="A147234" t="str">
            <v>Trim</v>
          </cell>
        </row>
        <row r="147235">
          <cell r="A147235" t="str">
            <v>Trim</v>
          </cell>
        </row>
        <row r="147236">
          <cell r="A147236" t="str">
            <v>Trim</v>
          </cell>
        </row>
        <row r="147237">
          <cell r="A147237" t="str">
            <v>Trim</v>
          </cell>
        </row>
        <row r="147238">
          <cell r="A147238" t="str">
            <v>Trim</v>
          </cell>
        </row>
        <row r="147239">
          <cell r="A147239" t="str">
            <v>Trim</v>
          </cell>
        </row>
        <row r="147240">
          <cell r="A147240" t="str">
            <v>Trim</v>
          </cell>
        </row>
        <row r="147241">
          <cell r="A147241" t="str">
            <v>Trim</v>
          </cell>
        </row>
        <row r="147242">
          <cell r="A147242" t="str">
            <v>Trim</v>
          </cell>
        </row>
        <row r="147243">
          <cell r="A147243" t="str">
            <v>Trim</v>
          </cell>
        </row>
        <row r="147244">
          <cell r="A147244" t="str">
            <v>Trim</v>
          </cell>
        </row>
        <row r="147245">
          <cell r="A147245" t="str">
            <v>Trim</v>
          </cell>
        </row>
        <row r="147246">
          <cell r="A147246" t="str">
            <v>Trim</v>
          </cell>
        </row>
        <row r="147247">
          <cell r="A147247" t="str">
            <v>Trim</v>
          </cell>
        </row>
        <row r="147248">
          <cell r="A147248" t="str">
            <v>Trim</v>
          </cell>
        </row>
        <row r="147249">
          <cell r="A147249" t="str">
            <v>Trim</v>
          </cell>
        </row>
        <row r="147250">
          <cell r="A147250" t="str">
            <v>Trim</v>
          </cell>
        </row>
        <row r="147251">
          <cell r="A147251" t="str">
            <v>Trim</v>
          </cell>
        </row>
        <row r="147252">
          <cell r="A147252" t="str">
            <v>Trim</v>
          </cell>
        </row>
        <row r="147253">
          <cell r="A147253" t="str">
            <v>Trim</v>
          </cell>
        </row>
        <row r="147254">
          <cell r="A147254" t="str">
            <v>Trim</v>
          </cell>
        </row>
        <row r="147255">
          <cell r="A147255" t="str">
            <v>Trim</v>
          </cell>
        </row>
        <row r="147256">
          <cell r="A147256" t="str">
            <v>Trim</v>
          </cell>
        </row>
        <row r="147257">
          <cell r="A147257" t="str">
            <v>Trim</v>
          </cell>
        </row>
        <row r="147258">
          <cell r="A147258" t="str">
            <v>Trim</v>
          </cell>
        </row>
        <row r="147259">
          <cell r="A147259" t="str">
            <v>Trim</v>
          </cell>
        </row>
        <row r="147260">
          <cell r="A147260" t="str">
            <v>Trim</v>
          </cell>
        </row>
        <row r="147261">
          <cell r="A147261" t="str">
            <v>Trim</v>
          </cell>
        </row>
        <row r="147262">
          <cell r="A147262" t="str">
            <v>Trim</v>
          </cell>
        </row>
        <row r="147263">
          <cell r="A147263" t="str">
            <v>Trim</v>
          </cell>
        </row>
        <row r="147264">
          <cell r="A147264" t="str">
            <v>Trim</v>
          </cell>
        </row>
        <row r="147265">
          <cell r="A147265" t="str">
            <v>Trim</v>
          </cell>
        </row>
        <row r="147266">
          <cell r="A147266" t="str">
            <v>Trim</v>
          </cell>
        </row>
        <row r="147267">
          <cell r="A147267" t="str">
            <v>Trim</v>
          </cell>
        </row>
        <row r="147268">
          <cell r="A147268" t="str">
            <v>Trim</v>
          </cell>
        </row>
        <row r="147269">
          <cell r="A147269" t="str">
            <v>Trim</v>
          </cell>
        </row>
        <row r="147270">
          <cell r="A147270" t="str">
            <v>Trim</v>
          </cell>
        </row>
        <row r="147271">
          <cell r="A147271" t="str">
            <v>Trim</v>
          </cell>
        </row>
        <row r="147272">
          <cell r="A147272" t="str">
            <v>Trim</v>
          </cell>
        </row>
        <row r="147273">
          <cell r="A147273" t="str">
            <v>Trim</v>
          </cell>
        </row>
        <row r="147274">
          <cell r="A147274" t="str">
            <v>Trim</v>
          </cell>
        </row>
        <row r="147275">
          <cell r="A147275" t="str">
            <v>Trim</v>
          </cell>
        </row>
        <row r="147276">
          <cell r="A147276" t="str">
            <v>Trim</v>
          </cell>
        </row>
        <row r="147277">
          <cell r="A147277" t="str">
            <v>Trim</v>
          </cell>
        </row>
        <row r="147278">
          <cell r="A147278" t="str">
            <v>Trim</v>
          </cell>
        </row>
        <row r="147279">
          <cell r="A147279" t="str">
            <v>Trim</v>
          </cell>
        </row>
        <row r="147280">
          <cell r="A147280" t="str">
            <v>Trim</v>
          </cell>
        </row>
        <row r="147281">
          <cell r="A147281" t="str">
            <v>Trim</v>
          </cell>
        </row>
        <row r="147282">
          <cell r="A147282" t="str">
            <v>Trim</v>
          </cell>
        </row>
        <row r="147283">
          <cell r="A147283" t="str">
            <v>Trim</v>
          </cell>
        </row>
        <row r="147284">
          <cell r="A147284" t="str">
            <v>Trim</v>
          </cell>
        </row>
        <row r="147285">
          <cell r="A147285" t="str">
            <v>Trim</v>
          </cell>
        </row>
        <row r="147286">
          <cell r="A147286" t="str">
            <v>Trim</v>
          </cell>
        </row>
        <row r="147287">
          <cell r="A147287" t="str">
            <v>Trim</v>
          </cell>
        </row>
        <row r="147288">
          <cell r="A147288" t="str">
            <v>Trim</v>
          </cell>
        </row>
        <row r="147289">
          <cell r="A147289" t="str">
            <v>Trim</v>
          </cell>
        </row>
        <row r="147290">
          <cell r="A147290" t="str">
            <v>Trim</v>
          </cell>
        </row>
        <row r="147291">
          <cell r="A147291" t="str">
            <v>Trim</v>
          </cell>
        </row>
        <row r="147292">
          <cell r="A147292" t="str">
            <v>Trim</v>
          </cell>
        </row>
        <row r="147293">
          <cell r="A147293" t="str">
            <v>Trim</v>
          </cell>
        </row>
        <row r="147294">
          <cell r="A147294" t="str">
            <v>Trim</v>
          </cell>
        </row>
        <row r="147295">
          <cell r="A147295" t="str">
            <v>Trim</v>
          </cell>
        </row>
        <row r="147296">
          <cell r="A147296" t="str">
            <v>Trim</v>
          </cell>
        </row>
        <row r="147297">
          <cell r="A147297" t="str">
            <v>Trim</v>
          </cell>
        </row>
        <row r="147298">
          <cell r="A147298" t="str">
            <v>Trim</v>
          </cell>
        </row>
        <row r="147299">
          <cell r="A147299" t="str">
            <v>Trim</v>
          </cell>
        </row>
        <row r="147300">
          <cell r="A147300" t="str">
            <v>Trim</v>
          </cell>
        </row>
        <row r="147301">
          <cell r="A147301" t="str">
            <v>Trim</v>
          </cell>
        </row>
        <row r="147302">
          <cell r="A147302" t="str">
            <v>Trim</v>
          </cell>
        </row>
        <row r="147303">
          <cell r="A147303" t="str">
            <v>Trim</v>
          </cell>
        </row>
        <row r="147304">
          <cell r="A147304" t="str">
            <v>Trim</v>
          </cell>
        </row>
        <row r="147305">
          <cell r="A147305" t="str">
            <v>Trim</v>
          </cell>
        </row>
        <row r="147306">
          <cell r="A147306" t="str">
            <v>Trim</v>
          </cell>
        </row>
        <row r="147307">
          <cell r="A147307" t="str">
            <v>Trim</v>
          </cell>
        </row>
        <row r="147308">
          <cell r="A147308" t="str">
            <v>Trim</v>
          </cell>
        </row>
        <row r="147309">
          <cell r="A147309" t="str">
            <v>Trim</v>
          </cell>
        </row>
        <row r="147310">
          <cell r="A147310" t="str">
            <v>Trim</v>
          </cell>
        </row>
        <row r="147311">
          <cell r="A147311" t="str">
            <v>Trim</v>
          </cell>
        </row>
        <row r="147312">
          <cell r="A147312" t="str">
            <v>Trim</v>
          </cell>
        </row>
        <row r="147313">
          <cell r="A147313" t="str">
            <v>Trim</v>
          </cell>
        </row>
        <row r="147314">
          <cell r="A147314" t="str">
            <v>Trim</v>
          </cell>
        </row>
        <row r="147315">
          <cell r="A147315" t="str">
            <v>Trim</v>
          </cell>
        </row>
        <row r="147316">
          <cell r="A147316" t="str">
            <v>Trim</v>
          </cell>
        </row>
        <row r="147317">
          <cell r="A147317" t="str">
            <v>Trim</v>
          </cell>
        </row>
        <row r="147318">
          <cell r="A147318" t="str">
            <v>Trim</v>
          </cell>
        </row>
        <row r="147319">
          <cell r="A147319" t="str">
            <v>Trim</v>
          </cell>
        </row>
        <row r="147320">
          <cell r="A147320" t="str">
            <v>Trim</v>
          </cell>
        </row>
        <row r="147321">
          <cell r="A147321" t="str">
            <v>Trim</v>
          </cell>
        </row>
        <row r="147322">
          <cell r="A147322" t="str">
            <v>Trim</v>
          </cell>
        </row>
        <row r="147323">
          <cell r="A147323" t="str">
            <v>Trim</v>
          </cell>
        </row>
        <row r="147324">
          <cell r="A147324" t="str">
            <v>Trim</v>
          </cell>
        </row>
        <row r="147325">
          <cell r="A147325" t="str">
            <v>Trim</v>
          </cell>
        </row>
        <row r="147326">
          <cell r="A147326" t="str">
            <v>Trim</v>
          </cell>
        </row>
        <row r="147327">
          <cell r="A147327" t="str">
            <v>Trim</v>
          </cell>
        </row>
        <row r="147328">
          <cell r="A147328" t="str">
            <v>Trim</v>
          </cell>
        </row>
        <row r="147329">
          <cell r="A147329" t="str">
            <v>Trim</v>
          </cell>
        </row>
        <row r="147330">
          <cell r="A147330" t="str">
            <v>Trim</v>
          </cell>
        </row>
        <row r="147331">
          <cell r="A147331" t="str">
            <v>Trim</v>
          </cell>
        </row>
        <row r="147332">
          <cell r="A147332" t="str">
            <v>Trim</v>
          </cell>
        </row>
        <row r="147333">
          <cell r="A147333" t="str">
            <v>Trim</v>
          </cell>
        </row>
        <row r="147334">
          <cell r="A147334" t="str">
            <v>Trim</v>
          </cell>
        </row>
        <row r="147335">
          <cell r="A147335" t="str">
            <v>Trim</v>
          </cell>
        </row>
        <row r="147336">
          <cell r="A147336" t="str">
            <v>Trim</v>
          </cell>
        </row>
        <row r="147337">
          <cell r="A147337" t="str">
            <v>Trim</v>
          </cell>
        </row>
        <row r="147338">
          <cell r="A147338" t="str">
            <v>Trim</v>
          </cell>
        </row>
        <row r="147339">
          <cell r="A147339" t="str">
            <v>Trim</v>
          </cell>
        </row>
        <row r="147340">
          <cell r="A147340" t="str">
            <v>Trim</v>
          </cell>
        </row>
        <row r="147341">
          <cell r="A147341" t="str">
            <v>Trim</v>
          </cell>
        </row>
        <row r="147342">
          <cell r="A147342" t="str">
            <v>Trim</v>
          </cell>
        </row>
        <row r="147343">
          <cell r="A147343" t="str">
            <v>Trim</v>
          </cell>
        </row>
        <row r="147344">
          <cell r="A147344" t="str">
            <v>Trim</v>
          </cell>
        </row>
        <row r="147345">
          <cell r="A147345" t="str">
            <v>Trim</v>
          </cell>
        </row>
        <row r="147346">
          <cell r="A147346" t="str">
            <v>Trim</v>
          </cell>
        </row>
        <row r="147347">
          <cell r="A147347" t="str">
            <v>Trim</v>
          </cell>
        </row>
        <row r="147348">
          <cell r="A147348" t="str">
            <v>Trim</v>
          </cell>
        </row>
        <row r="147349">
          <cell r="A147349" t="str">
            <v>Trim</v>
          </cell>
        </row>
        <row r="147350">
          <cell r="A147350" t="str">
            <v>Trim</v>
          </cell>
        </row>
        <row r="147351">
          <cell r="A147351" t="str">
            <v>Trim</v>
          </cell>
        </row>
        <row r="147352">
          <cell r="A147352" t="str">
            <v>Trim</v>
          </cell>
        </row>
        <row r="147353">
          <cell r="A147353" t="str">
            <v>Trim</v>
          </cell>
        </row>
        <row r="147354">
          <cell r="A147354" t="str">
            <v>Trim</v>
          </cell>
        </row>
        <row r="147355">
          <cell r="A147355" t="str">
            <v>Trim</v>
          </cell>
        </row>
        <row r="147356">
          <cell r="A147356" t="str">
            <v>Trim</v>
          </cell>
        </row>
        <row r="147357">
          <cell r="A147357" t="str">
            <v>Trim</v>
          </cell>
        </row>
        <row r="147358">
          <cell r="A147358" t="str">
            <v>Trim</v>
          </cell>
        </row>
        <row r="147359">
          <cell r="A147359" t="str">
            <v>Trim</v>
          </cell>
        </row>
        <row r="147360">
          <cell r="A147360" t="str">
            <v>Trim</v>
          </cell>
        </row>
        <row r="147361">
          <cell r="A147361" t="str">
            <v>Trim</v>
          </cell>
        </row>
        <row r="147362">
          <cell r="A147362" t="str">
            <v>Trim</v>
          </cell>
        </row>
        <row r="147363">
          <cell r="A147363" t="str">
            <v>Trim</v>
          </cell>
        </row>
        <row r="147364">
          <cell r="A147364" t="str">
            <v>Trim</v>
          </cell>
        </row>
        <row r="147365">
          <cell r="A147365" t="str">
            <v>Trim</v>
          </cell>
        </row>
        <row r="147366">
          <cell r="A147366" t="str">
            <v>Trim</v>
          </cell>
        </row>
        <row r="147367">
          <cell r="A147367" t="str">
            <v>Trim</v>
          </cell>
        </row>
        <row r="147368">
          <cell r="A147368" t="str">
            <v>Trim</v>
          </cell>
        </row>
        <row r="147369">
          <cell r="A147369" t="str">
            <v>Trim</v>
          </cell>
        </row>
        <row r="147370">
          <cell r="A147370" t="str">
            <v>Trim</v>
          </cell>
        </row>
        <row r="147371">
          <cell r="A147371" t="str">
            <v>Trim</v>
          </cell>
        </row>
        <row r="147372">
          <cell r="A147372" t="str">
            <v>Trim</v>
          </cell>
        </row>
        <row r="147373">
          <cell r="A147373" t="str">
            <v>Trim</v>
          </cell>
        </row>
        <row r="147374">
          <cell r="A147374" t="str">
            <v>Trim</v>
          </cell>
        </row>
        <row r="147375">
          <cell r="A147375" t="str">
            <v>Trim</v>
          </cell>
        </row>
        <row r="147376">
          <cell r="A147376" t="str">
            <v>Trim</v>
          </cell>
        </row>
        <row r="147377">
          <cell r="A147377" t="str">
            <v>Trim</v>
          </cell>
        </row>
        <row r="147378">
          <cell r="A147378" t="str">
            <v>Trim</v>
          </cell>
        </row>
        <row r="147379">
          <cell r="A147379" t="str">
            <v>Trim</v>
          </cell>
        </row>
        <row r="147380">
          <cell r="A147380" t="str">
            <v>Trim</v>
          </cell>
        </row>
        <row r="147381">
          <cell r="A147381" t="str">
            <v>Trim</v>
          </cell>
        </row>
        <row r="147382">
          <cell r="A147382" t="str">
            <v>Trim</v>
          </cell>
        </row>
        <row r="147383">
          <cell r="A147383" t="str">
            <v>Trim</v>
          </cell>
        </row>
        <row r="147384">
          <cell r="A147384" t="str">
            <v>Trim</v>
          </cell>
        </row>
        <row r="147385">
          <cell r="A147385" t="str">
            <v>Trim</v>
          </cell>
        </row>
        <row r="147386">
          <cell r="A147386" t="str">
            <v>Trim</v>
          </cell>
        </row>
        <row r="147387">
          <cell r="A147387" t="str">
            <v>Trim</v>
          </cell>
        </row>
        <row r="147388">
          <cell r="A147388" t="str">
            <v>Trim</v>
          </cell>
        </row>
        <row r="147389">
          <cell r="A147389" t="str">
            <v>Trim</v>
          </cell>
        </row>
        <row r="147390">
          <cell r="A147390" t="str">
            <v>Trim</v>
          </cell>
        </row>
        <row r="147391">
          <cell r="A147391" t="str">
            <v>Trim</v>
          </cell>
        </row>
        <row r="147392">
          <cell r="A147392" t="str">
            <v>Trim</v>
          </cell>
        </row>
        <row r="147393">
          <cell r="A147393" t="str">
            <v>Trim</v>
          </cell>
        </row>
        <row r="147394">
          <cell r="A147394" t="str">
            <v>Trim</v>
          </cell>
        </row>
        <row r="147395">
          <cell r="A147395" t="str">
            <v>Trim</v>
          </cell>
        </row>
        <row r="147396">
          <cell r="A147396" t="str">
            <v>Trim</v>
          </cell>
        </row>
        <row r="147397">
          <cell r="A147397" t="str">
            <v>Trim</v>
          </cell>
        </row>
        <row r="147398">
          <cell r="A147398" t="str">
            <v>Trim</v>
          </cell>
        </row>
        <row r="147399">
          <cell r="A147399" t="str">
            <v>Trim</v>
          </cell>
        </row>
        <row r="147400">
          <cell r="A147400" t="str">
            <v>Trim</v>
          </cell>
        </row>
        <row r="147401">
          <cell r="A147401" t="str">
            <v>Trim</v>
          </cell>
        </row>
        <row r="147402">
          <cell r="A147402" t="str">
            <v>Trim</v>
          </cell>
        </row>
        <row r="147403">
          <cell r="A147403" t="str">
            <v>Trim</v>
          </cell>
        </row>
        <row r="147404">
          <cell r="A147404" t="str">
            <v>Trim</v>
          </cell>
        </row>
        <row r="147405">
          <cell r="A147405" t="str">
            <v>Trim</v>
          </cell>
        </row>
        <row r="147406">
          <cell r="A147406" t="str">
            <v>Trim</v>
          </cell>
        </row>
        <row r="147407">
          <cell r="A147407" t="str">
            <v>Trim</v>
          </cell>
        </row>
        <row r="147408">
          <cell r="A147408" t="str">
            <v>Trim</v>
          </cell>
        </row>
        <row r="147409">
          <cell r="A147409" t="str">
            <v>Trim</v>
          </cell>
        </row>
        <row r="147410">
          <cell r="A147410" t="str">
            <v>Trim</v>
          </cell>
        </row>
        <row r="147411">
          <cell r="A147411" t="str">
            <v>Trim</v>
          </cell>
        </row>
        <row r="147412">
          <cell r="A147412" t="str">
            <v>Trim</v>
          </cell>
        </row>
        <row r="147413">
          <cell r="A147413" t="str">
            <v>Trim</v>
          </cell>
        </row>
        <row r="147414">
          <cell r="A147414" t="str">
            <v>Trim</v>
          </cell>
        </row>
        <row r="147415">
          <cell r="A147415" t="str">
            <v>Trim</v>
          </cell>
        </row>
        <row r="147416">
          <cell r="A147416" t="str">
            <v>Trim</v>
          </cell>
        </row>
        <row r="147417">
          <cell r="A147417" t="str">
            <v>Trim</v>
          </cell>
        </row>
        <row r="147418">
          <cell r="A147418" t="str">
            <v>Trim</v>
          </cell>
        </row>
        <row r="147419">
          <cell r="A147419" t="str">
            <v>Trim</v>
          </cell>
        </row>
        <row r="147420">
          <cell r="A147420" t="str">
            <v>Trim</v>
          </cell>
        </row>
        <row r="147421">
          <cell r="A147421" t="str">
            <v>Trim</v>
          </cell>
        </row>
        <row r="147422">
          <cell r="A147422" t="str">
            <v>Trim</v>
          </cell>
        </row>
        <row r="147423">
          <cell r="A147423" t="str">
            <v>Trim</v>
          </cell>
        </row>
        <row r="147424">
          <cell r="A147424" t="str">
            <v>Trim</v>
          </cell>
        </row>
        <row r="147425">
          <cell r="A147425" t="str">
            <v>Trim</v>
          </cell>
        </row>
        <row r="147426">
          <cell r="A147426" t="str">
            <v>Trim</v>
          </cell>
        </row>
        <row r="147427">
          <cell r="A147427" t="str">
            <v>Trim</v>
          </cell>
        </row>
        <row r="147428">
          <cell r="A147428" t="str">
            <v>Trim</v>
          </cell>
        </row>
        <row r="147429">
          <cell r="A147429" t="str">
            <v>Trim</v>
          </cell>
        </row>
        <row r="147430">
          <cell r="A147430" t="str">
            <v>Trim</v>
          </cell>
        </row>
        <row r="147431">
          <cell r="A147431" t="str">
            <v>Trim</v>
          </cell>
        </row>
        <row r="147432">
          <cell r="A147432" t="str">
            <v>Trim</v>
          </cell>
        </row>
        <row r="147433">
          <cell r="A147433" t="str">
            <v>Trim</v>
          </cell>
        </row>
        <row r="147434">
          <cell r="A147434" t="str">
            <v>Trim</v>
          </cell>
        </row>
        <row r="147435">
          <cell r="A147435" t="str">
            <v>Trim</v>
          </cell>
        </row>
        <row r="147436">
          <cell r="A147436" t="str">
            <v>Trim</v>
          </cell>
        </row>
        <row r="147437">
          <cell r="A147437" t="str">
            <v>Trim</v>
          </cell>
        </row>
        <row r="147438">
          <cell r="A147438" t="str">
            <v>Trim</v>
          </cell>
        </row>
        <row r="147439">
          <cell r="A147439" t="str">
            <v>Trim</v>
          </cell>
        </row>
        <row r="147440">
          <cell r="A147440" t="str">
            <v>Trim</v>
          </cell>
        </row>
        <row r="147441">
          <cell r="A147441" t="str">
            <v>Trim</v>
          </cell>
        </row>
        <row r="147442">
          <cell r="A147442" t="str">
            <v>Trim</v>
          </cell>
        </row>
        <row r="147443">
          <cell r="A147443" t="str">
            <v>Trim</v>
          </cell>
        </row>
        <row r="147444">
          <cell r="A147444" t="str">
            <v>Trim</v>
          </cell>
        </row>
        <row r="147445">
          <cell r="A147445" t="str">
            <v>Trim</v>
          </cell>
        </row>
        <row r="147446">
          <cell r="A147446" t="str">
            <v>Trim</v>
          </cell>
        </row>
        <row r="147447">
          <cell r="A147447" t="str">
            <v>Trim</v>
          </cell>
        </row>
        <row r="147448">
          <cell r="A147448" t="str">
            <v>Trim</v>
          </cell>
        </row>
        <row r="147449">
          <cell r="A147449" t="str">
            <v>Trim</v>
          </cell>
        </row>
        <row r="147450">
          <cell r="A147450" t="str">
            <v>Trim</v>
          </cell>
        </row>
        <row r="147451">
          <cell r="A147451" t="str">
            <v>Trim</v>
          </cell>
        </row>
        <row r="147452">
          <cell r="A147452" t="str">
            <v>Trim</v>
          </cell>
        </row>
        <row r="147453">
          <cell r="A147453" t="str">
            <v>Trim</v>
          </cell>
        </row>
        <row r="147454">
          <cell r="A147454" t="str">
            <v>Trim</v>
          </cell>
        </row>
        <row r="147455">
          <cell r="A147455" t="str">
            <v>Trim</v>
          </cell>
        </row>
        <row r="147456">
          <cell r="A147456" t="str">
            <v>Trim</v>
          </cell>
        </row>
        <row r="147457">
          <cell r="A147457" t="str">
            <v>Trim</v>
          </cell>
        </row>
        <row r="147458">
          <cell r="A147458" t="str">
            <v>Trim</v>
          </cell>
        </row>
        <row r="147459">
          <cell r="A147459" t="str">
            <v>Trim</v>
          </cell>
        </row>
        <row r="147460">
          <cell r="A147460" t="str">
            <v>Trim</v>
          </cell>
        </row>
        <row r="147461">
          <cell r="A147461" t="str">
            <v>Trim</v>
          </cell>
        </row>
        <row r="147462">
          <cell r="A147462" t="str">
            <v>Trim</v>
          </cell>
        </row>
        <row r="147463">
          <cell r="A147463" t="str">
            <v>Trim</v>
          </cell>
        </row>
        <row r="147464">
          <cell r="A147464" t="str">
            <v>Trim</v>
          </cell>
        </row>
        <row r="147465">
          <cell r="A147465" t="str">
            <v>Trim</v>
          </cell>
        </row>
        <row r="147466">
          <cell r="A147466" t="str">
            <v>Trim</v>
          </cell>
        </row>
        <row r="147467">
          <cell r="A147467" t="str">
            <v>Trim</v>
          </cell>
        </row>
        <row r="147468">
          <cell r="A147468" t="str">
            <v>Trim</v>
          </cell>
        </row>
        <row r="147469">
          <cell r="A147469" t="str">
            <v>Trim</v>
          </cell>
        </row>
        <row r="147470">
          <cell r="A147470" t="str">
            <v>Trim</v>
          </cell>
        </row>
        <row r="147471">
          <cell r="A147471" t="str">
            <v>Trim</v>
          </cell>
        </row>
        <row r="147472">
          <cell r="A147472" t="str">
            <v>Trim</v>
          </cell>
        </row>
        <row r="147473">
          <cell r="A147473" t="str">
            <v>Trim</v>
          </cell>
        </row>
        <row r="147474">
          <cell r="A147474" t="str">
            <v>Trim</v>
          </cell>
        </row>
        <row r="147475">
          <cell r="A147475" t="str">
            <v>Trim</v>
          </cell>
        </row>
        <row r="147476">
          <cell r="A147476" t="str">
            <v>Trim</v>
          </cell>
        </row>
        <row r="147477">
          <cell r="A147477" t="str">
            <v>Trim</v>
          </cell>
        </row>
        <row r="147478">
          <cell r="A147478" t="str">
            <v>Trim</v>
          </cell>
        </row>
        <row r="147479">
          <cell r="A147479" t="str">
            <v>Trim</v>
          </cell>
        </row>
        <row r="147480">
          <cell r="A147480" t="str">
            <v>Trim</v>
          </cell>
        </row>
        <row r="147481">
          <cell r="A147481" t="str">
            <v>Trim</v>
          </cell>
        </row>
        <row r="147482">
          <cell r="A147482" t="str">
            <v>Trim</v>
          </cell>
        </row>
        <row r="147483">
          <cell r="A147483" t="str">
            <v>Trim</v>
          </cell>
        </row>
        <row r="147484">
          <cell r="A147484" t="str">
            <v>Trim</v>
          </cell>
        </row>
        <row r="147485">
          <cell r="A147485" t="str">
            <v>Trim</v>
          </cell>
        </row>
        <row r="147486">
          <cell r="A147486" t="str">
            <v>Trim</v>
          </cell>
        </row>
        <row r="147487">
          <cell r="A147487" t="str">
            <v>Trim</v>
          </cell>
        </row>
        <row r="147488">
          <cell r="A147488" t="str">
            <v>Trim</v>
          </cell>
        </row>
        <row r="147489">
          <cell r="A147489" t="str">
            <v>Trim</v>
          </cell>
        </row>
        <row r="147490">
          <cell r="A147490" t="str">
            <v>Trim</v>
          </cell>
        </row>
        <row r="147491">
          <cell r="A147491" t="str">
            <v>Trim</v>
          </cell>
        </row>
        <row r="147492">
          <cell r="A147492" t="str">
            <v>Trim</v>
          </cell>
        </row>
        <row r="147493">
          <cell r="A147493" t="str">
            <v>Trim</v>
          </cell>
        </row>
        <row r="147494">
          <cell r="A147494" t="str">
            <v>Trim</v>
          </cell>
        </row>
        <row r="147495">
          <cell r="A147495" t="str">
            <v>Trim</v>
          </cell>
        </row>
        <row r="147496">
          <cell r="A147496" t="str">
            <v>Trim</v>
          </cell>
        </row>
        <row r="147497">
          <cell r="A147497" t="str">
            <v>Trim</v>
          </cell>
        </row>
        <row r="147498">
          <cell r="A147498" t="str">
            <v>Trim</v>
          </cell>
        </row>
        <row r="147499">
          <cell r="A147499" t="str">
            <v>Trim</v>
          </cell>
        </row>
        <row r="147500">
          <cell r="A147500" t="str">
            <v>Trim</v>
          </cell>
        </row>
        <row r="147501">
          <cell r="A147501" t="str">
            <v>Trim</v>
          </cell>
        </row>
        <row r="147502">
          <cell r="A147502" t="str">
            <v>Trim</v>
          </cell>
        </row>
        <row r="147503">
          <cell r="A147503" t="str">
            <v>Trim</v>
          </cell>
        </row>
        <row r="147504">
          <cell r="A147504" t="str">
            <v>Trim</v>
          </cell>
        </row>
        <row r="147505">
          <cell r="A147505" t="str">
            <v>Trim</v>
          </cell>
        </row>
        <row r="147506">
          <cell r="A147506" t="str">
            <v>Trim</v>
          </cell>
        </row>
        <row r="147507">
          <cell r="A147507" t="str">
            <v>Trim</v>
          </cell>
        </row>
        <row r="147508">
          <cell r="A147508" t="str">
            <v>Trim</v>
          </cell>
        </row>
        <row r="147509">
          <cell r="A147509" t="str">
            <v>Trim</v>
          </cell>
        </row>
        <row r="147510">
          <cell r="A147510" t="str">
            <v>Trim</v>
          </cell>
        </row>
        <row r="147511">
          <cell r="A147511" t="str">
            <v>Trim</v>
          </cell>
        </row>
        <row r="147512">
          <cell r="A147512" t="str">
            <v>Trim</v>
          </cell>
        </row>
        <row r="147513">
          <cell r="A147513" t="str">
            <v>Trim</v>
          </cell>
        </row>
        <row r="147514">
          <cell r="A147514" t="str">
            <v>Trim</v>
          </cell>
        </row>
        <row r="147515">
          <cell r="A147515" t="str">
            <v>Trim</v>
          </cell>
        </row>
        <row r="147516">
          <cell r="A147516" t="str">
            <v>Trim</v>
          </cell>
        </row>
        <row r="147517">
          <cell r="A147517" t="str">
            <v>Trim</v>
          </cell>
        </row>
        <row r="147518">
          <cell r="A147518" t="str">
            <v>Trim</v>
          </cell>
        </row>
        <row r="147519">
          <cell r="A147519" t="str">
            <v>Trim</v>
          </cell>
        </row>
        <row r="147520">
          <cell r="A147520" t="str">
            <v>Trim</v>
          </cell>
        </row>
        <row r="147521">
          <cell r="A147521" t="str">
            <v>Trim</v>
          </cell>
        </row>
        <row r="147522">
          <cell r="A147522" t="str">
            <v>Trim</v>
          </cell>
        </row>
        <row r="147523">
          <cell r="A147523" t="str">
            <v>Trim</v>
          </cell>
        </row>
        <row r="147524">
          <cell r="A147524" t="str">
            <v>Trim</v>
          </cell>
        </row>
        <row r="147525">
          <cell r="A147525" t="str">
            <v>Trim</v>
          </cell>
        </row>
        <row r="147526">
          <cell r="A147526" t="str">
            <v>Trim</v>
          </cell>
        </row>
        <row r="147527">
          <cell r="A147527" t="str">
            <v>Trim</v>
          </cell>
        </row>
        <row r="147528">
          <cell r="A147528" t="str">
            <v>Trim</v>
          </cell>
        </row>
        <row r="147529">
          <cell r="A147529" t="str">
            <v>Trim</v>
          </cell>
        </row>
        <row r="147530">
          <cell r="A147530" t="str">
            <v>Trim</v>
          </cell>
        </row>
        <row r="147531">
          <cell r="A147531" t="str">
            <v>Trim</v>
          </cell>
        </row>
        <row r="147532">
          <cell r="A147532" t="str">
            <v>Trim</v>
          </cell>
        </row>
        <row r="147533">
          <cell r="A147533" t="str">
            <v>Trim</v>
          </cell>
        </row>
        <row r="147534">
          <cell r="A147534" t="str">
            <v>Trim</v>
          </cell>
        </row>
        <row r="147535">
          <cell r="A147535" t="str">
            <v>Trim</v>
          </cell>
        </row>
        <row r="147536">
          <cell r="A147536" t="str">
            <v>Trim</v>
          </cell>
        </row>
        <row r="147537">
          <cell r="A147537" t="str">
            <v>Trim</v>
          </cell>
        </row>
        <row r="147538">
          <cell r="A147538" t="str">
            <v>Trim</v>
          </cell>
        </row>
        <row r="147539">
          <cell r="A147539" t="str">
            <v>Trim</v>
          </cell>
        </row>
        <row r="147540">
          <cell r="A147540" t="str">
            <v>Trim</v>
          </cell>
        </row>
        <row r="147541">
          <cell r="A147541" t="str">
            <v>Trim</v>
          </cell>
        </row>
        <row r="147542">
          <cell r="A147542" t="str">
            <v>Trim</v>
          </cell>
        </row>
        <row r="147543">
          <cell r="A147543" t="str">
            <v>Trim</v>
          </cell>
        </row>
        <row r="147544">
          <cell r="A147544" t="str">
            <v>Trim</v>
          </cell>
        </row>
        <row r="147545">
          <cell r="A147545" t="str">
            <v>Trim</v>
          </cell>
        </row>
        <row r="147546">
          <cell r="A147546" t="str">
            <v>Trim</v>
          </cell>
        </row>
        <row r="147547">
          <cell r="A147547" t="str">
            <v>Trim</v>
          </cell>
        </row>
        <row r="147548">
          <cell r="A147548" t="str">
            <v>Trim</v>
          </cell>
        </row>
        <row r="147549">
          <cell r="A147549" t="str">
            <v>Trim</v>
          </cell>
        </row>
        <row r="147550">
          <cell r="A147550" t="str">
            <v>Trim</v>
          </cell>
        </row>
        <row r="147551">
          <cell r="A147551" t="str">
            <v>Trim</v>
          </cell>
        </row>
        <row r="147552">
          <cell r="A147552" t="str">
            <v>Trim</v>
          </cell>
        </row>
        <row r="147553">
          <cell r="A147553" t="str">
            <v>Trim</v>
          </cell>
        </row>
        <row r="147554">
          <cell r="A147554" t="str">
            <v>Trim</v>
          </cell>
        </row>
        <row r="147555">
          <cell r="A147555" t="str">
            <v>Trim</v>
          </cell>
        </row>
        <row r="147556">
          <cell r="A147556" t="str">
            <v>Trim</v>
          </cell>
        </row>
        <row r="147557">
          <cell r="A147557" t="str">
            <v>Trim</v>
          </cell>
        </row>
        <row r="147558">
          <cell r="A147558" t="str">
            <v>Trim</v>
          </cell>
        </row>
        <row r="147559">
          <cell r="A147559" t="str">
            <v>Trim</v>
          </cell>
        </row>
        <row r="147560">
          <cell r="A147560" t="str">
            <v>Trim</v>
          </cell>
        </row>
        <row r="147561">
          <cell r="A147561" t="str">
            <v>Trim</v>
          </cell>
        </row>
        <row r="147562">
          <cell r="A147562" t="str">
            <v>Trim</v>
          </cell>
        </row>
        <row r="147563">
          <cell r="A147563" t="str">
            <v>Trim</v>
          </cell>
        </row>
        <row r="147564">
          <cell r="A147564" t="str">
            <v>Trim</v>
          </cell>
        </row>
        <row r="147565">
          <cell r="A147565" t="str">
            <v>Trim</v>
          </cell>
        </row>
        <row r="147566">
          <cell r="A147566" t="str">
            <v>Trim</v>
          </cell>
        </row>
        <row r="147567">
          <cell r="A147567" t="str">
            <v>Trim</v>
          </cell>
        </row>
        <row r="147568">
          <cell r="A147568" t="str">
            <v>Trim</v>
          </cell>
        </row>
        <row r="147569">
          <cell r="A147569" t="str">
            <v>Trim</v>
          </cell>
        </row>
        <row r="147570">
          <cell r="A147570" t="str">
            <v>Trim</v>
          </cell>
        </row>
        <row r="147571">
          <cell r="A147571" t="str">
            <v>Trim</v>
          </cell>
        </row>
        <row r="147572">
          <cell r="A147572" t="str">
            <v>Trim</v>
          </cell>
        </row>
        <row r="147573">
          <cell r="A147573" t="str">
            <v>Trim</v>
          </cell>
        </row>
        <row r="147574">
          <cell r="A147574" t="str">
            <v>Trim</v>
          </cell>
        </row>
        <row r="147575">
          <cell r="A147575" t="str">
            <v>Trim</v>
          </cell>
        </row>
        <row r="147576">
          <cell r="A147576" t="str">
            <v>Trim</v>
          </cell>
        </row>
        <row r="147577">
          <cell r="A147577" t="str">
            <v>Trim</v>
          </cell>
        </row>
        <row r="147578">
          <cell r="A147578" t="str">
            <v>Trim</v>
          </cell>
        </row>
        <row r="147579">
          <cell r="A147579" t="str">
            <v>Trim</v>
          </cell>
        </row>
        <row r="147580">
          <cell r="A147580" t="str">
            <v>Trim</v>
          </cell>
        </row>
        <row r="147581">
          <cell r="A147581" t="str">
            <v>Trim</v>
          </cell>
        </row>
        <row r="147582">
          <cell r="A147582" t="str">
            <v>Trim</v>
          </cell>
        </row>
        <row r="147583">
          <cell r="A147583" t="str">
            <v>Trim</v>
          </cell>
        </row>
        <row r="147584">
          <cell r="A147584" t="str">
            <v>Trim</v>
          </cell>
        </row>
        <row r="147585">
          <cell r="A147585" t="str">
            <v>Trim</v>
          </cell>
        </row>
        <row r="147586">
          <cell r="A147586" t="str">
            <v>Trim</v>
          </cell>
        </row>
        <row r="147587">
          <cell r="A147587" t="str">
            <v>Trim</v>
          </cell>
        </row>
        <row r="147588">
          <cell r="A147588" t="str">
            <v>Trim</v>
          </cell>
        </row>
        <row r="147589">
          <cell r="A147589" t="str">
            <v>Trim</v>
          </cell>
        </row>
        <row r="147590">
          <cell r="A147590" t="str">
            <v>Trim</v>
          </cell>
        </row>
        <row r="147591">
          <cell r="A147591" t="str">
            <v>Trim</v>
          </cell>
        </row>
        <row r="147592">
          <cell r="A147592" t="str">
            <v>Trim</v>
          </cell>
        </row>
        <row r="147593">
          <cell r="A147593" t="str">
            <v>Trim</v>
          </cell>
        </row>
        <row r="147594">
          <cell r="A147594" t="str">
            <v>Trim</v>
          </cell>
        </row>
        <row r="147595">
          <cell r="A147595" t="str">
            <v>Trim</v>
          </cell>
        </row>
        <row r="147596">
          <cell r="A147596" t="str">
            <v>Trim</v>
          </cell>
        </row>
        <row r="147597">
          <cell r="A147597" t="str">
            <v>Trim</v>
          </cell>
        </row>
        <row r="147598">
          <cell r="A147598" t="str">
            <v>Trim</v>
          </cell>
        </row>
        <row r="147599">
          <cell r="A147599" t="str">
            <v>Trim</v>
          </cell>
        </row>
        <row r="147600">
          <cell r="A147600" t="str">
            <v>Trim</v>
          </cell>
        </row>
        <row r="147601">
          <cell r="A147601" t="str">
            <v>Trim</v>
          </cell>
        </row>
        <row r="147602">
          <cell r="A147602" t="str">
            <v>Trim</v>
          </cell>
        </row>
        <row r="147603">
          <cell r="A147603" t="str">
            <v>Trim</v>
          </cell>
        </row>
        <row r="147604">
          <cell r="A147604" t="str">
            <v>Trim</v>
          </cell>
        </row>
        <row r="147605">
          <cell r="A147605" t="str">
            <v>Trim</v>
          </cell>
        </row>
        <row r="147606">
          <cell r="A147606" t="str">
            <v>Trim</v>
          </cell>
        </row>
        <row r="147607">
          <cell r="A147607" t="str">
            <v>Trim</v>
          </cell>
        </row>
        <row r="147608">
          <cell r="A147608" t="str">
            <v>Trim</v>
          </cell>
        </row>
        <row r="147609">
          <cell r="A147609" t="str">
            <v>Trim</v>
          </cell>
        </row>
        <row r="147610">
          <cell r="A147610" t="str">
            <v>Trim</v>
          </cell>
        </row>
        <row r="147611">
          <cell r="A147611" t="str">
            <v>Trim</v>
          </cell>
        </row>
        <row r="147612">
          <cell r="A147612" t="str">
            <v>Trim</v>
          </cell>
        </row>
        <row r="147613">
          <cell r="A147613" t="str">
            <v>Trim</v>
          </cell>
        </row>
        <row r="147614">
          <cell r="A147614" t="str">
            <v>Trim</v>
          </cell>
        </row>
        <row r="147615">
          <cell r="A147615" t="str">
            <v>Trim</v>
          </cell>
        </row>
        <row r="147616">
          <cell r="A147616" t="str">
            <v>Trim</v>
          </cell>
        </row>
        <row r="147617">
          <cell r="A147617" t="str">
            <v>Trim</v>
          </cell>
        </row>
        <row r="147618">
          <cell r="A147618" t="str">
            <v>Trim</v>
          </cell>
        </row>
        <row r="147619">
          <cell r="A147619" t="str">
            <v>Trim</v>
          </cell>
        </row>
        <row r="147620">
          <cell r="A147620" t="str">
            <v>Trim</v>
          </cell>
        </row>
        <row r="147621">
          <cell r="A147621" t="str">
            <v>Trim</v>
          </cell>
        </row>
        <row r="147622">
          <cell r="A147622" t="str">
            <v>Trim</v>
          </cell>
        </row>
        <row r="147623">
          <cell r="A147623" t="str">
            <v>Trim</v>
          </cell>
        </row>
        <row r="147624">
          <cell r="A147624" t="str">
            <v>Trim</v>
          </cell>
        </row>
        <row r="147625">
          <cell r="A147625" t="str">
            <v>Trim</v>
          </cell>
        </row>
        <row r="147626">
          <cell r="A147626" t="str">
            <v>Trim</v>
          </cell>
        </row>
        <row r="147627">
          <cell r="A147627" t="str">
            <v>Trim</v>
          </cell>
        </row>
        <row r="147628">
          <cell r="A147628" t="str">
            <v>Trim</v>
          </cell>
        </row>
        <row r="147629">
          <cell r="A147629" t="str">
            <v>Trim</v>
          </cell>
        </row>
        <row r="147630">
          <cell r="A147630" t="str">
            <v>Trim</v>
          </cell>
        </row>
        <row r="147631">
          <cell r="A147631" t="str">
            <v>Trim</v>
          </cell>
        </row>
        <row r="147632">
          <cell r="A147632" t="str">
            <v>Trim</v>
          </cell>
        </row>
        <row r="147633">
          <cell r="A147633" t="str">
            <v>Trim</v>
          </cell>
        </row>
        <row r="147634">
          <cell r="A147634" t="str">
            <v>Trim</v>
          </cell>
        </row>
        <row r="147635">
          <cell r="A147635" t="str">
            <v>Trim</v>
          </cell>
        </row>
        <row r="147636">
          <cell r="A147636" t="str">
            <v>Trim</v>
          </cell>
        </row>
        <row r="147637">
          <cell r="A147637" t="str">
            <v>Trim</v>
          </cell>
        </row>
        <row r="147638">
          <cell r="A147638" t="str">
            <v>Trim</v>
          </cell>
        </row>
        <row r="147639">
          <cell r="A147639" t="str">
            <v>Trim</v>
          </cell>
        </row>
        <row r="147640">
          <cell r="A147640" t="str">
            <v>Trim</v>
          </cell>
        </row>
        <row r="147641">
          <cell r="A147641" t="str">
            <v>Trim</v>
          </cell>
        </row>
        <row r="147642">
          <cell r="A147642" t="str">
            <v>Trim</v>
          </cell>
        </row>
        <row r="147643">
          <cell r="A147643" t="str">
            <v>Trim</v>
          </cell>
        </row>
        <row r="147644">
          <cell r="A147644" t="str">
            <v>Trim</v>
          </cell>
        </row>
        <row r="147645">
          <cell r="A147645" t="str">
            <v>Trim</v>
          </cell>
        </row>
        <row r="147646">
          <cell r="A147646" t="str">
            <v>Trim</v>
          </cell>
        </row>
        <row r="147647">
          <cell r="A147647" t="str">
            <v>Trim</v>
          </cell>
        </row>
        <row r="147648">
          <cell r="A147648" t="str">
            <v>Trim</v>
          </cell>
        </row>
        <row r="147649">
          <cell r="A147649" t="str">
            <v>Trim</v>
          </cell>
        </row>
        <row r="147650">
          <cell r="A147650" t="str">
            <v>Trim</v>
          </cell>
        </row>
        <row r="147651">
          <cell r="A147651" t="str">
            <v>Trim</v>
          </cell>
        </row>
        <row r="147652">
          <cell r="A147652" t="str">
            <v>Trim</v>
          </cell>
        </row>
        <row r="147653">
          <cell r="A147653" t="str">
            <v>Trim</v>
          </cell>
        </row>
        <row r="147654">
          <cell r="A147654" t="str">
            <v>Trim</v>
          </cell>
        </row>
        <row r="147655">
          <cell r="A147655" t="str">
            <v>Trim</v>
          </cell>
        </row>
        <row r="147656">
          <cell r="A147656" t="str">
            <v>Trim</v>
          </cell>
        </row>
        <row r="147657">
          <cell r="A147657" t="str">
            <v>Trim</v>
          </cell>
        </row>
        <row r="147658">
          <cell r="A147658" t="str">
            <v>Trim</v>
          </cell>
        </row>
        <row r="147659">
          <cell r="A147659" t="str">
            <v>Trim</v>
          </cell>
        </row>
        <row r="147660">
          <cell r="A147660" t="str">
            <v>Trim</v>
          </cell>
        </row>
        <row r="147661">
          <cell r="A147661" t="str">
            <v>Trim</v>
          </cell>
        </row>
        <row r="147662">
          <cell r="A147662" t="str">
            <v>Trim</v>
          </cell>
        </row>
        <row r="147663">
          <cell r="A147663" t="str">
            <v>Trim</v>
          </cell>
        </row>
        <row r="147664">
          <cell r="A147664" t="str">
            <v>Trim</v>
          </cell>
        </row>
        <row r="147665">
          <cell r="A147665" t="str">
            <v>Trim</v>
          </cell>
        </row>
        <row r="147666">
          <cell r="A147666" t="str">
            <v>Trim</v>
          </cell>
        </row>
        <row r="147667">
          <cell r="A147667" t="str">
            <v>Trim</v>
          </cell>
        </row>
        <row r="147668">
          <cell r="A147668" t="str">
            <v>Trim</v>
          </cell>
        </row>
        <row r="147669">
          <cell r="A147669" t="str">
            <v>Trim</v>
          </cell>
        </row>
        <row r="147670">
          <cell r="A147670" t="str">
            <v>Trim</v>
          </cell>
        </row>
        <row r="147671">
          <cell r="A147671" t="str">
            <v>Trim</v>
          </cell>
        </row>
        <row r="147672">
          <cell r="A147672" t="str">
            <v>Trim</v>
          </cell>
        </row>
        <row r="147673">
          <cell r="A147673" t="str">
            <v>Trim</v>
          </cell>
        </row>
        <row r="147674">
          <cell r="A147674" t="str">
            <v>Trim</v>
          </cell>
        </row>
        <row r="147675">
          <cell r="A147675" t="str">
            <v>Trim</v>
          </cell>
        </row>
        <row r="147676">
          <cell r="A147676" t="str">
            <v>Trim</v>
          </cell>
        </row>
        <row r="147677">
          <cell r="A147677" t="str">
            <v>Trim</v>
          </cell>
        </row>
        <row r="147678">
          <cell r="A147678" t="str">
            <v>Trim</v>
          </cell>
        </row>
        <row r="147679">
          <cell r="A147679" t="str">
            <v>Trim</v>
          </cell>
        </row>
        <row r="147680">
          <cell r="A147680" t="str">
            <v>Trim</v>
          </cell>
        </row>
        <row r="147681">
          <cell r="A147681" t="str">
            <v>Trim</v>
          </cell>
        </row>
        <row r="147682">
          <cell r="A147682" t="str">
            <v>Trim</v>
          </cell>
        </row>
        <row r="147683">
          <cell r="A147683" t="str">
            <v>Trim</v>
          </cell>
        </row>
        <row r="147684">
          <cell r="A147684" t="str">
            <v>Trim</v>
          </cell>
        </row>
        <row r="147685">
          <cell r="A147685" t="str">
            <v>Trim</v>
          </cell>
        </row>
        <row r="147686">
          <cell r="A147686" t="str">
            <v>Trim</v>
          </cell>
        </row>
        <row r="147687">
          <cell r="A147687" t="str">
            <v>Trim</v>
          </cell>
        </row>
        <row r="147688">
          <cell r="A147688" t="str">
            <v>Trim</v>
          </cell>
        </row>
        <row r="147689">
          <cell r="A147689" t="str">
            <v>Trim</v>
          </cell>
        </row>
        <row r="147690">
          <cell r="A147690" t="str">
            <v>Trim</v>
          </cell>
        </row>
        <row r="147691">
          <cell r="A147691" t="str">
            <v>Trim</v>
          </cell>
        </row>
        <row r="147692">
          <cell r="A147692" t="str">
            <v>Trim</v>
          </cell>
        </row>
        <row r="147693">
          <cell r="A147693" t="str">
            <v>Trim</v>
          </cell>
        </row>
        <row r="147694">
          <cell r="A147694" t="str">
            <v>Trim</v>
          </cell>
        </row>
        <row r="147695">
          <cell r="A147695" t="str">
            <v>Trim</v>
          </cell>
        </row>
        <row r="147696">
          <cell r="A147696" t="str">
            <v>Trim</v>
          </cell>
        </row>
        <row r="147697">
          <cell r="A147697" t="str">
            <v>Trim</v>
          </cell>
        </row>
        <row r="147698">
          <cell r="A147698" t="str">
            <v>Trim</v>
          </cell>
        </row>
        <row r="147699">
          <cell r="A147699" t="str">
            <v>Trim</v>
          </cell>
        </row>
        <row r="147700">
          <cell r="A147700" t="str">
            <v>Trim</v>
          </cell>
        </row>
        <row r="147701">
          <cell r="A147701" t="str">
            <v>Trim</v>
          </cell>
        </row>
        <row r="147702">
          <cell r="A147702" t="str">
            <v>Trim</v>
          </cell>
        </row>
        <row r="147703">
          <cell r="A147703" t="str">
            <v>Trim</v>
          </cell>
        </row>
        <row r="147704">
          <cell r="A147704" t="str">
            <v>Trim</v>
          </cell>
        </row>
        <row r="147705">
          <cell r="A147705" t="str">
            <v>Trim</v>
          </cell>
        </row>
        <row r="147706">
          <cell r="A147706" t="str">
            <v>Trim</v>
          </cell>
        </row>
        <row r="147707">
          <cell r="A147707" t="str">
            <v>Trim</v>
          </cell>
        </row>
        <row r="147708">
          <cell r="A147708" t="str">
            <v>Trim</v>
          </cell>
        </row>
        <row r="147709">
          <cell r="A147709" t="str">
            <v>Trim</v>
          </cell>
        </row>
        <row r="147710">
          <cell r="A147710" t="str">
            <v>Trim</v>
          </cell>
        </row>
        <row r="147711">
          <cell r="A147711" t="str">
            <v>Trim</v>
          </cell>
        </row>
        <row r="147712">
          <cell r="A147712" t="str">
            <v>Trim</v>
          </cell>
        </row>
        <row r="147713">
          <cell r="A147713" t="str">
            <v>Trim</v>
          </cell>
        </row>
        <row r="147714">
          <cell r="A147714" t="str">
            <v>Trim</v>
          </cell>
        </row>
        <row r="147715">
          <cell r="A147715" t="str">
            <v>Trim</v>
          </cell>
        </row>
        <row r="147716">
          <cell r="A147716" t="str">
            <v>Trim</v>
          </cell>
        </row>
        <row r="147717">
          <cell r="A147717" t="str">
            <v>Trim</v>
          </cell>
        </row>
        <row r="147718">
          <cell r="A147718" t="str">
            <v>Trim</v>
          </cell>
        </row>
        <row r="147719">
          <cell r="A147719" t="str">
            <v>Trim</v>
          </cell>
        </row>
        <row r="147720">
          <cell r="A147720" t="str">
            <v>Trim</v>
          </cell>
        </row>
        <row r="147721">
          <cell r="A147721" t="str">
            <v>Trim</v>
          </cell>
        </row>
        <row r="147722">
          <cell r="A147722" t="str">
            <v>Trim</v>
          </cell>
        </row>
        <row r="147723">
          <cell r="A147723" t="str">
            <v>Trim</v>
          </cell>
        </row>
        <row r="147724">
          <cell r="A147724" t="str">
            <v>Trim</v>
          </cell>
        </row>
        <row r="147725">
          <cell r="A147725" t="str">
            <v>Trim</v>
          </cell>
        </row>
        <row r="147726">
          <cell r="A147726" t="str">
            <v>Trim</v>
          </cell>
        </row>
        <row r="147727">
          <cell r="A147727" t="str">
            <v>Trim</v>
          </cell>
        </row>
        <row r="147728">
          <cell r="A147728" t="str">
            <v>Trim</v>
          </cell>
        </row>
        <row r="147729">
          <cell r="A147729" t="str">
            <v>Trim</v>
          </cell>
        </row>
        <row r="147730">
          <cell r="A147730" t="str">
            <v>Trim</v>
          </cell>
        </row>
        <row r="147731">
          <cell r="A147731" t="str">
            <v>Trim</v>
          </cell>
        </row>
        <row r="147732">
          <cell r="A147732" t="str">
            <v>Trim</v>
          </cell>
        </row>
        <row r="147733">
          <cell r="A147733" t="str">
            <v>Trim</v>
          </cell>
        </row>
        <row r="147734">
          <cell r="A147734" t="str">
            <v>Trim</v>
          </cell>
        </row>
        <row r="147735">
          <cell r="A147735" t="str">
            <v>Trim</v>
          </cell>
        </row>
        <row r="147736">
          <cell r="A147736" t="str">
            <v>Trim</v>
          </cell>
        </row>
        <row r="147737">
          <cell r="A147737" t="str">
            <v>Trim</v>
          </cell>
        </row>
        <row r="147738">
          <cell r="A147738" t="str">
            <v>Trim</v>
          </cell>
        </row>
        <row r="147739">
          <cell r="A147739" t="str">
            <v>Trim</v>
          </cell>
        </row>
        <row r="147740">
          <cell r="A147740" t="str">
            <v>Trim</v>
          </cell>
        </row>
        <row r="147741">
          <cell r="A147741" t="str">
            <v>Trim</v>
          </cell>
        </row>
        <row r="147742">
          <cell r="A147742" t="str">
            <v>Trim</v>
          </cell>
        </row>
        <row r="147743">
          <cell r="A147743" t="str">
            <v>Trim</v>
          </cell>
        </row>
        <row r="147744">
          <cell r="A147744" t="str">
            <v>Trim</v>
          </cell>
        </row>
        <row r="147745">
          <cell r="A147745" t="str">
            <v>Trim</v>
          </cell>
        </row>
        <row r="147746">
          <cell r="A147746" t="str">
            <v>Trim</v>
          </cell>
        </row>
        <row r="147747">
          <cell r="A147747" t="str">
            <v>Trim</v>
          </cell>
        </row>
        <row r="147748">
          <cell r="A147748" t="str">
            <v>Trim</v>
          </cell>
        </row>
        <row r="147749">
          <cell r="A147749" t="str">
            <v>Trim</v>
          </cell>
        </row>
        <row r="147750">
          <cell r="A147750" t="str">
            <v>Trim</v>
          </cell>
        </row>
        <row r="147751">
          <cell r="A147751" t="str">
            <v>Trim</v>
          </cell>
        </row>
        <row r="147752">
          <cell r="A147752" t="str">
            <v>Trim</v>
          </cell>
        </row>
        <row r="147753">
          <cell r="A147753" t="str">
            <v>Trim</v>
          </cell>
        </row>
        <row r="147754">
          <cell r="A147754" t="str">
            <v>Trim</v>
          </cell>
        </row>
        <row r="147755">
          <cell r="A147755" t="str">
            <v>Trim</v>
          </cell>
        </row>
        <row r="147756">
          <cell r="A147756" t="str">
            <v>Trim</v>
          </cell>
        </row>
        <row r="147757">
          <cell r="A147757" t="str">
            <v>Trim</v>
          </cell>
        </row>
        <row r="147758">
          <cell r="A147758" t="str">
            <v>Trim</v>
          </cell>
        </row>
        <row r="147759">
          <cell r="A147759" t="str">
            <v>Trim</v>
          </cell>
        </row>
        <row r="147760">
          <cell r="A147760" t="str">
            <v>Trim</v>
          </cell>
        </row>
        <row r="147761">
          <cell r="A147761" t="str">
            <v>Trim</v>
          </cell>
        </row>
        <row r="147762">
          <cell r="A147762" t="str">
            <v>Trim</v>
          </cell>
        </row>
        <row r="147763">
          <cell r="A147763" t="str">
            <v>Trim</v>
          </cell>
        </row>
        <row r="147764">
          <cell r="A147764" t="str">
            <v>Trim</v>
          </cell>
        </row>
        <row r="147765">
          <cell r="A147765" t="str">
            <v>Trim</v>
          </cell>
        </row>
        <row r="147766">
          <cell r="A147766" t="str">
            <v>Trim</v>
          </cell>
        </row>
        <row r="147767">
          <cell r="A147767" t="str">
            <v>Trim</v>
          </cell>
        </row>
        <row r="147768">
          <cell r="A147768" t="str">
            <v>Trim</v>
          </cell>
        </row>
        <row r="147769">
          <cell r="A147769" t="str">
            <v>Trim</v>
          </cell>
        </row>
        <row r="147770">
          <cell r="A147770" t="str">
            <v>Trim</v>
          </cell>
        </row>
        <row r="147771">
          <cell r="A147771" t="str">
            <v>Trim</v>
          </cell>
        </row>
        <row r="147772">
          <cell r="A147772" t="str">
            <v>Trim</v>
          </cell>
        </row>
        <row r="147773">
          <cell r="A147773" t="str">
            <v>Trim</v>
          </cell>
        </row>
        <row r="147774">
          <cell r="A147774" t="str">
            <v>Trim</v>
          </cell>
        </row>
        <row r="147775">
          <cell r="A147775" t="str">
            <v>Trim</v>
          </cell>
        </row>
        <row r="147776">
          <cell r="A147776" t="str">
            <v>Trim</v>
          </cell>
        </row>
        <row r="147777">
          <cell r="A147777" t="str">
            <v>Trim</v>
          </cell>
        </row>
        <row r="147778">
          <cell r="A147778" t="str">
            <v>Trim</v>
          </cell>
        </row>
        <row r="147779">
          <cell r="A147779" t="str">
            <v>Trim</v>
          </cell>
        </row>
        <row r="147780">
          <cell r="A147780" t="str">
            <v>Trim</v>
          </cell>
        </row>
        <row r="147781">
          <cell r="A147781" t="str">
            <v>Trim</v>
          </cell>
        </row>
        <row r="147782">
          <cell r="A147782" t="str">
            <v>Trim</v>
          </cell>
        </row>
        <row r="147783">
          <cell r="A147783" t="str">
            <v>Trim</v>
          </cell>
        </row>
        <row r="147784">
          <cell r="A147784" t="str">
            <v>Trim</v>
          </cell>
        </row>
        <row r="147785">
          <cell r="A147785" t="str">
            <v>Trim</v>
          </cell>
        </row>
        <row r="147786">
          <cell r="A147786" t="str">
            <v>Trim</v>
          </cell>
        </row>
        <row r="147787">
          <cell r="A147787" t="str">
            <v>Trim</v>
          </cell>
        </row>
        <row r="147788">
          <cell r="A147788" t="str">
            <v>Trim</v>
          </cell>
        </row>
        <row r="147789">
          <cell r="A147789" t="str">
            <v>Trim</v>
          </cell>
        </row>
        <row r="147790">
          <cell r="A147790" t="str">
            <v>Trim</v>
          </cell>
        </row>
        <row r="147791">
          <cell r="A147791" t="str">
            <v>Trim</v>
          </cell>
        </row>
        <row r="147792">
          <cell r="A147792" t="str">
            <v>Trim</v>
          </cell>
        </row>
        <row r="147793">
          <cell r="A147793" t="str">
            <v>Trim</v>
          </cell>
        </row>
        <row r="147794">
          <cell r="A147794" t="str">
            <v>Trim</v>
          </cell>
        </row>
        <row r="147795">
          <cell r="A147795" t="str">
            <v>Trim</v>
          </cell>
        </row>
        <row r="147796">
          <cell r="A147796" t="str">
            <v>Trim</v>
          </cell>
        </row>
        <row r="147797">
          <cell r="A147797" t="str">
            <v>Trim</v>
          </cell>
        </row>
        <row r="147798">
          <cell r="A147798" t="str">
            <v>Trim</v>
          </cell>
        </row>
        <row r="147799">
          <cell r="A147799" t="str">
            <v>Trim</v>
          </cell>
        </row>
        <row r="147800">
          <cell r="A147800" t="str">
            <v>Trim</v>
          </cell>
        </row>
        <row r="147801">
          <cell r="A147801" t="str">
            <v>Trim</v>
          </cell>
        </row>
        <row r="147802">
          <cell r="A147802" t="str">
            <v>Trim</v>
          </cell>
        </row>
        <row r="147803">
          <cell r="A147803" t="str">
            <v>Trim</v>
          </cell>
        </row>
        <row r="147804">
          <cell r="A147804" t="str">
            <v>Trim</v>
          </cell>
        </row>
        <row r="147805">
          <cell r="A147805" t="str">
            <v>Trim</v>
          </cell>
        </row>
        <row r="147806">
          <cell r="A147806" t="str">
            <v>Trim</v>
          </cell>
        </row>
        <row r="147807">
          <cell r="A147807" t="str">
            <v>Trim</v>
          </cell>
        </row>
        <row r="147808">
          <cell r="A147808" t="str">
            <v>Trim</v>
          </cell>
        </row>
        <row r="147809">
          <cell r="A147809" t="str">
            <v>Trim</v>
          </cell>
        </row>
        <row r="147810">
          <cell r="A147810" t="str">
            <v>Trim</v>
          </cell>
        </row>
        <row r="147811">
          <cell r="A147811" t="str">
            <v>Trim</v>
          </cell>
        </row>
        <row r="147812">
          <cell r="A147812" t="str">
            <v>Trim</v>
          </cell>
        </row>
        <row r="147813">
          <cell r="A147813" t="str">
            <v>Trim</v>
          </cell>
        </row>
        <row r="147814">
          <cell r="A147814" t="str">
            <v>Trim</v>
          </cell>
        </row>
        <row r="147815">
          <cell r="A147815" t="str">
            <v>Trim</v>
          </cell>
        </row>
        <row r="147816">
          <cell r="A147816" t="str">
            <v>Trim</v>
          </cell>
        </row>
        <row r="147817">
          <cell r="A147817" t="str">
            <v>Trim</v>
          </cell>
        </row>
        <row r="147818">
          <cell r="A147818" t="str">
            <v>Trim</v>
          </cell>
        </row>
        <row r="147819">
          <cell r="A147819" t="str">
            <v>Trim</v>
          </cell>
        </row>
        <row r="147820">
          <cell r="A147820" t="str">
            <v>Trim</v>
          </cell>
        </row>
        <row r="147821">
          <cell r="A147821" t="str">
            <v>Trim</v>
          </cell>
        </row>
        <row r="147822">
          <cell r="A147822" t="str">
            <v>Trim</v>
          </cell>
        </row>
        <row r="147823">
          <cell r="A147823" t="str">
            <v>Trim</v>
          </cell>
        </row>
        <row r="147824">
          <cell r="A147824" t="str">
            <v>Trim</v>
          </cell>
        </row>
        <row r="147825">
          <cell r="A147825" t="str">
            <v>Trim</v>
          </cell>
        </row>
        <row r="147826">
          <cell r="A147826" t="str">
            <v>Trim</v>
          </cell>
        </row>
        <row r="147827">
          <cell r="A147827" t="str">
            <v>Trim</v>
          </cell>
        </row>
        <row r="147828">
          <cell r="A147828" t="str">
            <v>Trim</v>
          </cell>
        </row>
        <row r="147829">
          <cell r="A147829" t="str">
            <v>Trim</v>
          </cell>
        </row>
        <row r="147830">
          <cell r="A147830" t="str">
            <v>Trim</v>
          </cell>
        </row>
        <row r="147831">
          <cell r="A147831" t="str">
            <v>Trim</v>
          </cell>
        </row>
        <row r="147832">
          <cell r="A147832" t="str">
            <v>Trim</v>
          </cell>
        </row>
        <row r="147833">
          <cell r="A147833" t="str">
            <v>Trim</v>
          </cell>
        </row>
        <row r="147834">
          <cell r="A147834" t="str">
            <v>Trim</v>
          </cell>
        </row>
        <row r="147835">
          <cell r="A147835" t="str">
            <v>Trim</v>
          </cell>
        </row>
        <row r="147836">
          <cell r="A147836" t="str">
            <v>Trim</v>
          </cell>
        </row>
        <row r="147837">
          <cell r="A147837" t="str">
            <v>Trim</v>
          </cell>
        </row>
        <row r="147838">
          <cell r="A147838" t="str">
            <v>Trim</v>
          </cell>
        </row>
        <row r="147839">
          <cell r="A147839" t="str">
            <v>Trim</v>
          </cell>
        </row>
        <row r="147840">
          <cell r="A147840" t="str">
            <v>Trim</v>
          </cell>
        </row>
        <row r="147841">
          <cell r="A147841" t="str">
            <v>Trim</v>
          </cell>
        </row>
        <row r="147842">
          <cell r="A147842" t="str">
            <v>Trim</v>
          </cell>
        </row>
        <row r="147843">
          <cell r="A147843" t="str">
            <v>Trim</v>
          </cell>
        </row>
        <row r="147844">
          <cell r="A147844" t="str">
            <v>Trim</v>
          </cell>
        </row>
        <row r="147845">
          <cell r="A147845" t="str">
            <v>Trim</v>
          </cell>
        </row>
        <row r="147846">
          <cell r="A147846" t="str">
            <v>Trim</v>
          </cell>
        </row>
        <row r="147847">
          <cell r="A147847" t="str">
            <v>Trim</v>
          </cell>
        </row>
        <row r="147848">
          <cell r="A147848" t="str">
            <v>Trim</v>
          </cell>
        </row>
        <row r="147849">
          <cell r="A147849" t="str">
            <v>Trim</v>
          </cell>
        </row>
        <row r="147850">
          <cell r="A147850" t="str">
            <v>Trim</v>
          </cell>
        </row>
        <row r="147851">
          <cell r="A147851" t="str">
            <v>Trim</v>
          </cell>
        </row>
        <row r="147852">
          <cell r="A147852" t="str">
            <v>Trim</v>
          </cell>
        </row>
        <row r="147853">
          <cell r="A147853" t="str">
            <v>Trim</v>
          </cell>
        </row>
        <row r="147854">
          <cell r="A147854" t="str">
            <v>Trim</v>
          </cell>
        </row>
        <row r="147855">
          <cell r="A147855" t="str">
            <v>Trim</v>
          </cell>
        </row>
        <row r="147856">
          <cell r="A147856" t="str">
            <v>Trim</v>
          </cell>
        </row>
        <row r="147857">
          <cell r="A147857" t="str">
            <v>Trim</v>
          </cell>
        </row>
        <row r="147858">
          <cell r="A147858" t="str">
            <v>Trim</v>
          </cell>
        </row>
        <row r="147859">
          <cell r="A147859" t="str">
            <v>Trim</v>
          </cell>
        </row>
        <row r="147860">
          <cell r="A147860" t="str">
            <v>Trim</v>
          </cell>
        </row>
        <row r="147861">
          <cell r="A147861" t="str">
            <v>Trim</v>
          </cell>
        </row>
        <row r="147862">
          <cell r="A147862" t="str">
            <v>Trim</v>
          </cell>
        </row>
        <row r="147863">
          <cell r="A147863" t="str">
            <v>Trim</v>
          </cell>
        </row>
        <row r="147864">
          <cell r="A147864" t="str">
            <v>Trim</v>
          </cell>
        </row>
        <row r="147865">
          <cell r="A147865" t="str">
            <v>Trim</v>
          </cell>
        </row>
        <row r="147866">
          <cell r="A147866" t="str">
            <v>Trim</v>
          </cell>
        </row>
        <row r="147867">
          <cell r="A147867" t="str">
            <v>Trim</v>
          </cell>
        </row>
        <row r="147868">
          <cell r="A147868" t="str">
            <v>Trim</v>
          </cell>
        </row>
        <row r="147869">
          <cell r="A147869" t="str">
            <v>Trim</v>
          </cell>
        </row>
        <row r="147870">
          <cell r="A147870" t="str">
            <v>Trim</v>
          </cell>
        </row>
        <row r="147871">
          <cell r="A147871" t="str">
            <v>Trim</v>
          </cell>
        </row>
        <row r="147872">
          <cell r="A147872" t="str">
            <v>Trim</v>
          </cell>
        </row>
        <row r="147873">
          <cell r="A147873" t="str">
            <v>Trim</v>
          </cell>
        </row>
        <row r="147874">
          <cell r="A147874" t="str">
            <v>Trim</v>
          </cell>
        </row>
        <row r="147875">
          <cell r="A147875" t="str">
            <v>Trim</v>
          </cell>
        </row>
        <row r="147876">
          <cell r="A147876" t="str">
            <v>Trim</v>
          </cell>
        </row>
        <row r="147877">
          <cell r="A147877" t="str">
            <v>Trim</v>
          </cell>
        </row>
        <row r="147878">
          <cell r="A147878" t="str">
            <v>Trim</v>
          </cell>
        </row>
        <row r="147879">
          <cell r="A147879" t="str">
            <v>Trim</v>
          </cell>
        </row>
        <row r="147880">
          <cell r="A147880" t="str">
            <v>Trim</v>
          </cell>
        </row>
        <row r="147881">
          <cell r="A147881" t="str">
            <v>Trim</v>
          </cell>
        </row>
        <row r="147882">
          <cell r="A147882" t="str">
            <v>Trim</v>
          </cell>
        </row>
        <row r="147883">
          <cell r="A147883" t="str">
            <v>Trim</v>
          </cell>
        </row>
        <row r="147884">
          <cell r="A147884" t="str">
            <v>Trim</v>
          </cell>
        </row>
        <row r="147885">
          <cell r="A147885" t="str">
            <v>Trim</v>
          </cell>
        </row>
        <row r="147886">
          <cell r="A147886" t="str">
            <v>Trim</v>
          </cell>
        </row>
        <row r="147887">
          <cell r="A147887" t="str">
            <v>Trim</v>
          </cell>
        </row>
        <row r="147888">
          <cell r="A147888" t="str">
            <v>Trim</v>
          </cell>
        </row>
        <row r="147889">
          <cell r="A147889" t="str">
            <v>Trim</v>
          </cell>
        </row>
        <row r="147890">
          <cell r="A147890" t="str">
            <v>Trim</v>
          </cell>
        </row>
        <row r="147891">
          <cell r="A147891" t="str">
            <v>Trim</v>
          </cell>
        </row>
        <row r="147892">
          <cell r="A147892" t="str">
            <v>Trim</v>
          </cell>
        </row>
        <row r="147893">
          <cell r="A147893" t="str">
            <v>Trim</v>
          </cell>
        </row>
        <row r="147894">
          <cell r="A147894" t="str">
            <v>Trim</v>
          </cell>
        </row>
        <row r="147895">
          <cell r="A147895" t="str">
            <v>Trim</v>
          </cell>
        </row>
        <row r="147896">
          <cell r="A147896" t="str">
            <v>Trim</v>
          </cell>
        </row>
        <row r="147897">
          <cell r="A147897" t="str">
            <v>Trim</v>
          </cell>
        </row>
        <row r="147898">
          <cell r="A147898" t="str">
            <v>Trim</v>
          </cell>
        </row>
        <row r="147899">
          <cell r="A147899" t="str">
            <v>Trim</v>
          </cell>
        </row>
        <row r="147900">
          <cell r="A147900" t="str">
            <v>Trim</v>
          </cell>
        </row>
        <row r="147901">
          <cell r="A147901" t="str">
            <v>Trim</v>
          </cell>
        </row>
        <row r="147902">
          <cell r="A147902" t="str">
            <v>Trim</v>
          </cell>
        </row>
        <row r="147903">
          <cell r="A147903" t="str">
            <v>Trim</v>
          </cell>
        </row>
        <row r="147904">
          <cell r="A147904" t="str">
            <v>Trim</v>
          </cell>
        </row>
        <row r="147905">
          <cell r="A147905" t="str">
            <v>Trim</v>
          </cell>
        </row>
        <row r="147906">
          <cell r="A147906" t="str">
            <v>Trim</v>
          </cell>
        </row>
        <row r="147907">
          <cell r="A147907" t="str">
            <v>Trim</v>
          </cell>
        </row>
        <row r="147908">
          <cell r="A147908" t="str">
            <v>Trim</v>
          </cell>
        </row>
        <row r="147909">
          <cell r="A147909" t="str">
            <v>Trim</v>
          </cell>
        </row>
        <row r="147910">
          <cell r="A147910" t="str">
            <v>Trim</v>
          </cell>
        </row>
        <row r="147911">
          <cell r="A147911" t="str">
            <v>Trim</v>
          </cell>
        </row>
        <row r="147912">
          <cell r="A147912" t="str">
            <v>Trim</v>
          </cell>
        </row>
        <row r="147913">
          <cell r="A147913" t="str">
            <v>Trim</v>
          </cell>
        </row>
        <row r="147914">
          <cell r="A147914" t="str">
            <v>Trim</v>
          </cell>
        </row>
        <row r="147915">
          <cell r="A147915" t="str">
            <v>Trim</v>
          </cell>
        </row>
        <row r="147916">
          <cell r="A147916" t="str">
            <v>Trim</v>
          </cell>
        </row>
        <row r="147917">
          <cell r="A147917" t="str">
            <v>Trim</v>
          </cell>
        </row>
        <row r="147918">
          <cell r="A147918" t="str">
            <v>Trim</v>
          </cell>
        </row>
        <row r="147919">
          <cell r="A147919" t="str">
            <v>Trim</v>
          </cell>
        </row>
        <row r="147920">
          <cell r="A147920" t="str">
            <v>Trim</v>
          </cell>
        </row>
        <row r="147921">
          <cell r="A147921" t="str">
            <v>Trim</v>
          </cell>
        </row>
        <row r="147922">
          <cell r="A147922" t="str">
            <v>Trim</v>
          </cell>
        </row>
        <row r="147923">
          <cell r="A147923" t="str">
            <v>Trim</v>
          </cell>
        </row>
        <row r="147924">
          <cell r="A147924" t="str">
            <v>Trim</v>
          </cell>
        </row>
        <row r="147925">
          <cell r="A147925" t="str">
            <v>Trim</v>
          </cell>
        </row>
        <row r="147926">
          <cell r="A147926" t="str">
            <v>Trim</v>
          </cell>
        </row>
        <row r="147927">
          <cell r="A147927" t="str">
            <v>Trim</v>
          </cell>
        </row>
        <row r="147928">
          <cell r="A147928" t="str">
            <v>Trim</v>
          </cell>
        </row>
        <row r="147929">
          <cell r="A147929" t="str">
            <v>Trim</v>
          </cell>
        </row>
        <row r="147930">
          <cell r="A147930" t="str">
            <v>Trim</v>
          </cell>
        </row>
        <row r="147931">
          <cell r="A147931" t="str">
            <v>Trim</v>
          </cell>
        </row>
        <row r="147932">
          <cell r="A147932" t="str">
            <v>Trim</v>
          </cell>
        </row>
        <row r="147933">
          <cell r="A147933" t="str">
            <v>Trim</v>
          </cell>
        </row>
        <row r="147934">
          <cell r="A147934" t="str">
            <v>Trim</v>
          </cell>
        </row>
        <row r="147935">
          <cell r="A147935" t="str">
            <v>Trim</v>
          </cell>
        </row>
        <row r="147936">
          <cell r="A147936" t="str">
            <v>Trim</v>
          </cell>
        </row>
        <row r="147937">
          <cell r="A147937" t="str">
            <v>Trim</v>
          </cell>
        </row>
        <row r="147938">
          <cell r="A147938" t="str">
            <v>Trim</v>
          </cell>
        </row>
        <row r="147939">
          <cell r="A147939" t="str">
            <v>Trim</v>
          </cell>
        </row>
        <row r="147940">
          <cell r="A147940" t="str">
            <v>Trim</v>
          </cell>
        </row>
        <row r="147941">
          <cell r="A147941" t="str">
            <v>Trim</v>
          </cell>
        </row>
        <row r="147942">
          <cell r="A147942" t="str">
            <v>Trim</v>
          </cell>
        </row>
        <row r="147943">
          <cell r="A147943" t="str">
            <v>Trim</v>
          </cell>
        </row>
        <row r="147944">
          <cell r="A147944" t="str">
            <v>Trim</v>
          </cell>
        </row>
        <row r="147945">
          <cell r="A147945" t="str">
            <v>Trim</v>
          </cell>
        </row>
        <row r="147946">
          <cell r="A147946" t="str">
            <v>Trim</v>
          </cell>
        </row>
        <row r="147947">
          <cell r="A147947" t="str">
            <v>Trim</v>
          </cell>
        </row>
        <row r="147948">
          <cell r="A147948" t="str">
            <v>Trim</v>
          </cell>
        </row>
        <row r="147949">
          <cell r="A147949" t="str">
            <v>Trim</v>
          </cell>
        </row>
        <row r="147950">
          <cell r="A147950" t="str">
            <v>Trim</v>
          </cell>
        </row>
        <row r="147951">
          <cell r="A147951" t="str">
            <v>Trim</v>
          </cell>
        </row>
        <row r="147952">
          <cell r="A147952" t="str">
            <v>Trim</v>
          </cell>
        </row>
        <row r="147953">
          <cell r="A147953" t="str">
            <v>Trim</v>
          </cell>
        </row>
        <row r="147954">
          <cell r="A147954" t="str">
            <v>Trim</v>
          </cell>
        </row>
        <row r="147955">
          <cell r="A147955" t="str">
            <v>Trim</v>
          </cell>
        </row>
        <row r="147956">
          <cell r="A147956" t="str">
            <v>Trim</v>
          </cell>
        </row>
        <row r="147957">
          <cell r="A147957" t="str">
            <v>Trim</v>
          </cell>
        </row>
        <row r="147958">
          <cell r="A147958" t="str">
            <v>Trim</v>
          </cell>
        </row>
        <row r="147959">
          <cell r="A147959" t="str">
            <v>Trim</v>
          </cell>
        </row>
        <row r="147960">
          <cell r="A147960" t="str">
            <v>Trim</v>
          </cell>
        </row>
        <row r="147961">
          <cell r="A147961" t="str">
            <v>Trim</v>
          </cell>
        </row>
        <row r="147962">
          <cell r="A147962" t="str">
            <v>Trim</v>
          </cell>
        </row>
        <row r="147963">
          <cell r="A147963" t="str">
            <v>Trim</v>
          </cell>
        </row>
        <row r="147964">
          <cell r="A147964" t="str">
            <v>Trim</v>
          </cell>
        </row>
        <row r="147965">
          <cell r="A147965" t="str">
            <v>Trim</v>
          </cell>
        </row>
        <row r="147966">
          <cell r="A147966" t="str">
            <v>Trim</v>
          </cell>
        </row>
        <row r="147967">
          <cell r="A147967" t="str">
            <v>Trim</v>
          </cell>
        </row>
        <row r="147968">
          <cell r="A147968" t="str">
            <v>Trim</v>
          </cell>
        </row>
        <row r="147969">
          <cell r="A147969" t="str">
            <v>Trim</v>
          </cell>
        </row>
        <row r="147970">
          <cell r="A147970" t="str">
            <v>Trim</v>
          </cell>
        </row>
        <row r="147971">
          <cell r="A147971" t="str">
            <v>Trim</v>
          </cell>
        </row>
        <row r="147972">
          <cell r="A147972" t="str">
            <v>Trim</v>
          </cell>
        </row>
        <row r="147973">
          <cell r="A147973" t="str">
            <v>Trim</v>
          </cell>
        </row>
        <row r="147974">
          <cell r="A147974" t="str">
            <v>Trim</v>
          </cell>
        </row>
        <row r="147975">
          <cell r="A147975" t="str">
            <v>Trim</v>
          </cell>
        </row>
        <row r="147976">
          <cell r="A147976" t="str">
            <v>Trim</v>
          </cell>
        </row>
        <row r="147977">
          <cell r="A147977" t="str">
            <v>Trim</v>
          </cell>
        </row>
        <row r="147978">
          <cell r="A147978" t="str">
            <v>Trim</v>
          </cell>
        </row>
        <row r="147979">
          <cell r="A147979" t="str">
            <v>Trim</v>
          </cell>
        </row>
        <row r="147980">
          <cell r="A147980" t="str">
            <v>Trim</v>
          </cell>
        </row>
        <row r="147981">
          <cell r="A147981" t="str">
            <v>Trim</v>
          </cell>
        </row>
        <row r="147982">
          <cell r="A147982" t="str">
            <v>Trim</v>
          </cell>
        </row>
        <row r="147983">
          <cell r="A147983" t="str">
            <v>Trim</v>
          </cell>
        </row>
        <row r="147984">
          <cell r="A147984" t="str">
            <v>Trim</v>
          </cell>
        </row>
        <row r="147985">
          <cell r="A147985" t="str">
            <v>Trim</v>
          </cell>
        </row>
        <row r="147986">
          <cell r="A147986" t="str">
            <v>Trim</v>
          </cell>
        </row>
        <row r="147987">
          <cell r="A147987" t="str">
            <v>Trim</v>
          </cell>
        </row>
        <row r="147988">
          <cell r="A147988" t="str">
            <v>Trim</v>
          </cell>
        </row>
        <row r="147989">
          <cell r="A147989" t="str">
            <v>Trim</v>
          </cell>
        </row>
        <row r="147990">
          <cell r="A147990" t="str">
            <v>Trim</v>
          </cell>
        </row>
        <row r="147991">
          <cell r="A147991" t="str">
            <v>Trim</v>
          </cell>
        </row>
        <row r="147992">
          <cell r="A147992" t="str">
            <v>Trim</v>
          </cell>
        </row>
        <row r="147993">
          <cell r="A147993" t="str">
            <v>Trim</v>
          </cell>
        </row>
        <row r="147994">
          <cell r="A147994" t="str">
            <v>Trim</v>
          </cell>
        </row>
        <row r="147995">
          <cell r="A147995" t="str">
            <v>Trim</v>
          </cell>
        </row>
        <row r="147996">
          <cell r="A147996" t="str">
            <v>Trim</v>
          </cell>
        </row>
        <row r="147997">
          <cell r="A147997" t="str">
            <v>Trim</v>
          </cell>
        </row>
        <row r="147998">
          <cell r="A147998" t="str">
            <v>Trim</v>
          </cell>
        </row>
        <row r="147999">
          <cell r="A147999" t="str">
            <v>Trim</v>
          </cell>
        </row>
        <row r="148000">
          <cell r="A148000" t="str">
            <v>Trim</v>
          </cell>
        </row>
        <row r="148001">
          <cell r="A148001" t="str">
            <v>Trim</v>
          </cell>
        </row>
        <row r="148002">
          <cell r="A148002" t="str">
            <v>Trim</v>
          </cell>
        </row>
        <row r="148003">
          <cell r="A148003" t="str">
            <v>Trim</v>
          </cell>
        </row>
        <row r="148004">
          <cell r="A148004" t="str">
            <v>Trim</v>
          </cell>
        </row>
        <row r="148005">
          <cell r="A148005" t="str">
            <v>Trim</v>
          </cell>
        </row>
        <row r="148006">
          <cell r="A148006" t="str">
            <v>Trim</v>
          </cell>
        </row>
        <row r="148007">
          <cell r="A148007" t="str">
            <v>Trim</v>
          </cell>
        </row>
        <row r="148008">
          <cell r="A148008" t="str">
            <v>Trim</v>
          </cell>
        </row>
        <row r="148009">
          <cell r="A148009" t="str">
            <v>Trim</v>
          </cell>
        </row>
        <row r="148010">
          <cell r="A148010" t="str">
            <v>Trim</v>
          </cell>
        </row>
        <row r="148011">
          <cell r="A148011" t="str">
            <v>Trim</v>
          </cell>
        </row>
        <row r="148012">
          <cell r="A148012" t="str">
            <v>Trim</v>
          </cell>
        </row>
        <row r="148013">
          <cell r="A148013" t="str">
            <v>Trim</v>
          </cell>
        </row>
        <row r="148014">
          <cell r="A148014" t="str">
            <v>Trim</v>
          </cell>
        </row>
        <row r="148015">
          <cell r="A148015" t="str">
            <v>Trim</v>
          </cell>
        </row>
        <row r="148016">
          <cell r="A148016" t="str">
            <v>Trim</v>
          </cell>
        </row>
        <row r="148017">
          <cell r="A148017" t="str">
            <v>Trim</v>
          </cell>
        </row>
        <row r="148018">
          <cell r="A148018" t="str">
            <v>Trim</v>
          </cell>
        </row>
        <row r="148019">
          <cell r="A148019" t="str">
            <v>Trim</v>
          </cell>
        </row>
        <row r="148020">
          <cell r="A148020" t="str">
            <v>Trim</v>
          </cell>
        </row>
        <row r="148021">
          <cell r="A148021" t="str">
            <v>Trim</v>
          </cell>
        </row>
        <row r="148022">
          <cell r="A148022" t="str">
            <v>Trim</v>
          </cell>
        </row>
        <row r="148023">
          <cell r="A148023" t="str">
            <v>Trim</v>
          </cell>
        </row>
        <row r="148024">
          <cell r="A148024" t="str">
            <v>Trim</v>
          </cell>
        </row>
        <row r="148025">
          <cell r="A148025" t="str">
            <v>Trim</v>
          </cell>
        </row>
        <row r="148026">
          <cell r="A148026" t="str">
            <v>Trim</v>
          </cell>
        </row>
        <row r="148027">
          <cell r="A148027" t="str">
            <v>Trim</v>
          </cell>
        </row>
        <row r="148028">
          <cell r="A148028" t="str">
            <v>Trim</v>
          </cell>
        </row>
        <row r="148029">
          <cell r="A148029" t="str">
            <v>Trim</v>
          </cell>
        </row>
        <row r="148030">
          <cell r="A148030" t="str">
            <v>Trim</v>
          </cell>
        </row>
        <row r="148031">
          <cell r="A148031" t="str">
            <v>Trim</v>
          </cell>
        </row>
        <row r="148032">
          <cell r="A148032" t="str">
            <v>Trim</v>
          </cell>
        </row>
        <row r="148033">
          <cell r="A148033" t="str">
            <v>Trim</v>
          </cell>
        </row>
        <row r="148034">
          <cell r="A148034" t="str">
            <v>Trim</v>
          </cell>
        </row>
        <row r="148035">
          <cell r="A148035" t="str">
            <v>Trim</v>
          </cell>
        </row>
        <row r="148036">
          <cell r="A148036" t="str">
            <v>Trim</v>
          </cell>
        </row>
        <row r="148037">
          <cell r="A148037" t="str">
            <v>Trim</v>
          </cell>
        </row>
        <row r="148038">
          <cell r="A148038" t="str">
            <v>Trim</v>
          </cell>
        </row>
        <row r="148039">
          <cell r="A148039" t="str">
            <v>Trim</v>
          </cell>
        </row>
        <row r="148040">
          <cell r="A148040" t="str">
            <v>Trim</v>
          </cell>
        </row>
        <row r="148041">
          <cell r="A148041" t="str">
            <v>Trim</v>
          </cell>
        </row>
        <row r="148042">
          <cell r="A148042" t="str">
            <v>Trim</v>
          </cell>
        </row>
        <row r="148043">
          <cell r="A148043" t="str">
            <v>Trim</v>
          </cell>
        </row>
        <row r="148044">
          <cell r="A148044" t="str">
            <v>Trim</v>
          </cell>
        </row>
        <row r="148045">
          <cell r="A148045" t="str">
            <v>Trim</v>
          </cell>
        </row>
        <row r="148046">
          <cell r="A148046" t="str">
            <v>Trim</v>
          </cell>
        </row>
        <row r="148047">
          <cell r="A148047" t="str">
            <v>Trim</v>
          </cell>
        </row>
        <row r="148048">
          <cell r="A148048" t="str">
            <v>Trim</v>
          </cell>
        </row>
        <row r="148049">
          <cell r="A148049" t="str">
            <v>Trim</v>
          </cell>
        </row>
        <row r="148050">
          <cell r="A148050" t="str">
            <v>Trim</v>
          </cell>
        </row>
        <row r="148051">
          <cell r="A148051" t="str">
            <v>Trim</v>
          </cell>
        </row>
        <row r="148052">
          <cell r="A148052" t="str">
            <v>Trim</v>
          </cell>
        </row>
        <row r="148053">
          <cell r="A148053" t="str">
            <v>Trim</v>
          </cell>
        </row>
        <row r="148054">
          <cell r="A148054" t="str">
            <v>Trim</v>
          </cell>
        </row>
        <row r="148055">
          <cell r="A148055" t="str">
            <v>Trim</v>
          </cell>
        </row>
        <row r="148056">
          <cell r="A148056" t="str">
            <v>Trim</v>
          </cell>
        </row>
        <row r="148057">
          <cell r="A148057" t="str">
            <v>Trim</v>
          </cell>
        </row>
        <row r="148058">
          <cell r="A148058" t="str">
            <v>Trim</v>
          </cell>
        </row>
        <row r="148059">
          <cell r="A148059" t="str">
            <v>Trim</v>
          </cell>
        </row>
        <row r="148060">
          <cell r="A148060" t="str">
            <v>Trim</v>
          </cell>
        </row>
        <row r="148061">
          <cell r="A148061" t="str">
            <v>Trim</v>
          </cell>
        </row>
        <row r="148062">
          <cell r="A148062" t="str">
            <v>Trim</v>
          </cell>
        </row>
        <row r="148063">
          <cell r="A148063" t="str">
            <v>Trim</v>
          </cell>
        </row>
        <row r="148064">
          <cell r="A148064" t="str">
            <v>Trim</v>
          </cell>
        </row>
        <row r="148065">
          <cell r="A148065" t="str">
            <v>Trim</v>
          </cell>
        </row>
        <row r="148066">
          <cell r="A148066" t="str">
            <v>Trim</v>
          </cell>
        </row>
        <row r="148067">
          <cell r="A148067" t="str">
            <v>Trim</v>
          </cell>
        </row>
        <row r="148068">
          <cell r="A148068" t="str">
            <v>Trim</v>
          </cell>
        </row>
        <row r="148069">
          <cell r="A148069" t="str">
            <v>Trim</v>
          </cell>
        </row>
        <row r="148070">
          <cell r="A148070" t="str">
            <v>Trim</v>
          </cell>
        </row>
        <row r="148071">
          <cell r="A148071" t="str">
            <v>Trim</v>
          </cell>
        </row>
        <row r="148072">
          <cell r="A148072" t="str">
            <v>Trim</v>
          </cell>
        </row>
        <row r="148073">
          <cell r="A148073" t="str">
            <v>Trim</v>
          </cell>
        </row>
        <row r="148074">
          <cell r="A148074" t="str">
            <v>Trim</v>
          </cell>
        </row>
        <row r="148075">
          <cell r="A148075" t="str">
            <v>Trim</v>
          </cell>
        </row>
        <row r="148076">
          <cell r="A148076" t="str">
            <v>Trim</v>
          </cell>
        </row>
        <row r="148077">
          <cell r="A148077" t="str">
            <v>Trim</v>
          </cell>
        </row>
        <row r="148078">
          <cell r="A148078" t="str">
            <v>Trim</v>
          </cell>
        </row>
        <row r="148079">
          <cell r="A148079" t="str">
            <v>Trim</v>
          </cell>
        </row>
        <row r="148080">
          <cell r="A148080" t="str">
            <v>Trim</v>
          </cell>
        </row>
        <row r="148081">
          <cell r="A148081" t="str">
            <v>Trim</v>
          </cell>
        </row>
        <row r="148082">
          <cell r="A148082" t="str">
            <v>Trim</v>
          </cell>
        </row>
        <row r="148083">
          <cell r="A148083" t="str">
            <v>Trim</v>
          </cell>
        </row>
        <row r="148084">
          <cell r="A148084" t="str">
            <v>Trim</v>
          </cell>
        </row>
        <row r="148085">
          <cell r="A148085" t="str">
            <v>Trim</v>
          </cell>
        </row>
        <row r="148086">
          <cell r="A148086" t="str">
            <v>Trim</v>
          </cell>
        </row>
        <row r="148087">
          <cell r="A148087" t="str">
            <v>Trim</v>
          </cell>
        </row>
        <row r="148088">
          <cell r="A148088" t="str">
            <v>Trim</v>
          </cell>
        </row>
        <row r="148089">
          <cell r="A148089" t="str">
            <v>Trim</v>
          </cell>
        </row>
        <row r="148090">
          <cell r="A148090" t="str">
            <v>Trim</v>
          </cell>
        </row>
        <row r="148091">
          <cell r="A148091" t="str">
            <v>Trim</v>
          </cell>
        </row>
        <row r="148092">
          <cell r="A148092" t="str">
            <v>Trim</v>
          </cell>
        </row>
        <row r="148093">
          <cell r="A148093" t="str">
            <v>Trim</v>
          </cell>
        </row>
        <row r="148094">
          <cell r="A148094" t="str">
            <v>Trim</v>
          </cell>
        </row>
        <row r="148095">
          <cell r="A148095" t="str">
            <v>Trim</v>
          </cell>
        </row>
        <row r="148096">
          <cell r="A148096" t="str">
            <v>Trim</v>
          </cell>
        </row>
        <row r="148097">
          <cell r="A148097" t="str">
            <v>Trim</v>
          </cell>
        </row>
        <row r="148098">
          <cell r="A148098" t="str">
            <v>Trim</v>
          </cell>
        </row>
        <row r="148099">
          <cell r="A148099" t="str">
            <v>Trim</v>
          </cell>
        </row>
        <row r="148100">
          <cell r="A148100" t="str">
            <v>Trim</v>
          </cell>
        </row>
        <row r="148101">
          <cell r="A148101" t="str">
            <v>Trim</v>
          </cell>
        </row>
        <row r="148102">
          <cell r="A148102" t="str">
            <v>Trim</v>
          </cell>
        </row>
        <row r="148103">
          <cell r="A148103" t="str">
            <v>Trim</v>
          </cell>
        </row>
        <row r="148104">
          <cell r="A148104" t="str">
            <v>Trim</v>
          </cell>
        </row>
        <row r="148105">
          <cell r="A148105" t="str">
            <v>Trim</v>
          </cell>
        </row>
        <row r="148106">
          <cell r="A148106" t="str">
            <v>Trim</v>
          </cell>
        </row>
        <row r="148107">
          <cell r="A148107" t="str">
            <v>Trim</v>
          </cell>
        </row>
        <row r="148108">
          <cell r="A148108" t="str">
            <v>Trim</v>
          </cell>
        </row>
        <row r="148109">
          <cell r="A148109" t="str">
            <v>Trim</v>
          </cell>
        </row>
        <row r="148110">
          <cell r="A148110" t="str">
            <v>Trim</v>
          </cell>
        </row>
        <row r="148111">
          <cell r="A148111" t="str">
            <v>Trim</v>
          </cell>
        </row>
        <row r="148112">
          <cell r="A148112" t="str">
            <v>Trim</v>
          </cell>
        </row>
        <row r="148113">
          <cell r="A148113" t="str">
            <v>Trim</v>
          </cell>
        </row>
        <row r="148114">
          <cell r="A148114" t="str">
            <v>Trim</v>
          </cell>
        </row>
        <row r="148115">
          <cell r="A148115" t="str">
            <v>Trim</v>
          </cell>
        </row>
        <row r="148116">
          <cell r="A148116" t="str">
            <v>Trim</v>
          </cell>
        </row>
        <row r="148117">
          <cell r="A148117" t="str">
            <v>Trim</v>
          </cell>
        </row>
        <row r="148118">
          <cell r="A148118" t="str">
            <v>Trim</v>
          </cell>
        </row>
        <row r="148119">
          <cell r="A148119" t="str">
            <v>Trim</v>
          </cell>
        </row>
        <row r="148120">
          <cell r="A148120" t="str">
            <v>Trim</v>
          </cell>
        </row>
        <row r="148121">
          <cell r="A148121" t="str">
            <v>Trim</v>
          </cell>
        </row>
        <row r="148122">
          <cell r="A148122" t="str">
            <v>Trim</v>
          </cell>
        </row>
        <row r="148123">
          <cell r="A148123" t="str">
            <v>Trim</v>
          </cell>
        </row>
        <row r="148124">
          <cell r="A148124" t="str">
            <v>Trim</v>
          </cell>
        </row>
        <row r="148125">
          <cell r="A148125" t="str">
            <v>Trim</v>
          </cell>
        </row>
        <row r="148126">
          <cell r="A148126" t="str">
            <v>Trim</v>
          </cell>
        </row>
        <row r="148127">
          <cell r="A148127" t="str">
            <v>Trim</v>
          </cell>
        </row>
        <row r="148128">
          <cell r="A148128" t="str">
            <v>Trim</v>
          </cell>
        </row>
        <row r="148129">
          <cell r="A148129" t="str">
            <v>Trim</v>
          </cell>
        </row>
        <row r="148130">
          <cell r="A148130" t="str">
            <v>Trim</v>
          </cell>
        </row>
        <row r="148131">
          <cell r="A148131" t="str">
            <v>Trim</v>
          </cell>
        </row>
        <row r="148132">
          <cell r="A148132" t="str">
            <v>Trim</v>
          </cell>
        </row>
        <row r="148133">
          <cell r="A148133" t="str">
            <v>Trim</v>
          </cell>
        </row>
        <row r="148134">
          <cell r="A148134" t="str">
            <v>Trim</v>
          </cell>
        </row>
        <row r="148135">
          <cell r="A148135" t="str">
            <v>Trim</v>
          </cell>
        </row>
        <row r="148136">
          <cell r="A148136" t="str">
            <v>Trim</v>
          </cell>
        </row>
        <row r="148137">
          <cell r="A148137" t="str">
            <v>Trim</v>
          </cell>
        </row>
        <row r="148138">
          <cell r="A148138" t="str">
            <v>Trim</v>
          </cell>
        </row>
        <row r="148139">
          <cell r="A148139" t="str">
            <v>Trim</v>
          </cell>
        </row>
        <row r="148140">
          <cell r="A148140" t="str">
            <v>Trim</v>
          </cell>
        </row>
        <row r="148141">
          <cell r="A148141" t="str">
            <v>Trim</v>
          </cell>
        </row>
        <row r="148142">
          <cell r="A148142" t="str">
            <v>Trim</v>
          </cell>
        </row>
        <row r="148143">
          <cell r="A148143" t="str">
            <v>Trim</v>
          </cell>
        </row>
        <row r="148144">
          <cell r="A148144" t="str">
            <v>Trim</v>
          </cell>
        </row>
        <row r="148145">
          <cell r="A148145" t="str">
            <v>Trim</v>
          </cell>
        </row>
        <row r="148146">
          <cell r="A148146" t="str">
            <v>Trim</v>
          </cell>
        </row>
        <row r="148147">
          <cell r="A148147" t="str">
            <v>Trim</v>
          </cell>
        </row>
        <row r="148148">
          <cell r="A148148" t="str">
            <v>Trim</v>
          </cell>
        </row>
        <row r="148149">
          <cell r="A148149" t="str">
            <v>Trim</v>
          </cell>
        </row>
        <row r="148150">
          <cell r="A148150" t="str">
            <v>Trim</v>
          </cell>
        </row>
        <row r="148151">
          <cell r="A148151" t="str">
            <v>Trim</v>
          </cell>
        </row>
        <row r="148152">
          <cell r="A148152" t="str">
            <v>Trim</v>
          </cell>
        </row>
        <row r="148153">
          <cell r="A148153" t="str">
            <v>Trim</v>
          </cell>
        </row>
        <row r="148154">
          <cell r="A148154" t="str">
            <v>Trim</v>
          </cell>
        </row>
        <row r="148155">
          <cell r="A148155" t="str">
            <v>Trim</v>
          </cell>
        </row>
        <row r="148156">
          <cell r="A148156" t="str">
            <v>Trim</v>
          </cell>
        </row>
        <row r="148157">
          <cell r="A148157" t="str">
            <v>Trim</v>
          </cell>
        </row>
        <row r="148158">
          <cell r="A148158" t="str">
            <v>Trim</v>
          </cell>
        </row>
        <row r="148159">
          <cell r="A148159" t="str">
            <v>Trim</v>
          </cell>
        </row>
        <row r="148160">
          <cell r="A148160" t="str">
            <v>Trim</v>
          </cell>
        </row>
        <row r="148161">
          <cell r="A148161" t="str">
            <v>Trim</v>
          </cell>
        </row>
        <row r="148162">
          <cell r="A148162" t="str">
            <v>Trim</v>
          </cell>
        </row>
        <row r="148163">
          <cell r="A148163" t="str">
            <v>Trim</v>
          </cell>
        </row>
        <row r="148164">
          <cell r="A148164" t="str">
            <v>Trim</v>
          </cell>
        </row>
        <row r="148165">
          <cell r="A148165" t="str">
            <v>Trim</v>
          </cell>
        </row>
        <row r="148166">
          <cell r="A148166" t="str">
            <v>Trim</v>
          </cell>
        </row>
        <row r="148167">
          <cell r="A148167" t="str">
            <v>Trim</v>
          </cell>
        </row>
        <row r="148168">
          <cell r="A148168" t="str">
            <v>Trim</v>
          </cell>
        </row>
        <row r="148169">
          <cell r="A148169" t="str">
            <v>Trim</v>
          </cell>
        </row>
        <row r="148170">
          <cell r="A148170" t="str">
            <v>Trim</v>
          </cell>
        </row>
        <row r="148171">
          <cell r="A148171" t="str">
            <v>Trim</v>
          </cell>
        </row>
        <row r="148172">
          <cell r="A148172" t="str">
            <v>Trim</v>
          </cell>
        </row>
        <row r="148173">
          <cell r="A148173" t="str">
            <v>Trim</v>
          </cell>
        </row>
        <row r="148174">
          <cell r="A148174" t="str">
            <v>Trim</v>
          </cell>
        </row>
        <row r="148175">
          <cell r="A148175" t="str">
            <v>Trim</v>
          </cell>
        </row>
        <row r="148176">
          <cell r="A148176" t="str">
            <v>Trim</v>
          </cell>
        </row>
        <row r="148177">
          <cell r="A148177" t="str">
            <v>Trim</v>
          </cell>
        </row>
        <row r="148178">
          <cell r="A148178" t="str">
            <v>Trim</v>
          </cell>
        </row>
        <row r="148179">
          <cell r="A148179" t="str">
            <v>Trim</v>
          </cell>
        </row>
        <row r="148180">
          <cell r="A148180" t="str">
            <v>Trim</v>
          </cell>
        </row>
        <row r="148181">
          <cell r="A148181" t="str">
            <v>Trim</v>
          </cell>
        </row>
        <row r="148182">
          <cell r="A148182" t="str">
            <v>Trim</v>
          </cell>
        </row>
        <row r="148183">
          <cell r="A148183" t="str">
            <v>Trim</v>
          </cell>
        </row>
        <row r="148184">
          <cell r="A148184" t="str">
            <v>Trim</v>
          </cell>
        </row>
        <row r="148185">
          <cell r="A148185" t="str">
            <v>Trim</v>
          </cell>
        </row>
        <row r="148186">
          <cell r="A148186" t="str">
            <v>Trim</v>
          </cell>
        </row>
        <row r="148187">
          <cell r="A148187" t="str">
            <v>Trim</v>
          </cell>
        </row>
        <row r="148188">
          <cell r="A148188" t="str">
            <v>Trim</v>
          </cell>
        </row>
        <row r="148189">
          <cell r="A148189" t="str">
            <v>Trim</v>
          </cell>
        </row>
        <row r="148190">
          <cell r="A148190" t="str">
            <v>Trim</v>
          </cell>
        </row>
        <row r="148191">
          <cell r="A148191" t="str">
            <v>Trim</v>
          </cell>
        </row>
        <row r="148192">
          <cell r="A148192" t="str">
            <v>Trim</v>
          </cell>
        </row>
        <row r="148193">
          <cell r="A148193" t="str">
            <v>Trim</v>
          </cell>
        </row>
        <row r="148194">
          <cell r="A148194" t="str">
            <v>Trim</v>
          </cell>
        </row>
        <row r="148195">
          <cell r="A148195" t="str">
            <v>Trim</v>
          </cell>
        </row>
        <row r="148196">
          <cell r="A148196" t="str">
            <v>Trim</v>
          </cell>
        </row>
        <row r="148197">
          <cell r="A148197" t="str">
            <v>Trim</v>
          </cell>
        </row>
        <row r="148198">
          <cell r="A148198" t="str">
            <v>Trim</v>
          </cell>
        </row>
        <row r="148199">
          <cell r="A148199" t="str">
            <v>Trim</v>
          </cell>
        </row>
        <row r="148200">
          <cell r="A148200" t="str">
            <v>Trim</v>
          </cell>
        </row>
        <row r="148201">
          <cell r="A148201" t="str">
            <v>Trim</v>
          </cell>
        </row>
        <row r="148202">
          <cell r="A148202" t="str">
            <v>Trim</v>
          </cell>
        </row>
        <row r="148203">
          <cell r="A148203" t="str">
            <v>Trim</v>
          </cell>
        </row>
        <row r="148204">
          <cell r="A148204" t="str">
            <v>Trim</v>
          </cell>
        </row>
        <row r="148205">
          <cell r="A148205" t="str">
            <v>Trim</v>
          </cell>
        </row>
        <row r="148206">
          <cell r="A148206" t="str">
            <v>Trim</v>
          </cell>
        </row>
        <row r="148207">
          <cell r="A148207" t="str">
            <v>Trim</v>
          </cell>
        </row>
        <row r="148208">
          <cell r="A148208" t="str">
            <v>Trim</v>
          </cell>
        </row>
        <row r="148209">
          <cell r="A148209" t="str">
            <v>Trim</v>
          </cell>
        </row>
        <row r="148210">
          <cell r="A148210" t="str">
            <v>Trim</v>
          </cell>
        </row>
        <row r="148211">
          <cell r="A148211" t="str">
            <v>Trim</v>
          </cell>
        </row>
        <row r="148212">
          <cell r="A148212" t="str">
            <v>Trim</v>
          </cell>
        </row>
        <row r="148213">
          <cell r="A148213" t="str">
            <v>Trim</v>
          </cell>
        </row>
        <row r="148214">
          <cell r="A148214" t="str">
            <v>Trim</v>
          </cell>
        </row>
        <row r="148215">
          <cell r="A148215" t="str">
            <v>Trim</v>
          </cell>
        </row>
        <row r="148216">
          <cell r="A148216" t="str">
            <v>Trim</v>
          </cell>
        </row>
        <row r="148217">
          <cell r="A148217" t="str">
            <v>Trim</v>
          </cell>
        </row>
        <row r="148218">
          <cell r="A148218" t="str">
            <v>Trim</v>
          </cell>
        </row>
        <row r="148219">
          <cell r="A148219" t="str">
            <v>Trim</v>
          </cell>
        </row>
        <row r="148220">
          <cell r="A148220" t="str">
            <v>Trim</v>
          </cell>
        </row>
        <row r="148221">
          <cell r="A148221" t="str">
            <v>Trim</v>
          </cell>
        </row>
        <row r="148222">
          <cell r="A148222" t="str">
            <v>Trim</v>
          </cell>
        </row>
        <row r="148223">
          <cell r="A148223" t="str">
            <v>Trim</v>
          </cell>
        </row>
        <row r="148224">
          <cell r="A148224" t="str">
            <v>Trim</v>
          </cell>
        </row>
        <row r="148225">
          <cell r="A148225" t="str">
            <v>Trim</v>
          </cell>
        </row>
        <row r="148226">
          <cell r="A148226" t="str">
            <v>Trim</v>
          </cell>
        </row>
        <row r="148227">
          <cell r="A148227" t="str">
            <v>Trim</v>
          </cell>
        </row>
        <row r="148228">
          <cell r="A148228" t="str">
            <v>Trim</v>
          </cell>
        </row>
        <row r="148229">
          <cell r="A148229" t="str">
            <v>Trim</v>
          </cell>
        </row>
        <row r="148230">
          <cell r="A148230" t="str">
            <v>Trim</v>
          </cell>
        </row>
        <row r="148231">
          <cell r="A148231" t="str">
            <v>Trim</v>
          </cell>
        </row>
        <row r="148232">
          <cell r="A148232" t="str">
            <v>Trim</v>
          </cell>
        </row>
        <row r="148233">
          <cell r="A148233" t="str">
            <v>Trim</v>
          </cell>
        </row>
        <row r="148234">
          <cell r="A148234" t="str">
            <v>Trim</v>
          </cell>
        </row>
        <row r="148235">
          <cell r="A148235" t="str">
            <v>Trim</v>
          </cell>
        </row>
        <row r="148236">
          <cell r="A148236" t="str">
            <v>Trim</v>
          </cell>
        </row>
        <row r="148237">
          <cell r="A148237" t="str">
            <v>Trim</v>
          </cell>
        </row>
        <row r="148238">
          <cell r="A148238" t="str">
            <v>Trim</v>
          </cell>
        </row>
        <row r="148239">
          <cell r="A148239" t="str">
            <v>Trim</v>
          </cell>
        </row>
        <row r="148240">
          <cell r="A148240" t="str">
            <v>Trim</v>
          </cell>
        </row>
        <row r="148241">
          <cell r="A148241" t="str">
            <v>Trim</v>
          </cell>
        </row>
        <row r="148242">
          <cell r="A148242" t="str">
            <v>Trim</v>
          </cell>
        </row>
        <row r="148243">
          <cell r="A148243" t="str">
            <v>Trim</v>
          </cell>
        </row>
        <row r="148244">
          <cell r="A148244" t="str">
            <v>Trim</v>
          </cell>
        </row>
        <row r="148245">
          <cell r="A148245" t="str">
            <v>Trim</v>
          </cell>
        </row>
        <row r="148246">
          <cell r="A148246" t="str">
            <v>Trim</v>
          </cell>
        </row>
        <row r="148247">
          <cell r="A148247" t="str">
            <v>Trim</v>
          </cell>
        </row>
        <row r="148248">
          <cell r="A148248" t="str">
            <v>Trim</v>
          </cell>
        </row>
        <row r="148249">
          <cell r="A148249" t="str">
            <v>Trim</v>
          </cell>
        </row>
        <row r="148250">
          <cell r="A148250" t="str">
            <v>Trim</v>
          </cell>
        </row>
        <row r="148251">
          <cell r="A148251" t="str">
            <v>Trim</v>
          </cell>
        </row>
        <row r="148252">
          <cell r="A148252" t="str">
            <v>Trim</v>
          </cell>
        </row>
        <row r="148253">
          <cell r="A148253" t="str">
            <v>Trim</v>
          </cell>
        </row>
        <row r="148254">
          <cell r="A148254" t="str">
            <v>Trim</v>
          </cell>
        </row>
        <row r="148255">
          <cell r="A148255" t="str">
            <v>Trim</v>
          </cell>
        </row>
        <row r="148256">
          <cell r="A148256" t="str">
            <v>Trim</v>
          </cell>
        </row>
        <row r="148257">
          <cell r="A148257" t="str">
            <v>Trim</v>
          </cell>
        </row>
        <row r="148258">
          <cell r="A148258" t="str">
            <v>Trim</v>
          </cell>
        </row>
        <row r="148259">
          <cell r="A148259" t="str">
            <v>Trim</v>
          </cell>
        </row>
        <row r="148260">
          <cell r="A148260" t="str">
            <v>Trim</v>
          </cell>
        </row>
        <row r="148261">
          <cell r="A148261" t="str">
            <v>Trim</v>
          </cell>
        </row>
        <row r="148262">
          <cell r="A148262" t="str">
            <v>Trim</v>
          </cell>
        </row>
        <row r="148263">
          <cell r="A148263" t="str">
            <v>Trim</v>
          </cell>
        </row>
        <row r="148264">
          <cell r="A148264" t="str">
            <v>Trim</v>
          </cell>
        </row>
        <row r="148265">
          <cell r="A148265" t="str">
            <v>Trim</v>
          </cell>
        </row>
        <row r="148266">
          <cell r="A148266" t="str">
            <v>Trim</v>
          </cell>
        </row>
        <row r="148267">
          <cell r="A148267" t="str">
            <v>Trim</v>
          </cell>
        </row>
        <row r="148268">
          <cell r="A148268" t="str">
            <v>Trim</v>
          </cell>
        </row>
        <row r="148269">
          <cell r="A148269" t="str">
            <v>Trim</v>
          </cell>
        </row>
        <row r="148270">
          <cell r="A148270" t="str">
            <v>Trim</v>
          </cell>
        </row>
        <row r="148271">
          <cell r="A148271" t="str">
            <v>Trim</v>
          </cell>
        </row>
        <row r="148272">
          <cell r="A148272" t="str">
            <v>Trim</v>
          </cell>
        </row>
        <row r="148273">
          <cell r="A148273" t="str">
            <v>Trim</v>
          </cell>
        </row>
        <row r="148274">
          <cell r="A148274" t="str">
            <v>Trim</v>
          </cell>
        </row>
        <row r="148275">
          <cell r="A148275" t="str">
            <v>Trim</v>
          </cell>
        </row>
        <row r="148276">
          <cell r="A148276" t="str">
            <v>Trim</v>
          </cell>
        </row>
        <row r="148277">
          <cell r="A148277" t="str">
            <v>Trim</v>
          </cell>
        </row>
        <row r="148278">
          <cell r="A148278" t="str">
            <v>Trim</v>
          </cell>
        </row>
        <row r="148279">
          <cell r="A148279" t="str">
            <v>Trim</v>
          </cell>
        </row>
        <row r="148280">
          <cell r="A148280" t="str">
            <v>Trim</v>
          </cell>
        </row>
        <row r="148281">
          <cell r="A148281" t="str">
            <v>Trim</v>
          </cell>
        </row>
        <row r="148282">
          <cell r="A148282" t="str">
            <v>Trim</v>
          </cell>
        </row>
        <row r="148283">
          <cell r="A148283" t="str">
            <v>Trim</v>
          </cell>
        </row>
        <row r="148284">
          <cell r="A148284" t="str">
            <v>Trim</v>
          </cell>
        </row>
        <row r="148285">
          <cell r="A148285" t="str">
            <v>Trim</v>
          </cell>
        </row>
        <row r="148286">
          <cell r="A148286" t="str">
            <v>Trim</v>
          </cell>
        </row>
        <row r="148287">
          <cell r="A148287" t="str">
            <v>Trim</v>
          </cell>
        </row>
        <row r="148288">
          <cell r="A148288" t="str">
            <v>Trim</v>
          </cell>
        </row>
        <row r="148289">
          <cell r="A148289" t="str">
            <v>Trim</v>
          </cell>
        </row>
        <row r="148290">
          <cell r="A148290" t="str">
            <v>Trim</v>
          </cell>
        </row>
        <row r="148291">
          <cell r="A148291" t="str">
            <v>Trim</v>
          </cell>
        </row>
        <row r="148292">
          <cell r="A148292" t="str">
            <v>Trim</v>
          </cell>
        </row>
        <row r="148293">
          <cell r="A148293" t="str">
            <v>Trim</v>
          </cell>
        </row>
        <row r="148294">
          <cell r="A148294" t="str">
            <v>Trim</v>
          </cell>
        </row>
        <row r="148295">
          <cell r="A148295" t="str">
            <v>Trim</v>
          </cell>
        </row>
        <row r="148296">
          <cell r="A148296" t="str">
            <v>Trim</v>
          </cell>
        </row>
        <row r="148297">
          <cell r="A148297" t="str">
            <v>Trim</v>
          </cell>
        </row>
        <row r="148298">
          <cell r="A148298" t="str">
            <v>Trim</v>
          </cell>
        </row>
        <row r="148299">
          <cell r="A148299" t="str">
            <v>Trim</v>
          </cell>
        </row>
        <row r="148300">
          <cell r="A148300" t="str">
            <v>Trim</v>
          </cell>
        </row>
        <row r="148301">
          <cell r="A148301" t="str">
            <v>Trim</v>
          </cell>
        </row>
        <row r="148302">
          <cell r="A148302" t="str">
            <v>Trim</v>
          </cell>
        </row>
        <row r="148303">
          <cell r="A148303" t="str">
            <v>Trim</v>
          </cell>
        </row>
        <row r="148304">
          <cell r="A148304" t="str">
            <v>Trim</v>
          </cell>
        </row>
        <row r="148305">
          <cell r="A148305" t="str">
            <v>Trim</v>
          </cell>
        </row>
        <row r="148306">
          <cell r="A148306" t="str">
            <v>Trim</v>
          </cell>
        </row>
        <row r="148307">
          <cell r="A148307" t="str">
            <v>Trim</v>
          </cell>
        </row>
        <row r="148308">
          <cell r="A148308" t="str">
            <v>Trim</v>
          </cell>
        </row>
        <row r="148309">
          <cell r="A148309" t="str">
            <v>Trim</v>
          </cell>
        </row>
        <row r="148310">
          <cell r="A148310" t="str">
            <v>Trim</v>
          </cell>
        </row>
        <row r="148311">
          <cell r="A148311" t="str">
            <v>Trim</v>
          </cell>
        </row>
        <row r="148312">
          <cell r="A148312" t="str">
            <v>Trim</v>
          </cell>
        </row>
        <row r="148313">
          <cell r="A148313" t="str">
            <v>Trim</v>
          </cell>
        </row>
        <row r="148314">
          <cell r="A148314" t="str">
            <v>Trim</v>
          </cell>
        </row>
        <row r="148315">
          <cell r="A148315" t="str">
            <v>Trim</v>
          </cell>
        </row>
        <row r="148316">
          <cell r="A148316" t="str">
            <v>Trim</v>
          </cell>
        </row>
        <row r="148317">
          <cell r="A148317" t="str">
            <v>Trim</v>
          </cell>
        </row>
        <row r="148318">
          <cell r="A148318" t="str">
            <v>Trim</v>
          </cell>
        </row>
        <row r="148319">
          <cell r="A148319" t="str">
            <v>Trim</v>
          </cell>
        </row>
        <row r="148320">
          <cell r="A148320" t="str">
            <v>Trim</v>
          </cell>
        </row>
        <row r="148321">
          <cell r="A148321" t="str">
            <v>Trim</v>
          </cell>
        </row>
        <row r="148322">
          <cell r="A148322" t="str">
            <v>Trim</v>
          </cell>
        </row>
        <row r="148323">
          <cell r="A148323" t="str">
            <v>Trim</v>
          </cell>
        </row>
        <row r="148324">
          <cell r="A148324" t="str">
            <v>Trim</v>
          </cell>
        </row>
        <row r="148325">
          <cell r="A148325" t="str">
            <v>Trim</v>
          </cell>
        </row>
        <row r="148326">
          <cell r="A148326" t="str">
            <v>Trim</v>
          </cell>
        </row>
        <row r="148327">
          <cell r="A148327" t="str">
            <v>Trim</v>
          </cell>
        </row>
        <row r="148328">
          <cell r="A148328" t="str">
            <v>Trim</v>
          </cell>
        </row>
        <row r="148329">
          <cell r="A148329" t="str">
            <v>Trim</v>
          </cell>
        </row>
        <row r="148330">
          <cell r="A148330" t="str">
            <v>Trim</v>
          </cell>
        </row>
        <row r="148331">
          <cell r="A148331" t="str">
            <v>Trim</v>
          </cell>
        </row>
        <row r="148332">
          <cell r="A148332" t="str">
            <v>Trim</v>
          </cell>
        </row>
        <row r="148333">
          <cell r="A148333" t="str">
            <v>Trim</v>
          </cell>
        </row>
        <row r="148334">
          <cell r="A148334" t="str">
            <v>Trim</v>
          </cell>
        </row>
        <row r="148335">
          <cell r="A148335" t="str">
            <v>Trim</v>
          </cell>
        </row>
        <row r="148336">
          <cell r="A148336" t="str">
            <v>Trim</v>
          </cell>
        </row>
        <row r="148337">
          <cell r="A148337" t="str">
            <v>Trim</v>
          </cell>
        </row>
        <row r="148338">
          <cell r="A148338" t="str">
            <v>Trim</v>
          </cell>
        </row>
        <row r="148339">
          <cell r="A148339" t="str">
            <v>Trim</v>
          </cell>
        </row>
        <row r="148340">
          <cell r="A148340" t="str">
            <v>Trim</v>
          </cell>
        </row>
        <row r="148341">
          <cell r="A148341" t="str">
            <v>Trim</v>
          </cell>
        </row>
        <row r="148342">
          <cell r="A148342" t="str">
            <v>Trim</v>
          </cell>
        </row>
        <row r="148343">
          <cell r="A148343" t="str">
            <v>Trim</v>
          </cell>
        </row>
        <row r="148344">
          <cell r="A148344" t="str">
            <v>Trim</v>
          </cell>
        </row>
        <row r="148345">
          <cell r="A148345" t="str">
            <v>Trim</v>
          </cell>
        </row>
        <row r="148346">
          <cell r="A148346" t="str">
            <v>Trim</v>
          </cell>
        </row>
        <row r="148347">
          <cell r="A148347" t="str">
            <v>Trim</v>
          </cell>
        </row>
        <row r="148348">
          <cell r="A148348" t="str">
            <v>Trim</v>
          </cell>
        </row>
        <row r="148349">
          <cell r="A148349" t="str">
            <v>Trim</v>
          </cell>
        </row>
        <row r="148350">
          <cell r="A148350" t="str">
            <v>Trim</v>
          </cell>
        </row>
        <row r="148351">
          <cell r="A148351" t="str">
            <v>Trim</v>
          </cell>
        </row>
        <row r="148352">
          <cell r="A148352" t="str">
            <v>Trim</v>
          </cell>
        </row>
        <row r="148353">
          <cell r="A148353" t="str">
            <v>Trim</v>
          </cell>
        </row>
        <row r="148354">
          <cell r="A148354" t="str">
            <v>Trim</v>
          </cell>
        </row>
        <row r="148355">
          <cell r="A148355" t="str">
            <v>Trim</v>
          </cell>
        </row>
        <row r="148356">
          <cell r="A148356" t="str">
            <v>Trim</v>
          </cell>
        </row>
        <row r="148357">
          <cell r="A148357" t="str">
            <v>Trim</v>
          </cell>
        </row>
        <row r="148358">
          <cell r="A148358" t="str">
            <v>Trim</v>
          </cell>
        </row>
        <row r="148359">
          <cell r="A148359" t="str">
            <v>Trim</v>
          </cell>
        </row>
        <row r="148360">
          <cell r="A148360" t="str">
            <v>Trim</v>
          </cell>
        </row>
        <row r="148361">
          <cell r="A148361" t="str">
            <v>Trim</v>
          </cell>
        </row>
        <row r="148362">
          <cell r="A148362" t="str">
            <v>Trim</v>
          </cell>
        </row>
        <row r="148363">
          <cell r="A148363" t="str">
            <v>Trim</v>
          </cell>
        </row>
        <row r="148364">
          <cell r="A148364" t="str">
            <v>Trim</v>
          </cell>
        </row>
        <row r="148365">
          <cell r="A148365" t="str">
            <v>Trim</v>
          </cell>
        </row>
        <row r="148366">
          <cell r="A148366" t="str">
            <v>Trim</v>
          </cell>
        </row>
        <row r="148367">
          <cell r="A148367" t="str">
            <v>Trim</v>
          </cell>
        </row>
        <row r="148368">
          <cell r="A148368" t="str">
            <v>Trim</v>
          </cell>
        </row>
        <row r="148369">
          <cell r="A148369" t="str">
            <v>Trim</v>
          </cell>
        </row>
        <row r="148370">
          <cell r="A148370" t="str">
            <v>Trim</v>
          </cell>
        </row>
        <row r="148371">
          <cell r="A148371" t="str">
            <v>Trim</v>
          </cell>
        </row>
        <row r="148372">
          <cell r="A148372" t="str">
            <v>Trim</v>
          </cell>
        </row>
        <row r="148373">
          <cell r="A148373" t="str">
            <v>Trim</v>
          </cell>
        </row>
        <row r="148374">
          <cell r="A148374" t="str">
            <v>Trim</v>
          </cell>
        </row>
        <row r="148375">
          <cell r="A148375" t="str">
            <v>Trim</v>
          </cell>
        </row>
        <row r="148376">
          <cell r="A148376" t="str">
            <v>Trim</v>
          </cell>
        </row>
        <row r="148377">
          <cell r="A148377" t="str">
            <v>Trim</v>
          </cell>
        </row>
        <row r="148378">
          <cell r="A148378" t="str">
            <v>Trim</v>
          </cell>
        </row>
        <row r="148379">
          <cell r="A148379" t="str">
            <v>Trim</v>
          </cell>
        </row>
        <row r="148380">
          <cell r="A148380" t="str">
            <v>Trim</v>
          </cell>
        </row>
        <row r="148381">
          <cell r="A148381" t="str">
            <v>Trim</v>
          </cell>
        </row>
        <row r="148382">
          <cell r="A148382" t="str">
            <v>Trim</v>
          </cell>
        </row>
        <row r="148383">
          <cell r="A148383" t="str">
            <v>Trim</v>
          </cell>
        </row>
        <row r="148384">
          <cell r="A148384" t="str">
            <v>Trim</v>
          </cell>
        </row>
        <row r="148385">
          <cell r="A148385" t="str">
            <v>Trim</v>
          </cell>
        </row>
        <row r="148386">
          <cell r="A148386" t="str">
            <v>Trim</v>
          </cell>
        </row>
        <row r="148387">
          <cell r="A148387" t="str">
            <v>Trim</v>
          </cell>
        </row>
        <row r="148388">
          <cell r="A148388" t="str">
            <v>Trim</v>
          </cell>
        </row>
        <row r="148389">
          <cell r="A148389" t="str">
            <v>Trim</v>
          </cell>
        </row>
        <row r="148390">
          <cell r="A148390" t="str">
            <v>Trim</v>
          </cell>
        </row>
        <row r="148391">
          <cell r="A148391" t="str">
            <v>Trim</v>
          </cell>
        </row>
        <row r="148392">
          <cell r="A148392" t="str">
            <v>Trim</v>
          </cell>
        </row>
        <row r="148393">
          <cell r="A148393" t="str">
            <v>Trim</v>
          </cell>
        </row>
        <row r="148394">
          <cell r="A148394" t="str">
            <v>Trim</v>
          </cell>
        </row>
        <row r="148395">
          <cell r="A148395" t="str">
            <v>Trim</v>
          </cell>
        </row>
        <row r="148396">
          <cell r="A148396" t="str">
            <v>Trim</v>
          </cell>
        </row>
        <row r="148397">
          <cell r="A148397" t="str">
            <v>Trim</v>
          </cell>
        </row>
        <row r="148398">
          <cell r="A148398" t="str">
            <v>Trim</v>
          </cell>
        </row>
        <row r="148399">
          <cell r="A148399" t="str">
            <v>Trim</v>
          </cell>
        </row>
        <row r="148400">
          <cell r="A148400" t="str">
            <v>Trim</v>
          </cell>
        </row>
        <row r="148401">
          <cell r="A148401" t="str">
            <v>Trim</v>
          </cell>
        </row>
        <row r="148402">
          <cell r="A148402" t="str">
            <v>Trim</v>
          </cell>
        </row>
        <row r="148403">
          <cell r="A148403" t="str">
            <v>Trim</v>
          </cell>
        </row>
        <row r="148404">
          <cell r="A148404" t="str">
            <v>Trim</v>
          </cell>
        </row>
        <row r="148405">
          <cell r="A148405" t="str">
            <v>Trim</v>
          </cell>
        </row>
        <row r="148406">
          <cell r="A148406" t="str">
            <v>Trim</v>
          </cell>
        </row>
        <row r="148407">
          <cell r="A148407" t="str">
            <v>Trim</v>
          </cell>
        </row>
        <row r="148408">
          <cell r="A148408" t="str">
            <v>Trim</v>
          </cell>
        </row>
        <row r="148409">
          <cell r="A148409" t="str">
            <v>Trim</v>
          </cell>
        </row>
        <row r="148410">
          <cell r="A148410" t="str">
            <v>Trim</v>
          </cell>
        </row>
        <row r="148411">
          <cell r="A148411" t="str">
            <v>Trim</v>
          </cell>
        </row>
        <row r="148412">
          <cell r="A148412" t="str">
            <v>Trim</v>
          </cell>
        </row>
        <row r="148413">
          <cell r="A148413" t="str">
            <v>Trim</v>
          </cell>
        </row>
        <row r="148414">
          <cell r="A148414" t="str">
            <v>Trim</v>
          </cell>
        </row>
        <row r="148415">
          <cell r="A148415" t="str">
            <v>Trim</v>
          </cell>
        </row>
        <row r="148416">
          <cell r="A148416" t="str">
            <v>Trim</v>
          </cell>
        </row>
        <row r="148417">
          <cell r="A148417" t="str">
            <v>Trim</v>
          </cell>
        </row>
        <row r="148418">
          <cell r="A148418" t="str">
            <v>Trim</v>
          </cell>
        </row>
        <row r="148419">
          <cell r="A148419" t="str">
            <v>Trim</v>
          </cell>
        </row>
        <row r="148420">
          <cell r="A148420" t="str">
            <v>Trim</v>
          </cell>
        </row>
        <row r="148421">
          <cell r="A148421" t="str">
            <v>Trim</v>
          </cell>
        </row>
        <row r="148422">
          <cell r="A148422" t="str">
            <v>Trim</v>
          </cell>
        </row>
        <row r="148423">
          <cell r="A148423" t="str">
            <v>Trim</v>
          </cell>
        </row>
        <row r="148424">
          <cell r="A148424" t="str">
            <v>Trim</v>
          </cell>
        </row>
        <row r="148425">
          <cell r="A148425" t="str">
            <v>Trim</v>
          </cell>
        </row>
        <row r="148426">
          <cell r="A148426" t="str">
            <v>Trim</v>
          </cell>
        </row>
        <row r="148427">
          <cell r="A148427" t="str">
            <v>Trim</v>
          </cell>
        </row>
        <row r="148428">
          <cell r="A148428" t="str">
            <v>Trim</v>
          </cell>
        </row>
        <row r="148429">
          <cell r="A148429" t="str">
            <v>Trim</v>
          </cell>
        </row>
        <row r="148430">
          <cell r="A148430" t="str">
            <v>Trim</v>
          </cell>
        </row>
        <row r="148431">
          <cell r="A148431" t="str">
            <v>Trim</v>
          </cell>
        </row>
        <row r="148432">
          <cell r="A148432" t="str">
            <v>Trim</v>
          </cell>
        </row>
        <row r="148433">
          <cell r="A148433" t="str">
            <v>Trim</v>
          </cell>
        </row>
        <row r="148434">
          <cell r="A148434" t="str">
            <v>Trim</v>
          </cell>
        </row>
        <row r="148435">
          <cell r="A148435" t="str">
            <v>Trim</v>
          </cell>
        </row>
        <row r="148436">
          <cell r="A148436" t="str">
            <v>Trim</v>
          </cell>
        </row>
        <row r="148437">
          <cell r="A148437" t="str">
            <v>Trim</v>
          </cell>
        </row>
        <row r="148438">
          <cell r="A148438" t="str">
            <v>Trim</v>
          </cell>
        </row>
        <row r="148439">
          <cell r="A148439" t="str">
            <v>Trim</v>
          </cell>
        </row>
        <row r="148440">
          <cell r="A148440" t="str">
            <v>Trim</v>
          </cell>
        </row>
        <row r="148441">
          <cell r="A148441" t="str">
            <v>Trim</v>
          </cell>
        </row>
        <row r="148442">
          <cell r="A148442" t="str">
            <v>Trim</v>
          </cell>
        </row>
        <row r="148443">
          <cell r="A148443" t="str">
            <v>Trim</v>
          </cell>
        </row>
        <row r="148444">
          <cell r="A148444" t="str">
            <v>Trim</v>
          </cell>
        </row>
        <row r="148445">
          <cell r="A148445" t="str">
            <v>Trim</v>
          </cell>
        </row>
        <row r="148446">
          <cell r="A148446" t="str">
            <v>Trim</v>
          </cell>
        </row>
        <row r="148447">
          <cell r="A148447" t="str">
            <v>Trim</v>
          </cell>
        </row>
        <row r="148448">
          <cell r="A148448" t="str">
            <v>Trim</v>
          </cell>
        </row>
        <row r="148449">
          <cell r="A148449" t="str">
            <v>Trim</v>
          </cell>
        </row>
        <row r="148450">
          <cell r="A148450" t="str">
            <v>Trim</v>
          </cell>
        </row>
        <row r="148451">
          <cell r="A148451" t="str">
            <v>Trim</v>
          </cell>
        </row>
        <row r="148452">
          <cell r="A148452" t="str">
            <v>Trim</v>
          </cell>
        </row>
        <row r="148453">
          <cell r="A148453" t="str">
            <v>Trim</v>
          </cell>
        </row>
        <row r="148454">
          <cell r="A148454" t="str">
            <v>Trim</v>
          </cell>
        </row>
        <row r="148455">
          <cell r="A148455" t="str">
            <v>Trim</v>
          </cell>
        </row>
        <row r="148456">
          <cell r="A148456" t="str">
            <v>Trim</v>
          </cell>
        </row>
        <row r="148457">
          <cell r="A148457" t="str">
            <v>Trim</v>
          </cell>
        </row>
        <row r="148458">
          <cell r="A148458" t="str">
            <v>Trim</v>
          </cell>
        </row>
        <row r="148459">
          <cell r="A148459" t="str">
            <v>Trim</v>
          </cell>
        </row>
        <row r="148460">
          <cell r="A148460" t="str">
            <v>Trim</v>
          </cell>
        </row>
        <row r="148461">
          <cell r="A148461" t="str">
            <v>Trim</v>
          </cell>
        </row>
        <row r="148462">
          <cell r="A148462" t="str">
            <v>Trim</v>
          </cell>
        </row>
        <row r="148463">
          <cell r="A148463" t="str">
            <v>Trim</v>
          </cell>
        </row>
        <row r="148464">
          <cell r="A148464" t="str">
            <v>Trim</v>
          </cell>
        </row>
        <row r="148465">
          <cell r="A148465" t="str">
            <v>Trim</v>
          </cell>
        </row>
        <row r="148466">
          <cell r="A148466" t="str">
            <v>Trim</v>
          </cell>
        </row>
        <row r="148467">
          <cell r="A148467" t="str">
            <v>Trim</v>
          </cell>
        </row>
        <row r="148468">
          <cell r="A148468" t="str">
            <v>Trim</v>
          </cell>
        </row>
        <row r="148469">
          <cell r="A148469" t="str">
            <v>Trim</v>
          </cell>
        </row>
        <row r="148470">
          <cell r="A148470" t="str">
            <v>Trim</v>
          </cell>
        </row>
        <row r="148471">
          <cell r="A148471" t="str">
            <v>Trim</v>
          </cell>
        </row>
        <row r="148472">
          <cell r="A148472" t="str">
            <v>Trim</v>
          </cell>
        </row>
        <row r="148473">
          <cell r="A148473" t="str">
            <v>Trim</v>
          </cell>
        </row>
        <row r="148474">
          <cell r="A148474" t="str">
            <v>Trim</v>
          </cell>
        </row>
        <row r="148475">
          <cell r="A148475" t="str">
            <v>Trim</v>
          </cell>
        </row>
        <row r="148476">
          <cell r="A148476" t="str">
            <v>Trim</v>
          </cell>
        </row>
        <row r="148477">
          <cell r="A148477" t="str">
            <v>Trim</v>
          </cell>
        </row>
        <row r="148478">
          <cell r="A148478" t="str">
            <v>Trim</v>
          </cell>
        </row>
        <row r="148479">
          <cell r="A148479" t="str">
            <v>Trim</v>
          </cell>
        </row>
        <row r="148480">
          <cell r="A148480" t="str">
            <v>Trim</v>
          </cell>
        </row>
        <row r="148481">
          <cell r="A148481" t="str">
            <v>Trim</v>
          </cell>
        </row>
        <row r="148482">
          <cell r="A148482" t="str">
            <v>Trim</v>
          </cell>
        </row>
        <row r="148483">
          <cell r="A148483" t="str">
            <v>Trim</v>
          </cell>
        </row>
        <row r="148484">
          <cell r="A148484" t="str">
            <v>Trim</v>
          </cell>
        </row>
        <row r="148485">
          <cell r="A148485" t="str">
            <v>Trim</v>
          </cell>
        </row>
        <row r="148486">
          <cell r="A148486" t="str">
            <v>Trim</v>
          </cell>
        </row>
        <row r="148487">
          <cell r="A148487" t="str">
            <v>Trim</v>
          </cell>
        </row>
        <row r="148488">
          <cell r="A148488" t="str">
            <v>Trim</v>
          </cell>
        </row>
        <row r="148489">
          <cell r="A148489" t="str">
            <v>Trim</v>
          </cell>
        </row>
        <row r="148490">
          <cell r="A148490" t="str">
            <v>Trim</v>
          </cell>
        </row>
        <row r="148491">
          <cell r="A148491" t="str">
            <v>Trim</v>
          </cell>
        </row>
        <row r="148492">
          <cell r="A148492" t="str">
            <v>Trim</v>
          </cell>
        </row>
        <row r="148493">
          <cell r="A148493" t="str">
            <v>Trim</v>
          </cell>
        </row>
        <row r="148494">
          <cell r="A148494" t="str">
            <v>Trim</v>
          </cell>
        </row>
        <row r="148495">
          <cell r="A148495" t="str">
            <v>Trim</v>
          </cell>
        </row>
        <row r="148496">
          <cell r="A148496" t="str">
            <v>Trim</v>
          </cell>
        </row>
        <row r="148497">
          <cell r="A148497" t="str">
            <v>Trim</v>
          </cell>
        </row>
        <row r="148498">
          <cell r="A148498" t="str">
            <v>Trim</v>
          </cell>
        </row>
        <row r="148499">
          <cell r="A148499" t="str">
            <v>Trim</v>
          </cell>
        </row>
        <row r="148500">
          <cell r="A148500" t="str">
            <v>Trim</v>
          </cell>
        </row>
        <row r="148501">
          <cell r="A148501" t="str">
            <v>Trim</v>
          </cell>
        </row>
        <row r="148502">
          <cell r="A148502" t="str">
            <v>Trim</v>
          </cell>
        </row>
        <row r="148503">
          <cell r="A148503" t="str">
            <v>Trim</v>
          </cell>
        </row>
        <row r="148504">
          <cell r="A148504" t="str">
            <v>Trim</v>
          </cell>
        </row>
        <row r="148505">
          <cell r="A148505" t="str">
            <v>Trim</v>
          </cell>
        </row>
        <row r="148506">
          <cell r="A148506" t="str">
            <v>Trim</v>
          </cell>
        </row>
        <row r="148507">
          <cell r="A148507" t="str">
            <v>Trim</v>
          </cell>
        </row>
        <row r="148508">
          <cell r="A148508" t="str">
            <v>Trim</v>
          </cell>
        </row>
        <row r="148509">
          <cell r="A148509" t="str">
            <v>Trim</v>
          </cell>
        </row>
        <row r="148510">
          <cell r="A148510" t="str">
            <v>Trim</v>
          </cell>
        </row>
        <row r="148511">
          <cell r="A148511" t="str">
            <v>Trim</v>
          </cell>
        </row>
        <row r="148512">
          <cell r="A148512" t="str">
            <v>Trim</v>
          </cell>
        </row>
        <row r="148513">
          <cell r="A148513" t="str">
            <v>Trim</v>
          </cell>
        </row>
        <row r="148514">
          <cell r="A148514" t="str">
            <v>Trim</v>
          </cell>
        </row>
        <row r="148515">
          <cell r="A148515" t="str">
            <v>Trim</v>
          </cell>
        </row>
        <row r="148516">
          <cell r="A148516" t="str">
            <v>Trim</v>
          </cell>
        </row>
        <row r="148517">
          <cell r="A148517" t="str">
            <v>Trim</v>
          </cell>
        </row>
        <row r="148518">
          <cell r="A148518" t="str">
            <v>Trim</v>
          </cell>
        </row>
        <row r="148519">
          <cell r="A148519" t="str">
            <v>Trim</v>
          </cell>
        </row>
        <row r="148520">
          <cell r="A148520" t="str">
            <v>Trim</v>
          </cell>
        </row>
        <row r="148521">
          <cell r="A148521" t="str">
            <v>Trim</v>
          </cell>
        </row>
        <row r="148522">
          <cell r="A148522" t="str">
            <v>Trim</v>
          </cell>
        </row>
        <row r="148523">
          <cell r="A148523" t="str">
            <v>Trim</v>
          </cell>
        </row>
        <row r="148524">
          <cell r="A148524" t="str">
            <v>Trim</v>
          </cell>
        </row>
        <row r="148525">
          <cell r="A148525" t="str">
            <v>Trim</v>
          </cell>
        </row>
        <row r="148526">
          <cell r="A148526" t="str">
            <v>Trim</v>
          </cell>
        </row>
        <row r="148527">
          <cell r="A148527" t="str">
            <v>Trim</v>
          </cell>
        </row>
        <row r="148528">
          <cell r="A148528" t="str">
            <v>Trim</v>
          </cell>
        </row>
        <row r="148529">
          <cell r="A148529" t="str">
            <v>Trim</v>
          </cell>
        </row>
        <row r="148530">
          <cell r="A148530" t="str">
            <v>Trim</v>
          </cell>
        </row>
        <row r="148531">
          <cell r="A148531" t="str">
            <v>Trim</v>
          </cell>
        </row>
        <row r="148532">
          <cell r="A148532" t="str">
            <v>Trim</v>
          </cell>
        </row>
        <row r="148533">
          <cell r="A148533" t="str">
            <v>Trim</v>
          </cell>
        </row>
        <row r="148534">
          <cell r="A148534" t="str">
            <v>Trim</v>
          </cell>
        </row>
        <row r="148535">
          <cell r="A148535" t="str">
            <v>Trim</v>
          </cell>
        </row>
        <row r="148536">
          <cell r="A148536" t="str">
            <v>Trim</v>
          </cell>
        </row>
        <row r="148537">
          <cell r="A148537" t="str">
            <v>Trim</v>
          </cell>
        </row>
        <row r="148538">
          <cell r="A148538" t="str">
            <v>Trim</v>
          </cell>
        </row>
        <row r="148539">
          <cell r="A148539" t="str">
            <v>Trim</v>
          </cell>
        </row>
        <row r="148540">
          <cell r="A148540" t="str">
            <v>Trim</v>
          </cell>
        </row>
        <row r="148541">
          <cell r="A148541" t="str">
            <v>Trim</v>
          </cell>
        </row>
        <row r="148542">
          <cell r="A148542" t="str">
            <v>Trim</v>
          </cell>
        </row>
        <row r="148543">
          <cell r="A148543" t="str">
            <v>Trim</v>
          </cell>
        </row>
        <row r="148544">
          <cell r="A148544" t="str">
            <v>Trim</v>
          </cell>
        </row>
        <row r="148545">
          <cell r="A148545" t="str">
            <v>Trim</v>
          </cell>
        </row>
        <row r="148546">
          <cell r="A148546" t="str">
            <v>Trim</v>
          </cell>
        </row>
        <row r="148547">
          <cell r="A148547" t="str">
            <v>Trim</v>
          </cell>
        </row>
        <row r="148548">
          <cell r="A148548" t="str">
            <v>Trim</v>
          </cell>
        </row>
        <row r="148549">
          <cell r="A148549" t="str">
            <v>Trim</v>
          </cell>
        </row>
        <row r="148550">
          <cell r="A148550" t="str">
            <v>Trim</v>
          </cell>
        </row>
        <row r="148551">
          <cell r="A148551" t="str">
            <v>Trim</v>
          </cell>
        </row>
        <row r="148552">
          <cell r="A148552" t="str">
            <v>Trim</v>
          </cell>
        </row>
        <row r="148553">
          <cell r="A148553" t="str">
            <v>Trim</v>
          </cell>
        </row>
        <row r="148554">
          <cell r="A148554" t="str">
            <v>Trim</v>
          </cell>
        </row>
        <row r="148555">
          <cell r="A148555" t="str">
            <v>Trim</v>
          </cell>
        </row>
        <row r="148556">
          <cell r="A148556" t="str">
            <v>Trim</v>
          </cell>
        </row>
        <row r="148557">
          <cell r="A148557" t="str">
            <v>Trim</v>
          </cell>
        </row>
        <row r="148558">
          <cell r="A148558" t="str">
            <v>Trim</v>
          </cell>
        </row>
        <row r="148559">
          <cell r="A148559" t="str">
            <v>Trim</v>
          </cell>
        </row>
        <row r="148560">
          <cell r="A148560" t="str">
            <v>Trim</v>
          </cell>
        </row>
        <row r="148561">
          <cell r="A148561" t="str">
            <v>Trim</v>
          </cell>
        </row>
        <row r="148562">
          <cell r="A148562" t="str">
            <v>Trim</v>
          </cell>
        </row>
        <row r="148563">
          <cell r="A148563" t="str">
            <v>Trim</v>
          </cell>
        </row>
        <row r="148564">
          <cell r="A148564" t="str">
            <v>Trim</v>
          </cell>
        </row>
        <row r="148565">
          <cell r="A148565" t="str">
            <v>Trim</v>
          </cell>
        </row>
        <row r="148566">
          <cell r="A148566" t="str">
            <v>Trim</v>
          </cell>
        </row>
        <row r="148567">
          <cell r="A148567" t="str">
            <v>Trim</v>
          </cell>
        </row>
        <row r="148568">
          <cell r="A148568" t="str">
            <v>Trim</v>
          </cell>
        </row>
        <row r="148569">
          <cell r="A148569" t="str">
            <v>Trim</v>
          </cell>
        </row>
        <row r="148570">
          <cell r="A148570" t="str">
            <v>Trim</v>
          </cell>
        </row>
        <row r="148571">
          <cell r="A148571" t="str">
            <v>Trim</v>
          </cell>
        </row>
        <row r="148572">
          <cell r="A148572" t="str">
            <v>Trim</v>
          </cell>
        </row>
        <row r="148573">
          <cell r="A148573" t="str">
            <v>Trim</v>
          </cell>
        </row>
        <row r="148574">
          <cell r="A148574" t="str">
            <v>Trim</v>
          </cell>
        </row>
        <row r="148575">
          <cell r="A148575" t="str">
            <v>Trim</v>
          </cell>
        </row>
        <row r="148576">
          <cell r="A148576" t="str">
            <v>Trim</v>
          </cell>
        </row>
        <row r="148577">
          <cell r="A148577" t="str">
            <v>Trim</v>
          </cell>
        </row>
        <row r="148578">
          <cell r="A148578" t="str">
            <v>Trim</v>
          </cell>
        </row>
        <row r="148579">
          <cell r="A148579" t="str">
            <v>Trim</v>
          </cell>
        </row>
        <row r="148580">
          <cell r="A148580" t="str">
            <v>Trim</v>
          </cell>
        </row>
        <row r="148581">
          <cell r="A148581" t="str">
            <v>Trim</v>
          </cell>
        </row>
        <row r="148582">
          <cell r="A148582" t="str">
            <v>Trim</v>
          </cell>
        </row>
        <row r="148583">
          <cell r="A148583" t="str">
            <v>Trim</v>
          </cell>
        </row>
        <row r="148584">
          <cell r="A148584" t="str">
            <v>Trim</v>
          </cell>
        </row>
        <row r="148585">
          <cell r="A148585" t="str">
            <v>Trim</v>
          </cell>
        </row>
        <row r="148586">
          <cell r="A148586" t="str">
            <v>Trim</v>
          </cell>
        </row>
        <row r="148587">
          <cell r="A148587" t="str">
            <v>Trim</v>
          </cell>
        </row>
        <row r="148588">
          <cell r="A148588" t="str">
            <v>Trim</v>
          </cell>
        </row>
        <row r="148589">
          <cell r="A148589" t="str">
            <v>Trim</v>
          </cell>
        </row>
        <row r="148590">
          <cell r="A148590" t="str">
            <v>Trim</v>
          </cell>
        </row>
        <row r="148591">
          <cell r="A148591" t="str">
            <v>Trim</v>
          </cell>
        </row>
        <row r="148592">
          <cell r="A148592" t="str">
            <v>Trim</v>
          </cell>
        </row>
        <row r="148593">
          <cell r="A148593" t="str">
            <v>Trim</v>
          </cell>
        </row>
        <row r="148594">
          <cell r="A148594" t="str">
            <v>Trim</v>
          </cell>
        </row>
        <row r="148595">
          <cell r="A148595" t="str">
            <v>Trim</v>
          </cell>
        </row>
        <row r="148596">
          <cell r="A148596" t="str">
            <v>Trim</v>
          </cell>
        </row>
        <row r="148597">
          <cell r="A148597" t="str">
            <v>Trim</v>
          </cell>
        </row>
        <row r="148598">
          <cell r="A148598" t="str">
            <v>Trim</v>
          </cell>
        </row>
        <row r="148599">
          <cell r="A148599" t="str">
            <v>Trim</v>
          </cell>
        </row>
        <row r="148600">
          <cell r="A148600" t="str">
            <v>Trim</v>
          </cell>
        </row>
        <row r="148601">
          <cell r="A148601" t="str">
            <v>Trim</v>
          </cell>
        </row>
        <row r="148602">
          <cell r="A148602" t="str">
            <v>Trim</v>
          </cell>
        </row>
        <row r="148603">
          <cell r="A148603" t="str">
            <v>Trim</v>
          </cell>
        </row>
        <row r="148604">
          <cell r="A148604" t="str">
            <v>Trim</v>
          </cell>
        </row>
        <row r="148605">
          <cell r="A148605" t="str">
            <v>Trim</v>
          </cell>
        </row>
        <row r="148606">
          <cell r="A148606" t="str">
            <v>Trim</v>
          </cell>
        </row>
        <row r="148607">
          <cell r="A148607" t="str">
            <v>Trim</v>
          </cell>
        </row>
        <row r="148608">
          <cell r="A148608" t="str">
            <v>Trim</v>
          </cell>
        </row>
        <row r="148609">
          <cell r="A148609" t="str">
            <v>Trim</v>
          </cell>
        </row>
        <row r="148610">
          <cell r="A148610" t="str">
            <v>Trim</v>
          </cell>
        </row>
        <row r="148611">
          <cell r="A148611" t="str">
            <v>Trim</v>
          </cell>
        </row>
        <row r="148612">
          <cell r="A148612" t="str">
            <v>Trim</v>
          </cell>
        </row>
        <row r="148613">
          <cell r="A148613" t="str">
            <v>Trim</v>
          </cell>
        </row>
        <row r="148614">
          <cell r="A148614" t="str">
            <v>Trim</v>
          </cell>
        </row>
        <row r="148615">
          <cell r="A148615" t="str">
            <v>Trim</v>
          </cell>
        </row>
        <row r="148616">
          <cell r="A148616" t="str">
            <v>Trim</v>
          </cell>
        </row>
        <row r="148617">
          <cell r="A148617" t="str">
            <v>Trim</v>
          </cell>
        </row>
        <row r="148618">
          <cell r="A148618" t="str">
            <v>Trim</v>
          </cell>
        </row>
        <row r="148619">
          <cell r="A148619" t="str">
            <v>Trim</v>
          </cell>
        </row>
        <row r="148620">
          <cell r="A148620" t="str">
            <v>Trim</v>
          </cell>
        </row>
        <row r="148621">
          <cell r="A148621" t="str">
            <v>Trim</v>
          </cell>
        </row>
        <row r="148622">
          <cell r="A148622" t="str">
            <v>Trim</v>
          </cell>
        </row>
        <row r="148623">
          <cell r="A148623" t="str">
            <v>Trim</v>
          </cell>
        </row>
        <row r="148624">
          <cell r="A148624" t="str">
            <v>Trim</v>
          </cell>
        </row>
        <row r="148625">
          <cell r="A148625" t="str">
            <v>Trim</v>
          </cell>
        </row>
        <row r="148626">
          <cell r="A148626" t="str">
            <v>Trim</v>
          </cell>
        </row>
        <row r="148627">
          <cell r="A148627" t="str">
            <v>Trim</v>
          </cell>
        </row>
        <row r="148628">
          <cell r="A148628" t="str">
            <v>Trim</v>
          </cell>
        </row>
        <row r="148629">
          <cell r="A148629" t="str">
            <v>Trim</v>
          </cell>
        </row>
        <row r="148630">
          <cell r="A148630" t="str">
            <v>Trim</v>
          </cell>
        </row>
        <row r="148631">
          <cell r="A148631" t="str">
            <v>Trim</v>
          </cell>
        </row>
        <row r="148632">
          <cell r="A148632" t="str">
            <v>Trim</v>
          </cell>
        </row>
        <row r="148633">
          <cell r="A148633" t="str">
            <v>Trim</v>
          </cell>
        </row>
        <row r="148634">
          <cell r="A148634" t="str">
            <v>Trim</v>
          </cell>
        </row>
        <row r="148635">
          <cell r="A148635" t="str">
            <v>Trim</v>
          </cell>
        </row>
        <row r="148636">
          <cell r="A148636" t="str">
            <v>Trim</v>
          </cell>
        </row>
        <row r="148637">
          <cell r="A148637" t="str">
            <v>Trim</v>
          </cell>
        </row>
        <row r="148638">
          <cell r="A148638" t="str">
            <v>Trim</v>
          </cell>
        </row>
        <row r="148639">
          <cell r="A148639" t="str">
            <v>Trim</v>
          </cell>
        </row>
        <row r="148640">
          <cell r="A148640" t="str">
            <v>Trim</v>
          </cell>
        </row>
        <row r="148641">
          <cell r="A148641" t="str">
            <v>Trim</v>
          </cell>
        </row>
        <row r="148642">
          <cell r="A148642" t="str">
            <v>Trim</v>
          </cell>
        </row>
        <row r="148643">
          <cell r="A148643" t="str">
            <v>Trim</v>
          </cell>
        </row>
        <row r="148644">
          <cell r="A148644" t="str">
            <v>Trim</v>
          </cell>
        </row>
        <row r="148645">
          <cell r="A148645" t="str">
            <v>Trim</v>
          </cell>
        </row>
        <row r="148646">
          <cell r="A148646" t="str">
            <v>Trim</v>
          </cell>
        </row>
        <row r="148647">
          <cell r="A148647" t="str">
            <v>Trim</v>
          </cell>
        </row>
        <row r="148648">
          <cell r="A148648" t="str">
            <v>Trim</v>
          </cell>
        </row>
        <row r="148649">
          <cell r="A148649" t="str">
            <v>Trim</v>
          </cell>
        </row>
        <row r="148650">
          <cell r="A148650" t="str">
            <v>Trim</v>
          </cell>
        </row>
        <row r="148651">
          <cell r="A148651" t="str">
            <v>Trim</v>
          </cell>
        </row>
        <row r="148652">
          <cell r="A148652" t="str">
            <v>Trim</v>
          </cell>
        </row>
        <row r="148653">
          <cell r="A148653" t="str">
            <v>Trim</v>
          </cell>
        </row>
        <row r="148654">
          <cell r="A148654" t="str">
            <v>Trim</v>
          </cell>
        </row>
        <row r="148655">
          <cell r="A148655" t="str">
            <v>Trim</v>
          </cell>
        </row>
        <row r="148656">
          <cell r="A148656" t="str">
            <v>Trim</v>
          </cell>
        </row>
        <row r="148657">
          <cell r="A148657" t="str">
            <v>Trim</v>
          </cell>
        </row>
        <row r="148658">
          <cell r="A148658" t="str">
            <v>Trim</v>
          </cell>
        </row>
        <row r="148659">
          <cell r="A148659" t="str">
            <v>Trim</v>
          </cell>
        </row>
        <row r="148660">
          <cell r="A148660" t="str">
            <v>Trim</v>
          </cell>
        </row>
        <row r="148661">
          <cell r="A148661" t="str">
            <v>Trim</v>
          </cell>
        </row>
        <row r="148662">
          <cell r="A148662" t="str">
            <v>Trim</v>
          </cell>
        </row>
        <row r="148663">
          <cell r="A148663" t="str">
            <v>Trim</v>
          </cell>
        </row>
        <row r="148664">
          <cell r="A148664" t="str">
            <v>Trim</v>
          </cell>
        </row>
        <row r="148665">
          <cell r="A148665" t="str">
            <v>Trim</v>
          </cell>
        </row>
        <row r="148666">
          <cell r="A148666" t="str">
            <v>Trim</v>
          </cell>
        </row>
        <row r="148667">
          <cell r="A148667" t="str">
            <v>Trim</v>
          </cell>
        </row>
        <row r="148668">
          <cell r="A148668" t="str">
            <v>Trim</v>
          </cell>
        </row>
        <row r="148669">
          <cell r="A148669" t="str">
            <v>Trim</v>
          </cell>
        </row>
        <row r="148670">
          <cell r="A148670" t="str">
            <v>Trim</v>
          </cell>
        </row>
        <row r="148671">
          <cell r="A148671" t="str">
            <v>Trim</v>
          </cell>
        </row>
        <row r="148672">
          <cell r="A148672" t="str">
            <v>Trim</v>
          </cell>
        </row>
        <row r="148673">
          <cell r="A148673" t="str">
            <v>Trim</v>
          </cell>
        </row>
        <row r="148674">
          <cell r="A148674" t="str">
            <v>Trim</v>
          </cell>
        </row>
        <row r="148675">
          <cell r="A148675" t="str">
            <v>Trim</v>
          </cell>
        </row>
        <row r="148676">
          <cell r="A148676" t="str">
            <v>Trim</v>
          </cell>
        </row>
        <row r="148677">
          <cell r="A148677" t="str">
            <v>Trim</v>
          </cell>
        </row>
        <row r="148678">
          <cell r="A148678" t="str">
            <v>Trim</v>
          </cell>
        </row>
        <row r="148679">
          <cell r="A148679" t="str">
            <v>Trim</v>
          </cell>
        </row>
        <row r="148680">
          <cell r="A148680" t="str">
            <v>Trim</v>
          </cell>
        </row>
        <row r="148681">
          <cell r="A148681" t="str">
            <v>Trim</v>
          </cell>
        </row>
        <row r="148682">
          <cell r="A148682" t="str">
            <v>Trim</v>
          </cell>
        </row>
        <row r="148683">
          <cell r="A148683" t="str">
            <v>Trim</v>
          </cell>
        </row>
        <row r="148684">
          <cell r="A148684" t="str">
            <v>Trim</v>
          </cell>
        </row>
        <row r="148685">
          <cell r="A148685" t="str">
            <v>Trim</v>
          </cell>
        </row>
        <row r="148686">
          <cell r="A148686" t="str">
            <v>Trim</v>
          </cell>
        </row>
        <row r="148687">
          <cell r="A148687" t="str">
            <v>Trim</v>
          </cell>
        </row>
        <row r="148688">
          <cell r="A148688" t="str">
            <v>Trim</v>
          </cell>
        </row>
        <row r="148689">
          <cell r="A148689" t="str">
            <v>Trim</v>
          </cell>
        </row>
        <row r="148690">
          <cell r="A148690" t="str">
            <v>Trim</v>
          </cell>
        </row>
        <row r="148691">
          <cell r="A148691" t="str">
            <v>Trim</v>
          </cell>
        </row>
        <row r="148692">
          <cell r="A148692" t="str">
            <v>Trim</v>
          </cell>
        </row>
        <row r="148693">
          <cell r="A148693" t="str">
            <v>Trim</v>
          </cell>
        </row>
        <row r="148694">
          <cell r="A148694" t="str">
            <v>Trim</v>
          </cell>
        </row>
        <row r="148695">
          <cell r="A148695" t="str">
            <v>Trim</v>
          </cell>
        </row>
        <row r="148696">
          <cell r="A148696" t="str">
            <v>Trim</v>
          </cell>
        </row>
        <row r="148697">
          <cell r="A148697" t="str">
            <v>Trim</v>
          </cell>
        </row>
        <row r="148698">
          <cell r="A148698" t="str">
            <v>Trim</v>
          </cell>
        </row>
        <row r="148699">
          <cell r="A148699" t="str">
            <v>Trim</v>
          </cell>
        </row>
        <row r="148700">
          <cell r="A148700" t="str">
            <v>Trim</v>
          </cell>
        </row>
        <row r="148701">
          <cell r="A148701" t="str">
            <v>Trim</v>
          </cell>
        </row>
        <row r="148702">
          <cell r="A148702" t="str">
            <v>Trim</v>
          </cell>
        </row>
        <row r="148703">
          <cell r="A148703" t="str">
            <v>Trim</v>
          </cell>
        </row>
        <row r="148704">
          <cell r="A148704" t="str">
            <v>Trim</v>
          </cell>
        </row>
        <row r="148705">
          <cell r="A148705" t="str">
            <v>Trim</v>
          </cell>
        </row>
        <row r="148706">
          <cell r="A148706" t="str">
            <v>Trim</v>
          </cell>
        </row>
        <row r="148707">
          <cell r="A148707" t="str">
            <v>Trim</v>
          </cell>
        </row>
        <row r="148708">
          <cell r="A148708" t="str">
            <v>Trim</v>
          </cell>
        </row>
        <row r="148709">
          <cell r="A148709" t="str">
            <v>Trim</v>
          </cell>
        </row>
        <row r="148710">
          <cell r="A148710" t="str">
            <v>Trim</v>
          </cell>
        </row>
        <row r="148711">
          <cell r="A148711" t="str">
            <v>Trim</v>
          </cell>
        </row>
        <row r="148712">
          <cell r="A148712" t="str">
            <v>Trim</v>
          </cell>
        </row>
        <row r="148713">
          <cell r="A148713" t="str">
            <v>Trim</v>
          </cell>
        </row>
        <row r="148714">
          <cell r="A148714" t="str">
            <v>Trim</v>
          </cell>
        </row>
        <row r="148715">
          <cell r="A148715" t="str">
            <v>Trim</v>
          </cell>
        </row>
        <row r="148716">
          <cell r="A148716" t="str">
            <v>Trim</v>
          </cell>
        </row>
        <row r="148717">
          <cell r="A148717" t="str">
            <v>Trim</v>
          </cell>
        </row>
        <row r="148718">
          <cell r="A148718" t="str">
            <v>Trim</v>
          </cell>
        </row>
        <row r="148719">
          <cell r="A148719" t="str">
            <v>Trim</v>
          </cell>
        </row>
        <row r="148720">
          <cell r="A148720" t="str">
            <v>Trim</v>
          </cell>
        </row>
        <row r="148721">
          <cell r="A148721" t="str">
            <v>Trim</v>
          </cell>
        </row>
        <row r="148722">
          <cell r="A148722" t="str">
            <v>Trim</v>
          </cell>
        </row>
        <row r="148723">
          <cell r="A148723" t="str">
            <v>Trim</v>
          </cell>
        </row>
        <row r="148724">
          <cell r="A148724" t="str">
            <v>Trim</v>
          </cell>
        </row>
        <row r="148725">
          <cell r="A148725" t="str">
            <v>Trim</v>
          </cell>
        </row>
        <row r="148726">
          <cell r="A148726" t="str">
            <v>Trim</v>
          </cell>
        </row>
        <row r="148727">
          <cell r="A148727" t="str">
            <v>Trim</v>
          </cell>
        </row>
        <row r="148728">
          <cell r="A148728" t="str">
            <v>Trim</v>
          </cell>
        </row>
        <row r="148729">
          <cell r="A148729" t="str">
            <v>Trim</v>
          </cell>
        </row>
        <row r="148730">
          <cell r="A148730" t="str">
            <v>Trim</v>
          </cell>
        </row>
        <row r="148731">
          <cell r="A148731" t="str">
            <v>Trim</v>
          </cell>
        </row>
        <row r="148732">
          <cell r="A148732" t="str">
            <v>Trim</v>
          </cell>
        </row>
        <row r="148733">
          <cell r="A148733" t="str">
            <v>Trim</v>
          </cell>
        </row>
        <row r="148734">
          <cell r="A148734" t="str">
            <v>Trim</v>
          </cell>
        </row>
        <row r="148735">
          <cell r="A148735" t="str">
            <v>Trim</v>
          </cell>
        </row>
        <row r="148736">
          <cell r="A148736" t="str">
            <v>Trim</v>
          </cell>
        </row>
        <row r="148737">
          <cell r="A148737" t="str">
            <v>Trim</v>
          </cell>
        </row>
        <row r="148738">
          <cell r="A148738" t="str">
            <v>Trim</v>
          </cell>
        </row>
        <row r="148739">
          <cell r="A148739" t="str">
            <v>Trim</v>
          </cell>
        </row>
        <row r="148740">
          <cell r="A148740" t="str">
            <v>Trim</v>
          </cell>
        </row>
        <row r="148741">
          <cell r="A148741" t="str">
            <v>Trim</v>
          </cell>
        </row>
        <row r="148742">
          <cell r="A148742" t="str">
            <v>Trim</v>
          </cell>
        </row>
        <row r="148743">
          <cell r="A148743" t="str">
            <v>Trim</v>
          </cell>
        </row>
        <row r="148744">
          <cell r="A148744" t="str">
            <v>Trim</v>
          </cell>
        </row>
        <row r="148745">
          <cell r="A148745" t="str">
            <v>Trim</v>
          </cell>
        </row>
        <row r="148746">
          <cell r="A148746" t="str">
            <v>Trim</v>
          </cell>
        </row>
        <row r="148747">
          <cell r="A148747" t="str">
            <v>Trim</v>
          </cell>
        </row>
        <row r="148748">
          <cell r="A148748" t="str">
            <v>Trim</v>
          </cell>
        </row>
        <row r="148749">
          <cell r="A148749" t="str">
            <v>Trim</v>
          </cell>
        </row>
        <row r="148750">
          <cell r="A148750" t="str">
            <v>Trim</v>
          </cell>
        </row>
        <row r="148751">
          <cell r="A148751" t="str">
            <v>Trim</v>
          </cell>
        </row>
        <row r="148752">
          <cell r="A148752" t="str">
            <v>Trim</v>
          </cell>
        </row>
        <row r="148753">
          <cell r="A148753" t="str">
            <v>Trim</v>
          </cell>
        </row>
        <row r="148754">
          <cell r="A148754" t="str">
            <v>Trim</v>
          </cell>
        </row>
        <row r="148755">
          <cell r="A148755" t="str">
            <v>Trim</v>
          </cell>
        </row>
        <row r="148756">
          <cell r="A148756" t="str">
            <v>Trim</v>
          </cell>
        </row>
        <row r="148757">
          <cell r="A148757" t="str">
            <v>Trim</v>
          </cell>
        </row>
        <row r="148758">
          <cell r="A148758" t="str">
            <v>Trim</v>
          </cell>
        </row>
        <row r="148759">
          <cell r="A148759" t="str">
            <v>Trim</v>
          </cell>
        </row>
        <row r="148760">
          <cell r="A148760" t="str">
            <v>Trim</v>
          </cell>
        </row>
        <row r="148761">
          <cell r="A148761" t="str">
            <v>Trim</v>
          </cell>
        </row>
        <row r="148762">
          <cell r="A148762" t="str">
            <v>Trim</v>
          </cell>
        </row>
        <row r="148763">
          <cell r="A148763" t="str">
            <v>Trim</v>
          </cell>
        </row>
        <row r="148764">
          <cell r="A148764" t="str">
            <v>Trim</v>
          </cell>
        </row>
        <row r="148765">
          <cell r="A148765" t="str">
            <v>Trim</v>
          </cell>
        </row>
        <row r="148766">
          <cell r="A148766" t="str">
            <v>Trim</v>
          </cell>
        </row>
        <row r="148767">
          <cell r="A148767" t="str">
            <v>Trim</v>
          </cell>
        </row>
        <row r="148768">
          <cell r="A148768" t="str">
            <v>Trim</v>
          </cell>
        </row>
        <row r="148769">
          <cell r="A148769" t="str">
            <v>Trim</v>
          </cell>
        </row>
        <row r="148770">
          <cell r="A148770" t="str">
            <v>Trim</v>
          </cell>
        </row>
        <row r="148771">
          <cell r="A148771" t="str">
            <v>Trim</v>
          </cell>
        </row>
        <row r="148772">
          <cell r="A148772" t="str">
            <v>Trim</v>
          </cell>
        </row>
        <row r="148773">
          <cell r="A148773" t="str">
            <v>Trim</v>
          </cell>
        </row>
        <row r="148774">
          <cell r="A148774" t="str">
            <v>Trim</v>
          </cell>
        </row>
        <row r="148775">
          <cell r="A148775" t="str">
            <v>Trim</v>
          </cell>
        </row>
        <row r="148776">
          <cell r="A148776" t="str">
            <v>Trim</v>
          </cell>
        </row>
        <row r="148777">
          <cell r="A148777" t="str">
            <v>Trim</v>
          </cell>
        </row>
        <row r="148778">
          <cell r="A148778" t="str">
            <v>Trim</v>
          </cell>
        </row>
        <row r="148779">
          <cell r="A148779" t="str">
            <v>Trim</v>
          </cell>
        </row>
        <row r="148780">
          <cell r="A148780" t="str">
            <v>Trim</v>
          </cell>
        </row>
        <row r="148781">
          <cell r="A148781" t="str">
            <v>Trim</v>
          </cell>
        </row>
        <row r="148782">
          <cell r="A148782" t="str">
            <v>Trim</v>
          </cell>
        </row>
        <row r="148783">
          <cell r="A148783" t="str">
            <v>Trim</v>
          </cell>
        </row>
        <row r="148784">
          <cell r="A148784" t="str">
            <v>Trim</v>
          </cell>
        </row>
        <row r="148785">
          <cell r="A148785" t="str">
            <v>Trim</v>
          </cell>
        </row>
        <row r="148786">
          <cell r="A148786" t="str">
            <v>Trim</v>
          </cell>
        </row>
        <row r="148787">
          <cell r="A148787" t="str">
            <v>Trim</v>
          </cell>
        </row>
        <row r="148788">
          <cell r="A148788" t="str">
            <v>Trim</v>
          </cell>
        </row>
        <row r="148789">
          <cell r="A148789" t="str">
            <v>Trim</v>
          </cell>
        </row>
        <row r="148790">
          <cell r="A148790" t="str">
            <v>Trim</v>
          </cell>
        </row>
        <row r="148791">
          <cell r="A148791" t="str">
            <v>Trim</v>
          </cell>
        </row>
        <row r="148792">
          <cell r="A148792" t="str">
            <v>Trim</v>
          </cell>
        </row>
        <row r="148793">
          <cell r="A148793" t="str">
            <v>Trim</v>
          </cell>
        </row>
        <row r="148794">
          <cell r="A148794" t="str">
            <v>Trim</v>
          </cell>
        </row>
        <row r="148795">
          <cell r="A148795" t="str">
            <v>Trim</v>
          </cell>
        </row>
        <row r="148796">
          <cell r="A148796" t="str">
            <v>Trim</v>
          </cell>
        </row>
        <row r="148797">
          <cell r="A148797" t="str">
            <v>Trim</v>
          </cell>
        </row>
        <row r="148798">
          <cell r="A148798" t="str">
            <v>Trim</v>
          </cell>
        </row>
        <row r="148799">
          <cell r="A148799" t="str">
            <v>Trim</v>
          </cell>
        </row>
        <row r="148800">
          <cell r="A148800" t="str">
            <v>Trim</v>
          </cell>
        </row>
        <row r="148801">
          <cell r="A148801" t="str">
            <v>Trim</v>
          </cell>
        </row>
        <row r="148802">
          <cell r="A148802" t="str">
            <v>Trim</v>
          </cell>
        </row>
        <row r="148803">
          <cell r="A148803" t="str">
            <v>Trim</v>
          </cell>
        </row>
        <row r="148804">
          <cell r="A148804" t="str">
            <v>Trim</v>
          </cell>
        </row>
        <row r="148805">
          <cell r="A148805" t="str">
            <v>Trim</v>
          </cell>
        </row>
        <row r="148806">
          <cell r="A148806" t="str">
            <v>Trim</v>
          </cell>
        </row>
        <row r="148807">
          <cell r="A148807" t="str">
            <v>Trim</v>
          </cell>
        </row>
        <row r="148808">
          <cell r="A148808" t="str">
            <v>Trim</v>
          </cell>
        </row>
        <row r="148809">
          <cell r="A148809" t="str">
            <v>Trim</v>
          </cell>
        </row>
        <row r="148810">
          <cell r="A148810" t="str">
            <v>Trim</v>
          </cell>
        </row>
        <row r="148811">
          <cell r="A148811" t="str">
            <v>Trim</v>
          </cell>
        </row>
        <row r="148812">
          <cell r="A148812" t="str">
            <v>Trim</v>
          </cell>
        </row>
        <row r="148813">
          <cell r="A148813" t="str">
            <v>Trim</v>
          </cell>
        </row>
        <row r="148814">
          <cell r="A148814" t="str">
            <v>Trim</v>
          </cell>
        </row>
        <row r="148815">
          <cell r="A148815" t="str">
            <v>Trim</v>
          </cell>
        </row>
        <row r="148816">
          <cell r="A148816" t="str">
            <v>Trim</v>
          </cell>
        </row>
        <row r="148817">
          <cell r="A148817" t="str">
            <v>Trim</v>
          </cell>
        </row>
        <row r="148818">
          <cell r="A148818" t="str">
            <v>Trim</v>
          </cell>
        </row>
        <row r="148819">
          <cell r="A148819" t="str">
            <v>Trim</v>
          </cell>
        </row>
        <row r="148820">
          <cell r="A148820" t="str">
            <v>Trim</v>
          </cell>
        </row>
        <row r="148821">
          <cell r="A148821" t="str">
            <v>Trim</v>
          </cell>
        </row>
        <row r="148822">
          <cell r="A148822" t="str">
            <v>Trim</v>
          </cell>
        </row>
        <row r="148823">
          <cell r="A148823" t="str">
            <v>Trim</v>
          </cell>
        </row>
        <row r="148824">
          <cell r="A148824" t="str">
            <v>Trim</v>
          </cell>
        </row>
        <row r="148825">
          <cell r="A148825" t="str">
            <v>Trim</v>
          </cell>
        </row>
        <row r="148826">
          <cell r="A148826" t="str">
            <v>Trim</v>
          </cell>
        </row>
        <row r="148827">
          <cell r="A148827" t="str">
            <v>Trim</v>
          </cell>
        </row>
        <row r="148828">
          <cell r="A148828" t="str">
            <v>Trim</v>
          </cell>
        </row>
        <row r="148829">
          <cell r="A148829" t="str">
            <v>Trim</v>
          </cell>
        </row>
        <row r="148830">
          <cell r="A148830" t="str">
            <v>Trim</v>
          </cell>
        </row>
        <row r="148831">
          <cell r="A148831" t="str">
            <v>Trim</v>
          </cell>
        </row>
        <row r="148832">
          <cell r="A148832" t="str">
            <v>Trim</v>
          </cell>
        </row>
        <row r="148833">
          <cell r="A148833" t="str">
            <v>Trim</v>
          </cell>
        </row>
        <row r="148834">
          <cell r="A148834" t="str">
            <v>Trim</v>
          </cell>
        </row>
        <row r="148835">
          <cell r="A148835" t="str">
            <v>Trim</v>
          </cell>
        </row>
        <row r="148836">
          <cell r="A148836" t="str">
            <v>Trim</v>
          </cell>
        </row>
        <row r="148837">
          <cell r="A148837" t="str">
            <v>Trim</v>
          </cell>
        </row>
        <row r="148838">
          <cell r="A148838" t="str">
            <v>Trim</v>
          </cell>
        </row>
        <row r="148839">
          <cell r="A148839" t="str">
            <v>Trim</v>
          </cell>
        </row>
        <row r="148840">
          <cell r="A148840" t="str">
            <v>Trim</v>
          </cell>
        </row>
        <row r="148841">
          <cell r="A148841" t="str">
            <v>Trim</v>
          </cell>
        </row>
        <row r="148842">
          <cell r="A148842" t="str">
            <v>Trim</v>
          </cell>
        </row>
        <row r="148843">
          <cell r="A148843" t="str">
            <v>Trim</v>
          </cell>
        </row>
        <row r="148844">
          <cell r="A148844" t="str">
            <v>Trim</v>
          </cell>
        </row>
        <row r="148845">
          <cell r="A148845" t="str">
            <v>Trim</v>
          </cell>
        </row>
        <row r="148846">
          <cell r="A148846" t="str">
            <v>Trim</v>
          </cell>
        </row>
        <row r="148847">
          <cell r="A148847" t="str">
            <v>Trim</v>
          </cell>
        </row>
        <row r="148848">
          <cell r="A148848" t="str">
            <v>Trim</v>
          </cell>
        </row>
        <row r="148849">
          <cell r="A148849" t="str">
            <v>Trim</v>
          </cell>
        </row>
        <row r="148850">
          <cell r="A148850" t="str">
            <v>Trim</v>
          </cell>
        </row>
        <row r="148851">
          <cell r="A148851" t="str">
            <v>Trim</v>
          </cell>
        </row>
        <row r="148852">
          <cell r="A148852" t="str">
            <v>Trim</v>
          </cell>
        </row>
        <row r="148853">
          <cell r="A148853" t="str">
            <v>Trim</v>
          </cell>
        </row>
        <row r="148854">
          <cell r="A148854" t="str">
            <v>Trim</v>
          </cell>
        </row>
        <row r="148855">
          <cell r="A148855" t="str">
            <v>Trim</v>
          </cell>
        </row>
        <row r="148856">
          <cell r="A148856" t="str">
            <v>Trim</v>
          </cell>
        </row>
        <row r="148857">
          <cell r="A148857" t="str">
            <v>Trim</v>
          </cell>
        </row>
        <row r="148858">
          <cell r="A148858" t="str">
            <v>Trim</v>
          </cell>
        </row>
        <row r="148859">
          <cell r="A148859" t="str">
            <v>Trim</v>
          </cell>
        </row>
        <row r="148860">
          <cell r="A148860" t="str">
            <v>Trim</v>
          </cell>
        </row>
        <row r="148861">
          <cell r="A148861" t="str">
            <v>Trim</v>
          </cell>
        </row>
        <row r="148862">
          <cell r="A148862" t="str">
            <v>Trim</v>
          </cell>
        </row>
        <row r="148863">
          <cell r="A148863" t="str">
            <v>Trim</v>
          </cell>
        </row>
        <row r="148864">
          <cell r="A148864" t="str">
            <v>Trim</v>
          </cell>
        </row>
        <row r="148865">
          <cell r="A148865" t="str">
            <v>Trim</v>
          </cell>
        </row>
        <row r="148866">
          <cell r="A148866" t="str">
            <v>Trim</v>
          </cell>
        </row>
        <row r="148867">
          <cell r="A148867" t="str">
            <v>Trim</v>
          </cell>
        </row>
        <row r="148868">
          <cell r="A148868" t="str">
            <v>Trim</v>
          </cell>
        </row>
        <row r="148869">
          <cell r="A148869" t="str">
            <v>Trim</v>
          </cell>
        </row>
        <row r="148870">
          <cell r="A148870" t="str">
            <v>Trim</v>
          </cell>
        </row>
        <row r="148871">
          <cell r="A148871" t="str">
            <v>Trim</v>
          </cell>
        </row>
        <row r="148872">
          <cell r="A148872" t="str">
            <v>Trim</v>
          </cell>
        </row>
        <row r="148873">
          <cell r="A148873" t="str">
            <v>Trim</v>
          </cell>
        </row>
        <row r="148874">
          <cell r="A148874" t="str">
            <v>Trim</v>
          </cell>
        </row>
        <row r="148875">
          <cell r="A148875" t="str">
            <v>Trim</v>
          </cell>
        </row>
        <row r="148876">
          <cell r="A148876" t="str">
            <v>Trim</v>
          </cell>
        </row>
        <row r="148877">
          <cell r="A148877" t="str">
            <v>Trim</v>
          </cell>
        </row>
        <row r="148878">
          <cell r="A148878" t="str">
            <v>Trim</v>
          </cell>
        </row>
        <row r="148879">
          <cell r="A148879" t="str">
            <v>Trim</v>
          </cell>
        </row>
        <row r="148880">
          <cell r="A148880" t="str">
            <v>Trim</v>
          </cell>
        </row>
        <row r="148881">
          <cell r="A148881" t="str">
            <v>Trim</v>
          </cell>
        </row>
        <row r="148882">
          <cell r="A148882" t="str">
            <v>Trim</v>
          </cell>
        </row>
        <row r="148883">
          <cell r="A148883" t="str">
            <v>Trim</v>
          </cell>
        </row>
        <row r="148884">
          <cell r="A148884" t="str">
            <v>Trim</v>
          </cell>
        </row>
        <row r="148885">
          <cell r="A148885" t="str">
            <v>Trim</v>
          </cell>
        </row>
        <row r="148886">
          <cell r="A148886" t="str">
            <v>Trim</v>
          </cell>
        </row>
        <row r="148887">
          <cell r="A148887" t="str">
            <v>Trim</v>
          </cell>
        </row>
        <row r="148888">
          <cell r="A148888" t="str">
            <v>Trim</v>
          </cell>
        </row>
        <row r="148889">
          <cell r="A148889" t="str">
            <v>Trim</v>
          </cell>
        </row>
        <row r="148890">
          <cell r="A148890" t="str">
            <v>Trim</v>
          </cell>
        </row>
        <row r="148891">
          <cell r="A148891" t="str">
            <v>Trim</v>
          </cell>
        </row>
        <row r="148892">
          <cell r="A148892" t="str">
            <v>Trim</v>
          </cell>
        </row>
        <row r="148893">
          <cell r="A148893" t="str">
            <v>Trim</v>
          </cell>
        </row>
        <row r="148894">
          <cell r="A148894" t="str">
            <v>Trim</v>
          </cell>
        </row>
        <row r="148895">
          <cell r="A148895" t="str">
            <v>Trim</v>
          </cell>
        </row>
        <row r="148896">
          <cell r="A148896" t="str">
            <v>Trim</v>
          </cell>
        </row>
        <row r="148897">
          <cell r="A148897" t="str">
            <v>Trim</v>
          </cell>
        </row>
        <row r="148898">
          <cell r="A148898" t="str">
            <v>Trim</v>
          </cell>
        </row>
        <row r="148899">
          <cell r="A148899" t="str">
            <v>Trim</v>
          </cell>
        </row>
        <row r="148900">
          <cell r="A148900" t="str">
            <v>Trim</v>
          </cell>
        </row>
        <row r="148901">
          <cell r="A148901" t="str">
            <v>Trim</v>
          </cell>
        </row>
        <row r="148902">
          <cell r="A148902" t="str">
            <v>Trim</v>
          </cell>
        </row>
        <row r="148903">
          <cell r="A148903" t="str">
            <v>Trim</v>
          </cell>
        </row>
        <row r="148904">
          <cell r="A148904" t="str">
            <v>Trim</v>
          </cell>
        </row>
        <row r="148905">
          <cell r="A148905" t="str">
            <v>Trim</v>
          </cell>
        </row>
        <row r="148906">
          <cell r="A148906" t="str">
            <v>Trim</v>
          </cell>
        </row>
        <row r="148907">
          <cell r="A148907" t="str">
            <v>Trim</v>
          </cell>
        </row>
        <row r="148908">
          <cell r="A148908" t="str">
            <v>Trim</v>
          </cell>
        </row>
        <row r="148909">
          <cell r="A148909" t="str">
            <v>Trim</v>
          </cell>
        </row>
        <row r="148910">
          <cell r="A148910" t="str">
            <v>Trim</v>
          </cell>
        </row>
        <row r="148911">
          <cell r="A148911" t="str">
            <v>Trim</v>
          </cell>
        </row>
        <row r="148912">
          <cell r="A148912" t="str">
            <v>Trim</v>
          </cell>
        </row>
        <row r="148913">
          <cell r="A148913" t="str">
            <v>Trim</v>
          </cell>
        </row>
        <row r="148914">
          <cell r="A148914" t="str">
            <v>Trim</v>
          </cell>
        </row>
        <row r="148915">
          <cell r="A148915" t="str">
            <v>Trim</v>
          </cell>
        </row>
        <row r="148916">
          <cell r="A148916" t="str">
            <v>Trim</v>
          </cell>
        </row>
        <row r="148917">
          <cell r="A148917" t="str">
            <v>Trim</v>
          </cell>
        </row>
        <row r="148918">
          <cell r="A148918" t="str">
            <v>Trim</v>
          </cell>
        </row>
        <row r="148919">
          <cell r="A148919" t="str">
            <v>Trim</v>
          </cell>
        </row>
        <row r="148920">
          <cell r="A148920" t="str">
            <v>Trim</v>
          </cell>
        </row>
        <row r="148921">
          <cell r="A148921" t="str">
            <v>Trim</v>
          </cell>
        </row>
        <row r="148922">
          <cell r="A148922" t="str">
            <v>Trim</v>
          </cell>
        </row>
        <row r="148923">
          <cell r="A148923" t="str">
            <v>Trim</v>
          </cell>
        </row>
        <row r="148924">
          <cell r="A148924" t="str">
            <v>Trim</v>
          </cell>
        </row>
        <row r="148925">
          <cell r="A148925" t="str">
            <v>Trim</v>
          </cell>
        </row>
        <row r="148926">
          <cell r="A148926" t="str">
            <v>Trim</v>
          </cell>
        </row>
        <row r="148927">
          <cell r="A148927" t="str">
            <v>Trim</v>
          </cell>
        </row>
        <row r="148928">
          <cell r="A148928" t="str">
            <v>Trim</v>
          </cell>
        </row>
        <row r="148929">
          <cell r="A148929" t="str">
            <v>Trim</v>
          </cell>
        </row>
        <row r="148930">
          <cell r="A148930" t="str">
            <v>Trim</v>
          </cell>
        </row>
        <row r="148931">
          <cell r="A148931" t="str">
            <v>Trim</v>
          </cell>
        </row>
        <row r="148932">
          <cell r="A148932" t="str">
            <v>Trim</v>
          </cell>
        </row>
        <row r="148933">
          <cell r="A148933" t="str">
            <v>Trim</v>
          </cell>
        </row>
        <row r="148934">
          <cell r="A148934" t="str">
            <v>Trim</v>
          </cell>
        </row>
        <row r="148935">
          <cell r="A148935" t="str">
            <v>Trim</v>
          </cell>
        </row>
        <row r="148936">
          <cell r="A148936" t="str">
            <v>Trim</v>
          </cell>
        </row>
        <row r="148937">
          <cell r="A148937" t="str">
            <v>Trim</v>
          </cell>
        </row>
        <row r="148938">
          <cell r="A148938" t="str">
            <v>Trim</v>
          </cell>
        </row>
        <row r="148939">
          <cell r="A148939" t="str">
            <v>Trim</v>
          </cell>
        </row>
        <row r="148940">
          <cell r="A148940" t="str">
            <v>Trim</v>
          </cell>
        </row>
        <row r="148941">
          <cell r="A148941" t="str">
            <v>Trim</v>
          </cell>
        </row>
        <row r="148942">
          <cell r="A148942" t="str">
            <v>Trim</v>
          </cell>
        </row>
        <row r="148943">
          <cell r="A148943" t="str">
            <v>Trim</v>
          </cell>
        </row>
        <row r="148944">
          <cell r="A148944" t="str">
            <v>Trim</v>
          </cell>
        </row>
        <row r="148945">
          <cell r="A148945" t="str">
            <v>Trim</v>
          </cell>
        </row>
        <row r="148946">
          <cell r="A148946" t="str">
            <v>Trim</v>
          </cell>
        </row>
        <row r="148947">
          <cell r="A148947" t="str">
            <v>Trim</v>
          </cell>
        </row>
        <row r="148948">
          <cell r="A148948" t="str">
            <v>Trim</v>
          </cell>
        </row>
        <row r="148949">
          <cell r="A148949" t="str">
            <v>Trim</v>
          </cell>
        </row>
        <row r="148950">
          <cell r="A148950" t="str">
            <v>Trim</v>
          </cell>
        </row>
        <row r="148951">
          <cell r="A148951" t="str">
            <v>Trim</v>
          </cell>
        </row>
        <row r="148952">
          <cell r="A148952" t="str">
            <v>Trim</v>
          </cell>
        </row>
        <row r="148953">
          <cell r="A148953" t="str">
            <v>Trim</v>
          </cell>
        </row>
        <row r="148954">
          <cell r="A148954" t="str">
            <v>Trim</v>
          </cell>
        </row>
        <row r="148955">
          <cell r="A148955" t="str">
            <v>Trim</v>
          </cell>
        </row>
        <row r="148956">
          <cell r="A148956" t="str">
            <v>Trim</v>
          </cell>
        </row>
        <row r="148957">
          <cell r="A148957" t="str">
            <v>Trim</v>
          </cell>
        </row>
        <row r="148958">
          <cell r="A148958" t="str">
            <v>Trim</v>
          </cell>
        </row>
        <row r="148959">
          <cell r="A148959" t="str">
            <v>Trim</v>
          </cell>
        </row>
        <row r="148960">
          <cell r="A148960" t="str">
            <v>Trim</v>
          </cell>
        </row>
        <row r="148961">
          <cell r="A148961" t="str">
            <v>Trim</v>
          </cell>
        </row>
        <row r="148962">
          <cell r="A148962" t="str">
            <v>Trim</v>
          </cell>
        </row>
        <row r="148963">
          <cell r="A148963" t="str">
            <v>Trim</v>
          </cell>
        </row>
        <row r="148964">
          <cell r="A148964" t="str">
            <v>Trim</v>
          </cell>
        </row>
        <row r="148965">
          <cell r="A148965" t="str">
            <v>Trim</v>
          </cell>
        </row>
        <row r="148966">
          <cell r="A148966" t="str">
            <v>Trim</v>
          </cell>
        </row>
        <row r="148967">
          <cell r="A148967" t="str">
            <v>Trim</v>
          </cell>
        </row>
        <row r="148968">
          <cell r="A148968" t="str">
            <v>Trim</v>
          </cell>
        </row>
        <row r="148969">
          <cell r="A148969" t="str">
            <v>Trim</v>
          </cell>
        </row>
        <row r="148970">
          <cell r="A148970" t="str">
            <v>Trim</v>
          </cell>
        </row>
        <row r="148971">
          <cell r="A148971" t="str">
            <v>Trim</v>
          </cell>
        </row>
        <row r="148972">
          <cell r="A148972" t="str">
            <v>Trim</v>
          </cell>
        </row>
        <row r="148973">
          <cell r="A148973" t="str">
            <v>Trim</v>
          </cell>
        </row>
        <row r="148974">
          <cell r="A148974" t="str">
            <v>Trim</v>
          </cell>
        </row>
        <row r="148975">
          <cell r="A148975" t="str">
            <v>Trim</v>
          </cell>
        </row>
        <row r="148976">
          <cell r="A148976" t="str">
            <v>Trim</v>
          </cell>
        </row>
        <row r="148977">
          <cell r="A148977" t="str">
            <v>Trim</v>
          </cell>
        </row>
        <row r="148978">
          <cell r="A148978" t="str">
            <v>Trim</v>
          </cell>
        </row>
        <row r="148979">
          <cell r="A148979" t="str">
            <v>Trim</v>
          </cell>
        </row>
        <row r="148980">
          <cell r="A148980" t="str">
            <v>Trim</v>
          </cell>
        </row>
        <row r="148981">
          <cell r="A148981" t="str">
            <v>Trim</v>
          </cell>
        </row>
        <row r="148982">
          <cell r="A148982" t="str">
            <v>Trim</v>
          </cell>
        </row>
        <row r="148983">
          <cell r="A148983" t="str">
            <v>Trim</v>
          </cell>
        </row>
        <row r="148984">
          <cell r="A148984" t="str">
            <v>Trim</v>
          </cell>
        </row>
        <row r="148985">
          <cell r="A148985" t="str">
            <v>Trim</v>
          </cell>
        </row>
        <row r="148986">
          <cell r="A148986" t="str">
            <v>Trim</v>
          </cell>
        </row>
        <row r="148987">
          <cell r="A148987" t="str">
            <v>Trim</v>
          </cell>
        </row>
        <row r="148988">
          <cell r="A148988" t="str">
            <v>Trim</v>
          </cell>
        </row>
        <row r="148989">
          <cell r="A148989" t="str">
            <v>Trim</v>
          </cell>
        </row>
        <row r="148990">
          <cell r="A148990" t="str">
            <v>Trim</v>
          </cell>
        </row>
        <row r="148991">
          <cell r="A148991" t="str">
            <v>Trim</v>
          </cell>
        </row>
        <row r="148992">
          <cell r="A148992" t="str">
            <v>Trim</v>
          </cell>
        </row>
        <row r="148993">
          <cell r="A148993" t="str">
            <v>Trim</v>
          </cell>
        </row>
        <row r="148994">
          <cell r="A148994" t="str">
            <v>Trim</v>
          </cell>
        </row>
        <row r="148995">
          <cell r="A148995" t="str">
            <v>Trim</v>
          </cell>
        </row>
        <row r="148996">
          <cell r="A148996" t="str">
            <v>Trim</v>
          </cell>
        </row>
        <row r="148997">
          <cell r="A148997" t="str">
            <v>Trim</v>
          </cell>
        </row>
        <row r="148998">
          <cell r="A148998" t="str">
            <v>Trim</v>
          </cell>
        </row>
        <row r="148999">
          <cell r="A148999" t="str">
            <v>Trim</v>
          </cell>
        </row>
        <row r="149000">
          <cell r="A149000" t="str">
            <v>Trim</v>
          </cell>
        </row>
        <row r="149001">
          <cell r="A149001" t="str">
            <v>Trim</v>
          </cell>
        </row>
        <row r="149002">
          <cell r="A149002" t="str">
            <v>Trim</v>
          </cell>
        </row>
        <row r="149003">
          <cell r="A149003" t="str">
            <v>Trim</v>
          </cell>
        </row>
        <row r="149004">
          <cell r="A149004" t="str">
            <v>Trim</v>
          </cell>
        </row>
        <row r="149005">
          <cell r="A149005" t="str">
            <v>Trim</v>
          </cell>
        </row>
        <row r="149006">
          <cell r="A149006" t="str">
            <v>Trim</v>
          </cell>
        </row>
        <row r="149007">
          <cell r="A149007" t="str">
            <v>Trim</v>
          </cell>
        </row>
        <row r="149008">
          <cell r="A149008" t="str">
            <v>Trim</v>
          </cell>
        </row>
        <row r="149009">
          <cell r="A149009" t="str">
            <v>Trim</v>
          </cell>
        </row>
        <row r="149010">
          <cell r="A149010" t="str">
            <v>Trim</v>
          </cell>
        </row>
        <row r="149011">
          <cell r="A149011" t="str">
            <v>Trim</v>
          </cell>
        </row>
        <row r="149012">
          <cell r="A149012" t="str">
            <v>Trim</v>
          </cell>
        </row>
        <row r="149013">
          <cell r="A149013" t="str">
            <v>Trim</v>
          </cell>
        </row>
        <row r="149014">
          <cell r="A149014" t="str">
            <v>Trim</v>
          </cell>
        </row>
        <row r="149015">
          <cell r="A149015" t="str">
            <v>Trim</v>
          </cell>
        </row>
        <row r="149016">
          <cell r="A149016" t="str">
            <v>Trim</v>
          </cell>
        </row>
        <row r="149017">
          <cell r="A149017" t="str">
            <v>Trim</v>
          </cell>
        </row>
        <row r="149018">
          <cell r="A149018" t="str">
            <v>Trim</v>
          </cell>
        </row>
        <row r="149019">
          <cell r="A149019" t="str">
            <v>Trim</v>
          </cell>
        </row>
        <row r="149020">
          <cell r="A149020" t="str">
            <v>Trim</v>
          </cell>
        </row>
        <row r="149021">
          <cell r="A149021" t="str">
            <v>Trim</v>
          </cell>
        </row>
        <row r="149022">
          <cell r="A149022" t="str">
            <v>Trim</v>
          </cell>
        </row>
        <row r="149023">
          <cell r="A149023" t="str">
            <v>Trim</v>
          </cell>
        </row>
        <row r="149024">
          <cell r="A149024" t="str">
            <v>Trim</v>
          </cell>
        </row>
        <row r="149025">
          <cell r="A149025" t="str">
            <v>Trim</v>
          </cell>
        </row>
        <row r="149026">
          <cell r="A149026" t="str">
            <v>Trim</v>
          </cell>
        </row>
        <row r="149027">
          <cell r="A149027" t="str">
            <v>Trim</v>
          </cell>
        </row>
        <row r="149028">
          <cell r="A149028" t="str">
            <v>Trim</v>
          </cell>
        </row>
        <row r="149029">
          <cell r="A149029" t="str">
            <v>Trim</v>
          </cell>
        </row>
        <row r="149030">
          <cell r="A149030" t="str">
            <v>Trim</v>
          </cell>
        </row>
        <row r="149031">
          <cell r="A149031" t="str">
            <v>Trim</v>
          </cell>
        </row>
        <row r="149032">
          <cell r="A149032" t="str">
            <v>Trim</v>
          </cell>
        </row>
        <row r="149033">
          <cell r="A149033" t="str">
            <v>Trim</v>
          </cell>
        </row>
        <row r="149034">
          <cell r="A149034" t="str">
            <v>Trim</v>
          </cell>
        </row>
        <row r="149035">
          <cell r="A149035" t="str">
            <v>Trim</v>
          </cell>
        </row>
        <row r="149036">
          <cell r="A149036" t="str">
            <v>Trim</v>
          </cell>
        </row>
        <row r="149037">
          <cell r="A149037" t="str">
            <v>Trim</v>
          </cell>
        </row>
        <row r="149038">
          <cell r="A149038" t="str">
            <v>Trim</v>
          </cell>
        </row>
        <row r="149039">
          <cell r="A149039" t="str">
            <v>Trim</v>
          </cell>
        </row>
        <row r="149040">
          <cell r="A149040" t="str">
            <v>Trim</v>
          </cell>
        </row>
        <row r="149041">
          <cell r="A149041" t="str">
            <v>Trim</v>
          </cell>
        </row>
        <row r="149042">
          <cell r="A149042" t="str">
            <v>Trim</v>
          </cell>
        </row>
        <row r="149043">
          <cell r="A149043" t="str">
            <v>Trim</v>
          </cell>
        </row>
        <row r="149044">
          <cell r="A149044" t="str">
            <v>Trim</v>
          </cell>
        </row>
        <row r="149045">
          <cell r="A149045" t="str">
            <v>Trim</v>
          </cell>
        </row>
        <row r="149046">
          <cell r="A149046" t="str">
            <v>Trim</v>
          </cell>
        </row>
        <row r="149047">
          <cell r="A149047" t="str">
            <v>Trim</v>
          </cell>
        </row>
        <row r="149048">
          <cell r="A149048" t="str">
            <v>Trim</v>
          </cell>
        </row>
        <row r="149049">
          <cell r="A149049" t="str">
            <v>Trim</v>
          </cell>
        </row>
        <row r="149050">
          <cell r="A149050" t="str">
            <v>Trim</v>
          </cell>
        </row>
        <row r="149051">
          <cell r="A149051" t="str">
            <v>Trim</v>
          </cell>
        </row>
        <row r="149052">
          <cell r="A149052" t="str">
            <v>Trim</v>
          </cell>
        </row>
        <row r="149053">
          <cell r="A149053" t="str">
            <v>Trim</v>
          </cell>
        </row>
        <row r="149054">
          <cell r="A149054" t="str">
            <v>Trim</v>
          </cell>
        </row>
        <row r="149055">
          <cell r="A149055" t="str">
            <v>Trim</v>
          </cell>
        </row>
        <row r="149056">
          <cell r="A149056" t="str">
            <v>Trim</v>
          </cell>
        </row>
        <row r="149057">
          <cell r="A149057" t="str">
            <v>Trim</v>
          </cell>
        </row>
        <row r="149058">
          <cell r="A149058" t="str">
            <v>Trim</v>
          </cell>
        </row>
        <row r="149059">
          <cell r="A149059" t="str">
            <v>Trim</v>
          </cell>
        </row>
        <row r="149060">
          <cell r="A149060" t="str">
            <v>Trim</v>
          </cell>
        </row>
        <row r="149061">
          <cell r="A149061" t="str">
            <v>Trim</v>
          </cell>
        </row>
        <row r="149062">
          <cell r="A149062" t="str">
            <v>Trim</v>
          </cell>
        </row>
        <row r="149063">
          <cell r="A149063" t="str">
            <v>Trim</v>
          </cell>
        </row>
        <row r="149064">
          <cell r="A149064" t="str">
            <v>Trim</v>
          </cell>
        </row>
        <row r="149065">
          <cell r="A149065" t="str">
            <v>Trim</v>
          </cell>
        </row>
        <row r="149066">
          <cell r="A149066" t="str">
            <v>Trim</v>
          </cell>
        </row>
        <row r="149067">
          <cell r="A149067" t="str">
            <v>Trim</v>
          </cell>
        </row>
        <row r="149068">
          <cell r="A149068" t="str">
            <v>Trim</v>
          </cell>
        </row>
        <row r="149069">
          <cell r="A149069" t="str">
            <v>Trim</v>
          </cell>
        </row>
        <row r="149070">
          <cell r="A149070" t="str">
            <v>Trim</v>
          </cell>
        </row>
        <row r="149071">
          <cell r="A149071" t="str">
            <v>Trim</v>
          </cell>
        </row>
        <row r="149072">
          <cell r="A149072" t="str">
            <v>Trim</v>
          </cell>
        </row>
        <row r="149073">
          <cell r="A149073" t="str">
            <v>Trim</v>
          </cell>
        </row>
        <row r="149074">
          <cell r="A149074" t="str">
            <v>Trim</v>
          </cell>
        </row>
        <row r="149075">
          <cell r="A149075" t="str">
            <v>Trim</v>
          </cell>
        </row>
        <row r="149076">
          <cell r="A149076" t="str">
            <v>Trim</v>
          </cell>
        </row>
        <row r="149077">
          <cell r="A149077" t="str">
            <v>Trim</v>
          </cell>
        </row>
        <row r="149078">
          <cell r="A149078" t="str">
            <v>Trim</v>
          </cell>
        </row>
        <row r="149079">
          <cell r="A149079" t="str">
            <v>Trim</v>
          </cell>
        </row>
        <row r="149080">
          <cell r="A149080" t="str">
            <v>Trim</v>
          </cell>
        </row>
        <row r="149081">
          <cell r="A149081" t="str">
            <v>Trim</v>
          </cell>
        </row>
        <row r="149082">
          <cell r="A149082" t="str">
            <v>Trim</v>
          </cell>
        </row>
        <row r="149083">
          <cell r="A149083" t="str">
            <v>Trim</v>
          </cell>
        </row>
        <row r="149084">
          <cell r="A149084" t="str">
            <v>Trim</v>
          </cell>
        </row>
        <row r="149085">
          <cell r="A149085" t="str">
            <v>Trim</v>
          </cell>
        </row>
        <row r="149086">
          <cell r="A149086" t="str">
            <v>Trim</v>
          </cell>
        </row>
        <row r="149087">
          <cell r="A149087" t="str">
            <v>Trim</v>
          </cell>
        </row>
        <row r="149088">
          <cell r="A149088" t="str">
            <v>Trim</v>
          </cell>
        </row>
        <row r="149089">
          <cell r="A149089" t="str">
            <v>Trim</v>
          </cell>
        </row>
        <row r="149090">
          <cell r="A149090" t="str">
            <v>Trim</v>
          </cell>
        </row>
        <row r="149091">
          <cell r="A149091" t="str">
            <v>Trim</v>
          </cell>
        </row>
        <row r="149092">
          <cell r="A149092" t="str">
            <v>Trim</v>
          </cell>
        </row>
        <row r="149093">
          <cell r="A149093" t="str">
            <v>Trim</v>
          </cell>
        </row>
        <row r="149094">
          <cell r="A149094" t="str">
            <v>Trim</v>
          </cell>
        </row>
        <row r="149095">
          <cell r="A149095" t="str">
            <v>Trim</v>
          </cell>
        </row>
        <row r="149096">
          <cell r="A149096" t="str">
            <v>Trim</v>
          </cell>
        </row>
        <row r="149097">
          <cell r="A149097" t="str">
            <v>Trim</v>
          </cell>
        </row>
        <row r="149098">
          <cell r="A149098" t="str">
            <v>Trim</v>
          </cell>
        </row>
        <row r="149099">
          <cell r="A149099" t="str">
            <v>Trim</v>
          </cell>
        </row>
        <row r="149100">
          <cell r="A149100" t="str">
            <v>Trim</v>
          </cell>
        </row>
        <row r="149101">
          <cell r="A149101" t="str">
            <v>Trim</v>
          </cell>
        </row>
        <row r="149102">
          <cell r="A149102" t="str">
            <v>Trim</v>
          </cell>
        </row>
        <row r="149103">
          <cell r="A149103" t="str">
            <v>Trim</v>
          </cell>
        </row>
        <row r="149104">
          <cell r="A149104" t="str">
            <v>Trim</v>
          </cell>
        </row>
        <row r="149105">
          <cell r="A149105" t="str">
            <v>Trim</v>
          </cell>
        </row>
        <row r="149106">
          <cell r="A149106" t="str">
            <v>Trim</v>
          </cell>
        </row>
        <row r="149107">
          <cell r="A149107" t="str">
            <v>Trim</v>
          </cell>
        </row>
        <row r="149108">
          <cell r="A149108" t="str">
            <v>Trim</v>
          </cell>
        </row>
        <row r="149109">
          <cell r="A149109" t="str">
            <v>Trim</v>
          </cell>
        </row>
        <row r="149110">
          <cell r="A149110" t="str">
            <v>Trim</v>
          </cell>
        </row>
        <row r="149111">
          <cell r="A149111" t="str">
            <v>Trim</v>
          </cell>
        </row>
        <row r="149112">
          <cell r="A149112" t="str">
            <v>Trim</v>
          </cell>
        </row>
        <row r="149113">
          <cell r="A149113" t="str">
            <v>Trim</v>
          </cell>
        </row>
        <row r="149114">
          <cell r="A149114" t="str">
            <v>Trim</v>
          </cell>
        </row>
        <row r="149115">
          <cell r="A149115" t="str">
            <v>Trim</v>
          </cell>
        </row>
        <row r="149116">
          <cell r="A149116" t="str">
            <v>Trim</v>
          </cell>
        </row>
        <row r="149117">
          <cell r="A149117" t="str">
            <v>Trim</v>
          </cell>
        </row>
        <row r="149118">
          <cell r="A149118" t="str">
            <v>Trim</v>
          </cell>
        </row>
        <row r="149119">
          <cell r="A149119" t="str">
            <v>Trim</v>
          </cell>
        </row>
        <row r="149120">
          <cell r="A149120" t="str">
            <v>Trim</v>
          </cell>
        </row>
        <row r="149121">
          <cell r="A149121" t="str">
            <v>Trim</v>
          </cell>
        </row>
        <row r="149122">
          <cell r="A149122" t="str">
            <v>Trim</v>
          </cell>
        </row>
        <row r="149123">
          <cell r="A149123" t="str">
            <v>Trim</v>
          </cell>
        </row>
        <row r="149124">
          <cell r="A149124" t="str">
            <v>Trim</v>
          </cell>
        </row>
        <row r="149125">
          <cell r="A149125" t="str">
            <v>Trim</v>
          </cell>
        </row>
        <row r="149126">
          <cell r="A149126" t="str">
            <v>Trim</v>
          </cell>
        </row>
        <row r="149127">
          <cell r="A149127" t="str">
            <v>Trim</v>
          </cell>
        </row>
        <row r="149128">
          <cell r="A149128" t="str">
            <v>Trim</v>
          </cell>
        </row>
        <row r="149129">
          <cell r="A149129" t="str">
            <v>Trim</v>
          </cell>
        </row>
        <row r="149130">
          <cell r="A149130" t="str">
            <v>Trim</v>
          </cell>
        </row>
        <row r="149131">
          <cell r="A149131" t="str">
            <v>Trim</v>
          </cell>
        </row>
        <row r="149132">
          <cell r="A149132" t="str">
            <v>Trim</v>
          </cell>
        </row>
        <row r="149133">
          <cell r="A149133" t="str">
            <v>Trim</v>
          </cell>
        </row>
        <row r="149134">
          <cell r="A149134" t="str">
            <v>Trim</v>
          </cell>
        </row>
        <row r="149135">
          <cell r="A149135" t="str">
            <v>Trim</v>
          </cell>
        </row>
        <row r="149136">
          <cell r="A149136" t="str">
            <v>Trim</v>
          </cell>
        </row>
        <row r="149137">
          <cell r="A149137" t="str">
            <v>Trim</v>
          </cell>
        </row>
        <row r="149138">
          <cell r="A149138" t="str">
            <v>Trim</v>
          </cell>
        </row>
        <row r="149139">
          <cell r="A149139" t="str">
            <v>Trim</v>
          </cell>
        </row>
        <row r="149140">
          <cell r="A149140" t="str">
            <v>Trim</v>
          </cell>
        </row>
        <row r="149141">
          <cell r="A149141" t="str">
            <v>Trim</v>
          </cell>
        </row>
        <row r="149142">
          <cell r="A149142" t="str">
            <v>Trim</v>
          </cell>
        </row>
        <row r="149143">
          <cell r="A149143" t="str">
            <v>Trim</v>
          </cell>
        </row>
        <row r="149144">
          <cell r="A149144" t="str">
            <v>Trim</v>
          </cell>
        </row>
        <row r="149145">
          <cell r="A149145" t="str">
            <v>Trim</v>
          </cell>
        </row>
        <row r="149146">
          <cell r="A149146" t="str">
            <v>Trim</v>
          </cell>
        </row>
        <row r="149147">
          <cell r="A149147" t="str">
            <v>Trim</v>
          </cell>
        </row>
        <row r="149148">
          <cell r="A149148" t="str">
            <v>Trim</v>
          </cell>
        </row>
        <row r="149149">
          <cell r="A149149" t="str">
            <v>Trim</v>
          </cell>
        </row>
        <row r="149150">
          <cell r="A149150" t="str">
            <v>Trim</v>
          </cell>
        </row>
        <row r="149151">
          <cell r="A149151" t="str">
            <v>Trim</v>
          </cell>
        </row>
        <row r="149152">
          <cell r="A149152" t="str">
            <v>Trim</v>
          </cell>
        </row>
        <row r="149153">
          <cell r="A149153" t="str">
            <v>Trim</v>
          </cell>
        </row>
        <row r="149154">
          <cell r="A149154" t="str">
            <v>Trim</v>
          </cell>
        </row>
        <row r="149155">
          <cell r="A149155" t="str">
            <v>Trim</v>
          </cell>
        </row>
        <row r="149156">
          <cell r="A149156" t="str">
            <v>Trim</v>
          </cell>
        </row>
        <row r="149157">
          <cell r="A149157" t="str">
            <v>Trim</v>
          </cell>
        </row>
        <row r="149158">
          <cell r="A149158" t="str">
            <v>Trim</v>
          </cell>
        </row>
        <row r="149159">
          <cell r="A149159" t="str">
            <v>Trim</v>
          </cell>
        </row>
        <row r="149160">
          <cell r="A149160" t="str">
            <v>Trim</v>
          </cell>
        </row>
        <row r="149161">
          <cell r="A149161" t="str">
            <v>Trim</v>
          </cell>
        </row>
        <row r="149162">
          <cell r="A149162" t="str">
            <v>Trim</v>
          </cell>
        </row>
        <row r="149163">
          <cell r="A149163" t="str">
            <v>Trim</v>
          </cell>
        </row>
        <row r="149164">
          <cell r="A149164" t="str">
            <v>Trim</v>
          </cell>
        </row>
        <row r="149165">
          <cell r="A149165" t="str">
            <v>Trim</v>
          </cell>
        </row>
        <row r="149166">
          <cell r="A149166" t="str">
            <v>Trim</v>
          </cell>
        </row>
        <row r="149167">
          <cell r="A149167" t="str">
            <v>Trim</v>
          </cell>
        </row>
        <row r="149168">
          <cell r="A149168" t="str">
            <v>Trim</v>
          </cell>
        </row>
        <row r="149169">
          <cell r="A149169" t="str">
            <v>Trim</v>
          </cell>
        </row>
        <row r="149170">
          <cell r="A149170" t="str">
            <v>Trim</v>
          </cell>
        </row>
        <row r="149171">
          <cell r="A149171" t="str">
            <v>Trim</v>
          </cell>
        </row>
        <row r="149172">
          <cell r="A149172" t="str">
            <v>Trim</v>
          </cell>
        </row>
        <row r="149173">
          <cell r="A149173" t="str">
            <v>Trim</v>
          </cell>
        </row>
        <row r="149174">
          <cell r="A149174" t="str">
            <v>Trim</v>
          </cell>
        </row>
        <row r="149175">
          <cell r="A149175" t="str">
            <v>Trim</v>
          </cell>
        </row>
        <row r="149176">
          <cell r="A149176" t="str">
            <v>Trim</v>
          </cell>
        </row>
        <row r="149177">
          <cell r="A149177" t="str">
            <v>Trim</v>
          </cell>
        </row>
        <row r="149178">
          <cell r="A149178" t="str">
            <v>Trim</v>
          </cell>
        </row>
        <row r="149179">
          <cell r="A149179" t="str">
            <v>Trim</v>
          </cell>
        </row>
        <row r="149180">
          <cell r="A149180" t="str">
            <v>Trim</v>
          </cell>
        </row>
        <row r="149181">
          <cell r="A149181" t="str">
            <v>Trim</v>
          </cell>
        </row>
        <row r="149182">
          <cell r="A149182" t="str">
            <v>Trim</v>
          </cell>
        </row>
        <row r="149183">
          <cell r="A149183" t="str">
            <v>Trim</v>
          </cell>
        </row>
        <row r="149184">
          <cell r="A149184" t="str">
            <v>Trim</v>
          </cell>
        </row>
        <row r="149185">
          <cell r="A149185" t="str">
            <v>Trim</v>
          </cell>
        </row>
        <row r="149186">
          <cell r="A149186" t="str">
            <v>Trim</v>
          </cell>
        </row>
        <row r="149187">
          <cell r="A149187" t="str">
            <v>Trim</v>
          </cell>
        </row>
        <row r="149188">
          <cell r="A149188" t="str">
            <v>Trim</v>
          </cell>
        </row>
        <row r="149189">
          <cell r="A149189" t="str">
            <v>Trim</v>
          </cell>
        </row>
        <row r="149190">
          <cell r="A149190" t="str">
            <v>Trim</v>
          </cell>
        </row>
        <row r="149191">
          <cell r="A149191" t="str">
            <v>Trim</v>
          </cell>
        </row>
        <row r="149192">
          <cell r="A149192" t="str">
            <v>Trim</v>
          </cell>
        </row>
        <row r="149193">
          <cell r="A149193" t="str">
            <v>Trim</v>
          </cell>
        </row>
        <row r="149194">
          <cell r="A149194" t="str">
            <v>Trim</v>
          </cell>
        </row>
        <row r="149195">
          <cell r="A149195" t="str">
            <v>Trim</v>
          </cell>
        </row>
        <row r="149196">
          <cell r="A149196" t="str">
            <v>Trim</v>
          </cell>
        </row>
        <row r="149197">
          <cell r="A149197" t="str">
            <v>Trim</v>
          </cell>
        </row>
        <row r="149198">
          <cell r="A149198" t="str">
            <v>Trim</v>
          </cell>
        </row>
        <row r="149199">
          <cell r="A149199" t="str">
            <v>Trim</v>
          </cell>
        </row>
        <row r="149200">
          <cell r="A149200" t="str">
            <v>Trim</v>
          </cell>
        </row>
        <row r="149201">
          <cell r="A149201" t="str">
            <v>Trim</v>
          </cell>
        </row>
        <row r="149202">
          <cell r="A149202" t="str">
            <v>Trim</v>
          </cell>
        </row>
        <row r="149203">
          <cell r="A149203" t="str">
            <v>Trim</v>
          </cell>
        </row>
        <row r="149204">
          <cell r="A149204" t="str">
            <v>Trim</v>
          </cell>
        </row>
        <row r="149205">
          <cell r="A149205" t="str">
            <v>Trim</v>
          </cell>
        </row>
        <row r="149206">
          <cell r="A149206" t="str">
            <v>Trim</v>
          </cell>
        </row>
        <row r="149207">
          <cell r="A149207" t="str">
            <v>Trim</v>
          </cell>
        </row>
        <row r="149208">
          <cell r="A149208" t="str">
            <v>Trim</v>
          </cell>
        </row>
        <row r="149209">
          <cell r="A149209" t="str">
            <v>Trim</v>
          </cell>
        </row>
        <row r="149210">
          <cell r="A149210" t="str">
            <v>Trim</v>
          </cell>
        </row>
        <row r="149211">
          <cell r="A149211" t="str">
            <v>Trim</v>
          </cell>
        </row>
        <row r="149212">
          <cell r="A149212" t="str">
            <v>Trim</v>
          </cell>
        </row>
        <row r="149213">
          <cell r="A149213" t="str">
            <v>Trim</v>
          </cell>
        </row>
        <row r="149214">
          <cell r="A149214" t="str">
            <v>Trim</v>
          </cell>
        </row>
        <row r="149215">
          <cell r="A149215" t="str">
            <v>Trim</v>
          </cell>
        </row>
        <row r="149216">
          <cell r="A149216" t="str">
            <v>Trim</v>
          </cell>
        </row>
        <row r="149217">
          <cell r="A149217" t="str">
            <v>Trim</v>
          </cell>
        </row>
        <row r="149218">
          <cell r="A149218" t="str">
            <v>Trim</v>
          </cell>
        </row>
        <row r="149219">
          <cell r="A149219" t="str">
            <v>Trim</v>
          </cell>
        </row>
        <row r="149220">
          <cell r="A149220" t="str">
            <v>Trim</v>
          </cell>
        </row>
        <row r="149221">
          <cell r="A149221" t="str">
            <v>Trim</v>
          </cell>
        </row>
        <row r="149222">
          <cell r="A149222" t="str">
            <v>Trim</v>
          </cell>
        </row>
        <row r="149223">
          <cell r="A149223" t="str">
            <v>Trim</v>
          </cell>
        </row>
        <row r="149224">
          <cell r="A149224" t="str">
            <v>Trim</v>
          </cell>
        </row>
        <row r="149225">
          <cell r="A149225" t="str">
            <v>Trim</v>
          </cell>
        </row>
        <row r="149226">
          <cell r="A149226" t="str">
            <v>Trim</v>
          </cell>
        </row>
        <row r="149227">
          <cell r="A149227" t="str">
            <v>Trim</v>
          </cell>
        </row>
        <row r="149228">
          <cell r="A149228" t="str">
            <v>Trim</v>
          </cell>
        </row>
        <row r="149229">
          <cell r="A149229" t="str">
            <v>Trim</v>
          </cell>
        </row>
        <row r="149230">
          <cell r="A149230" t="str">
            <v>Trim</v>
          </cell>
        </row>
        <row r="149231">
          <cell r="A149231" t="str">
            <v>Trim</v>
          </cell>
        </row>
        <row r="149232">
          <cell r="A149232" t="str">
            <v>Trim</v>
          </cell>
        </row>
        <row r="149233">
          <cell r="A149233" t="str">
            <v>Trim</v>
          </cell>
        </row>
        <row r="149234">
          <cell r="A149234" t="str">
            <v>Trim</v>
          </cell>
        </row>
        <row r="149235">
          <cell r="A149235" t="str">
            <v>Trim</v>
          </cell>
        </row>
        <row r="149236">
          <cell r="A149236" t="str">
            <v>Trim</v>
          </cell>
        </row>
        <row r="149237">
          <cell r="A149237" t="str">
            <v>Trim</v>
          </cell>
        </row>
        <row r="149238">
          <cell r="A149238" t="str">
            <v>Trim</v>
          </cell>
        </row>
        <row r="149239">
          <cell r="A149239" t="str">
            <v>Trim</v>
          </cell>
        </row>
        <row r="149240">
          <cell r="A149240" t="str">
            <v>Trim</v>
          </cell>
        </row>
        <row r="149241">
          <cell r="A149241" t="str">
            <v>Trim</v>
          </cell>
        </row>
        <row r="149242">
          <cell r="A149242" t="str">
            <v>Trim</v>
          </cell>
        </row>
        <row r="149243">
          <cell r="A149243" t="str">
            <v>Trim</v>
          </cell>
        </row>
        <row r="149244">
          <cell r="A149244" t="str">
            <v>Trim</v>
          </cell>
        </row>
        <row r="149245">
          <cell r="A149245" t="str">
            <v>Trim</v>
          </cell>
        </row>
        <row r="149246">
          <cell r="A149246" t="str">
            <v>Trim</v>
          </cell>
        </row>
        <row r="149247">
          <cell r="A149247" t="str">
            <v>Trim</v>
          </cell>
        </row>
        <row r="149248">
          <cell r="A149248" t="str">
            <v>Trim</v>
          </cell>
        </row>
        <row r="149249">
          <cell r="A149249" t="str">
            <v>Trim</v>
          </cell>
        </row>
        <row r="149250">
          <cell r="A149250" t="str">
            <v>Trim</v>
          </cell>
        </row>
        <row r="149251">
          <cell r="A149251" t="str">
            <v>Trim</v>
          </cell>
        </row>
        <row r="149252">
          <cell r="A149252" t="str">
            <v>Trim</v>
          </cell>
        </row>
        <row r="149253">
          <cell r="A149253" t="str">
            <v>Trim</v>
          </cell>
        </row>
        <row r="149254">
          <cell r="A149254" t="str">
            <v>Trim</v>
          </cell>
        </row>
        <row r="149255">
          <cell r="A149255" t="str">
            <v>Trim</v>
          </cell>
        </row>
        <row r="149256">
          <cell r="A149256" t="str">
            <v>Trim</v>
          </cell>
        </row>
        <row r="149257">
          <cell r="A149257" t="str">
            <v>Trim</v>
          </cell>
        </row>
        <row r="149258">
          <cell r="A149258" t="str">
            <v>Trim</v>
          </cell>
        </row>
        <row r="149259">
          <cell r="A149259" t="str">
            <v>Trim</v>
          </cell>
        </row>
        <row r="149260">
          <cell r="A149260" t="str">
            <v>Trim</v>
          </cell>
        </row>
        <row r="149261">
          <cell r="A149261" t="str">
            <v>Trim</v>
          </cell>
        </row>
        <row r="149262">
          <cell r="A149262" t="str">
            <v>Trim</v>
          </cell>
        </row>
        <row r="149263">
          <cell r="A149263" t="str">
            <v>Trim</v>
          </cell>
        </row>
        <row r="149264">
          <cell r="A149264" t="str">
            <v>Trim</v>
          </cell>
        </row>
        <row r="149265">
          <cell r="A149265" t="str">
            <v>Trim</v>
          </cell>
        </row>
        <row r="149266">
          <cell r="A149266" t="str">
            <v>Trim</v>
          </cell>
        </row>
        <row r="149267">
          <cell r="A149267" t="str">
            <v>Trim</v>
          </cell>
        </row>
        <row r="149268">
          <cell r="A149268" t="str">
            <v>Trim</v>
          </cell>
        </row>
        <row r="149269">
          <cell r="A149269" t="str">
            <v>Trim</v>
          </cell>
        </row>
        <row r="149270">
          <cell r="A149270" t="str">
            <v>Trim</v>
          </cell>
        </row>
        <row r="149271">
          <cell r="A149271" t="str">
            <v>Trim</v>
          </cell>
        </row>
        <row r="149272">
          <cell r="A149272" t="str">
            <v>Trim</v>
          </cell>
        </row>
        <row r="149273">
          <cell r="A149273" t="str">
            <v>Trim</v>
          </cell>
        </row>
        <row r="149274">
          <cell r="A149274" t="str">
            <v>Trim</v>
          </cell>
        </row>
        <row r="149275">
          <cell r="A149275" t="str">
            <v>Trim</v>
          </cell>
        </row>
        <row r="149276">
          <cell r="A149276" t="str">
            <v>Trim</v>
          </cell>
        </row>
        <row r="149277">
          <cell r="A149277" t="str">
            <v>Trim</v>
          </cell>
        </row>
        <row r="149278">
          <cell r="A149278" t="str">
            <v>Trim</v>
          </cell>
        </row>
        <row r="149279">
          <cell r="A149279" t="str">
            <v>Trim</v>
          </cell>
        </row>
        <row r="149280">
          <cell r="A149280" t="str">
            <v>Trim</v>
          </cell>
        </row>
        <row r="149281">
          <cell r="A149281" t="str">
            <v>Trim</v>
          </cell>
        </row>
        <row r="149282">
          <cell r="A149282" t="str">
            <v>Trim</v>
          </cell>
        </row>
        <row r="149283">
          <cell r="A149283" t="str">
            <v>Trim</v>
          </cell>
        </row>
        <row r="149284">
          <cell r="A149284" t="str">
            <v>Trim</v>
          </cell>
        </row>
        <row r="149285">
          <cell r="A149285" t="str">
            <v>Trim</v>
          </cell>
        </row>
        <row r="149286">
          <cell r="A149286" t="str">
            <v>Trim</v>
          </cell>
        </row>
        <row r="149287">
          <cell r="A149287" t="str">
            <v>Trim</v>
          </cell>
        </row>
        <row r="149288">
          <cell r="A149288" t="str">
            <v>Trim</v>
          </cell>
        </row>
        <row r="149289">
          <cell r="A149289" t="str">
            <v>Trim</v>
          </cell>
        </row>
        <row r="149290">
          <cell r="A149290" t="str">
            <v>Trim</v>
          </cell>
        </row>
        <row r="149291">
          <cell r="A149291" t="str">
            <v>Trim</v>
          </cell>
        </row>
        <row r="149292">
          <cell r="A149292" t="str">
            <v>Trim</v>
          </cell>
        </row>
        <row r="149293">
          <cell r="A149293" t="str">
            <v>Trim</v>
          </cell>
        </row>
        <row r="149294">
          <cell r="A149294" t="str">
            <v>Trim</v>
          </cell>
        </row>
        <row r="149295">
          <cell r="A149295" t="str">
            <v>Trim</v>
          </cell>
        </row>
        <row r="149296">
          <cell r="A149296" t="str">
            <v>Trim</v>
          </cell>
        </row>
        <row r="149297">
          <cell r="A149297" t="str">
            <v>Trim</v>
          </cell>
        </row>
        <row r="149298">
          <cell r="A149298" t="str">
            <v>Trim</v>
          </cell>
        </row>
        <row r="149299">
          <cell r="A149299" t="str">
            <v>Trim</v>
          </cell>
        </row>
        <row r="149300">
          <cell r="A149300" t="str">
            <v>Trim</v>
          </cell>
        </row>
        <row r="149301">
          <cell r="A149301" t="str">
            <v>Trim</v>
          </cell>
        </row>
        <row r="149302">
          <cell r="A149302" t="str">
            <v>Trim</v>
          </cell>
        </row>
        <row r="149303">
          <cell r="A149303" t="str">
            <v>Trim</v>
          </cell>
        </row>
        <row r="149304">
          <cell r="A149304" t="str">
            <v>Trim</v>
          </cell>
        </row>
        <row r="149305">
          <cell r="A149305" t="str">
            <v>Trim</v>
          </cell>
        </row>
        <row r="149306">
          <cell r="A149306" t="str">
            <v>Trim</v>
          </cell>
        </row>
        <row r="149307">
          <cell r="A149307" t="str">
            <v>Trim</v>
          </cell>
        </row>
        <row r="149308">
          <cell r="A149308" t="str">
            <v>Trim</v>
          </cell>
        </row>
        <row r="149309">
          <cell r="A149309" t="str">
            <v>Trim</v>
          </cell>
        </row>
        <row r="149310">
          <cell r="A149310" t="str">
            <v>Trim</v>
          </cell>
        </row>
        <row r="149311">
          <cell r="A149311" t="str">
            <v>Trim</v>
          </cell>
        </row>
        <row r="149312">
          <cell r="A149312" t="str">
            <v>Trim</v>
          </cell>
        </row>
        <row r="149313">
          <cell r="A149313" t="str">
            <v>Trim</v>
          </cell>
        </row>
        <row r="149314">
          <cell r="A149314" t="str">
            <v>Trim</v>
          </cell>
        </row>
        <row r="149315">
          <cell r="A149315" t="str">
            <v>Trim</v>
          </cell>
        </row>
        <row r="149316">
          <cell r="A149316" t="str">
            <v>Trim</v>
          </cell>
        </row>
        <row r="149317">
          <cell r="A149317" t="str">
            <v>Trim</v>
          </cell>
        </row>
        <row r="149318">
          <cell r="A149318" t="str">
            <v>Trim</v>
          </cell>
        </row>
        <row r="149319">
          <cell r="A149319" t="str">
            <v>Trim</v>
          </cell>
        </row>
        <row r="149320">
          <cell r="A149320" t="str">
            <v>Trim</v>
          </cell>
        </row>
        <row r="149321">
          <cell r="A149321" t="str">
            <v>Trim</v>
          </cell>
        </row>
        <row r="149322">
          <cell r="A149322" t="str">
            <v>Trim</v>
          </cell>
        </row>
        <row r="149323">
          <cell r="A149323" t="str">
            <v>Trim</v>
          </cell>
        </row>
        <row r="149324">
          <cell r="A149324" t="str">
            <v>Trim</v>
          </cell>
        </row>
        <row r="149325">
          <cell r="A149325" t="str">
            <v>Trim</v>
          </cell>
        </row>
        <row r="149326">
          <cell r="A149326" t="str">
            <v>Trim</v>
          </cell>
        </row>
        <row r="149327">
          <cell r="A149327" t="str">
            <v>Trim</v>
          </cell>
        </row>
        <row r="149328">
          <cell r="A149328" t="str">
            <v>Trim</v>
          </cell>
        </row>
        <row r="149329">
          <cell r="A149329" t="str">
            <v>Trim</v>
          </cell>
        </row>
        <row r="149330">
          <cell r="A149330" t="str">
            <v>Trim</v>
          </cell>
        </row>
        <row r="149331">
          <cell r="A149331" t="str">
            <v>Trim</v>
          </cell>
        </row>
        <row r="149332">
          <cell r="A149332" t="str">
            <v>Trim</v>
          </cell>
        </row>
        <row r="149333">
          <cell r="A149333" t="str">
            <v>Trim</v>
          </cell>
        </row>
        <row r="149334">
          <cell r="A149334" t="str">
            <v>Trim</v>
          </cell>
        </row>
        <row r="149335">
          <cell r="A149335" t="str">
            <v>Trim</v>
          </cell>
        </row>
        <row r="149336">
          <cell r="A149336" t="str">
            <v>Trim</v>
          </cell>
        </row>
        <row r="149337">
          <cell r="A149337" t="str">
            <v>Trim</v>
          </cell>
        </row>
        <row r="149338">
          <cell r="A149338" t="str">
            <v>Trim</v>
          </cell>
        </row>
        <row r="149339">
          <cell r="A149339" t="str">
            <v>Trim</v>
          </cell>
        </row>
        <row r="149340">
          <cell r="A149340" t="str">
            <v>Trim</v>
          </cell>
        </row>
        <row r="149341">
          <cell r="A149341" t="str">
            <v>Trim</v>
          </cell>
        </row>
        <row r="149342">
          <cell r="A149342" t="str">
            <v>Trim</v>
          </cell>
        </row>
        <row r="149343">
          <cell r="A149343" t="str">
            <v>Trim</v>
          </cell>
        </row>
        <row r="149344">
          <cell r="A149344" t="str">
            <v>Trim</v>
          </cell>
        </row>
        <row r="149345">
          <cell r="A149345" t="str">
            <v>Trim</v>
          </cell>
        </row>
        <row r="149346">
          <cell r="A149346" t="str">
            <v>Trim</v>
          </cell>
        </row>
        <row r="149347">
          <cell r="A149347" t="str">
            <v>Trim</v>
          </cell>
        </row>
        <row r="149348">
          <cell r="A149348" t="str">
            <v>Trim</v>
          </cell>
        </row>
        <row r="149349">
          <cell r="A149349" t="str">
            <v>Trim</v>
          </cell>
        </row>
        <row r="149350">
          <cell r="A149350" t="str">
            <v>Trim</v>
          </cell>
        </row>
        <row r="149351">
          <cell r="A149351" t="str">
            <v>Trim</v>
          </cell>
        </row>
        <row r="149352">
          <cell r="A149352" t="str">
            <v>Trim</v>
          </cell>
        </row>
        <row r="149353">
          <cell r="A149353" t="str">
            <v>Trim</v>
          </cell>
        </row>
        <row r="149354">
          <cell r="A149354" t="str">
            <v>Trim</v>
          </cell>
        </row>
        <row r="149355">
          <cell r="A149355" t="str">
            <v>Trim</v>
          </cell>
        </row>
        <row r="149356">
          <cell r="A149356" t="str">
            <v>Trim</v>
          </cell>
        </row>
        <row r="149357">
          <cell r="A149357" t="str">
            <v>Trim</v>
          </cell>
        </row>
        <row r="149358">
          <cell r="A149358" t="str">
            <v>Trim</v>
          </cell>
        </row>
        <row r="149359">
          <cell r="A149359" t="str">
            <v>Trim</v>
          </cell>
        </row>
        <row r="149360">
          <cell r="A149360" t="str">
            <v>Trim</v>
          </cell>
        </row>
        <row r="149361">
          <cell r="A149361" t="str">
            <v>Trim</v>
          </cell>
        </row>
        <row r="149362">
          <cell r="A149362" t="str">
            <v>Trim</v>
          </cell>
        </row>
        <row r="149363">
          <cell r="A149363" t="str">
            <v>Trim</v>
          </cell>
        </row>
        <row r="149364">
          <cell r="A149364" t="str">
            <v>Trim</v>
          </cell>
        </row>
        <row r="149365">
          <cell r="A149365" t="str">
            <v>Trim</v>
          </cell>
        </row>
        <row r="149366">
          <cell r="A149366" t="str">
            <v>Trim</v>
          </cell>
        </row>
        <row r="149367">
          <cell r="A149367" t="str">
            <v>Trim</v>
          </cell>
        </row>
        <row r="149368">
          <cell r="A149368" t="str">
            <v>Trim</v>
          </cell>
        </row>
        <row r="149369">
          <cell r="A149369" t="str">
            <v>Trim</v>
          </cell>
        </row>
        <row r="149370">
          <cell r="A149370" t="str">
            <v>Trim</v>
          </cell>
        </row>
        <row r="149371">
          <cell r="A149371" t="str">
            <v>Trim</v>
          </cell>
        </row>
        <row r="149372">
          <cell r="A149372" t="str">
            <v>Trim</v>
          </cell>
        </row>
        <row r="149373">
          <cell r="A149373" t="str">
            <v>Trim</v>
          </cell>
        </row>
        <row r="149374">
          <cell r="A149374" t="str">
            <v>Trim</v>
          </cell>
        </row>
        <row r="149375">
          <cell r="A149375" t="str">
            <v>Trim</v>
          </cell>
        </row>
        <row r="149376">
          <cell r="A149376" t="str">
            <v>Trim</v>
          </cell>
        </row>
        <row r="149377">
          <cell r="A149377" t="str">
            <v>Trim</v>
          </cell>
        </row>
        <row r="149378">
          <cell r="A149378" t="str">
            <v>Trim</v>
          </cell>
        </row>
        <row r="149379">
          <cell r="A149379" t="str">
            <v>Trim</v>
          </cell>
        </row>
        <row r="149380">
          <cell r="A149380" t="str">
            <v>Trim</v>
          </cell>
        </row>
        <row r="149381">
          <cell r="A149381" t="str">
            <v>Trim</v>
          </cell>
        </row>
        <row r="149382">
          <cell r="A149382" t="str">
            <v>Trim</v>
          </cell>
        </row>
        <row r="149383">
          <cell r="A149383" t="str">
            <v>Trim</v>
          </cell>
        </row>
        <row r="149384">
          <cell r="A149384" t="str">
            <v>Trim</v>
          </cell>
        </row>
        <row r="149385">
          <cell r="A149385" t="str">
            <v>Trim</v>
          </cell>
        </row>
        <row r="149386">
          <cell r="A149386" t="str">
            <v>Trim</v>
          </cell>
        </row>
        <row r="149387">
          <cell r="A149387" t="str">
            <v>Trim</v>
          </cell>
        </row>
        <row r="149388">
          <cell r="A149388" t="str">
            <v>Trim</v>
          </cell>
        </row>
        <row r="149389">
          <cell r="A149389" t="str">
            <v>Trim</v>
          </cell>
        </row>
        <row r="149390">
          <cell r="A149390" t="str">
            <v>Trim</v>
          </cell>
        </row>
        <row r="149391">
          <cell r="A149391" t="str">
            <v>Trim</v>
          </cell>
        </row>
        <row r="149392">
          <cell r="A149392" t="str">
            <v>Trim</v>
          </cell>
        </row>
        <row r="149393">
          <cell r="A149393" t="str">
            <v>Trim</v>
          </cell>
        </row>
        <row r="149394">
          <cell r="A149394" t="str">
            <v>Trim</v>
          </cell>
        </row>
        <row r="149395">
          <cell r="A149395" t="str">
            <v>Trim</v>
          </cell>
        </row>
        <row r="149396">
          <cell r="A149396" t="str">
            <v>Trim</v>
          </cell>
        </row>
        <row r="149397">
          <cell r="A149397" t="str">
            <v>Trim</v>
          </cell>
        </row>
        <row r="149398">
          <cell r="A149398" t="str">
            <v>Trim</v>
          </cell>
        </row>
        <row r="149399">
          <cell r="A149399" t="str">
            <v>Trim</v>
          </cell>
        </row>
        <row r="149400">
          <cell r="A149400" t="str">
            <v>Trim</v>
          </cell>
        </row>
        <row r="149401">
          <cell r="A149401" t="str">
            <v>Trim</v>
          </cell>
        </row>
        <row r="149402">
          <cell r="A149402" t="str">
            <v>Trim</v>
          </cell>
        </row>
        <row r="149403">
          <cell r="A149403" t="str">
            <v>Trim</v>
          </cell>
        </row>
        <row r="149404">
          <cell r="A149404" t="str">
            <v>Trim</v>
          </cell>
        </row>
        <row r="149405">
          <cell r="A149405" t="str">
            <v>Trim</v>
          </cell>
        </row>
        <row r="149406">
          <cell r="A149406" t="str">
            <v>Trim</v>
          </cell>
        </row>
        <row r="149407">
          <cell r="A149407" t="str">
            <v>Trim</v>
          </cell>
        </row>
        <row r="149408">
          <cell r="A149408" t="str">
            <v>Trim</v>
          </cell>
        </row>
        <row r="149409">
          <cell r="A149409" t="str">
            <v>Trim</v>
          </cell>
        </row>
        <row r="149410">
          <cell r="A149410" t="str">
            <v>Trim</v>
          </cell>
        </row>
        <row r="149411">
          <cell r="A149411" t="str">
            <v>Trim</v>
          </cell>
        </row>
        <row r="149412">
          <cell r="A149412" t="str">
            <v>Trim</v>
          </cell>
        </row>
        <row r="149413">
          <cell r="A149413" t="str">
            <v>Trim</v>
          </cell>
        </row>
        <row r="149414">
          <cell r="A149414" t="str">
            <v>Trim</v>
          </cell>
        </row>
        <row r="149415">
          <cell r="A149415" t="str">
            <v>Trim</v>
          </cell>
        </row>
        <row r="149416">
          <cell r="A149416" t="str">
            <v>Trim</v>
          </cell>
        </row>
        <row r="149417">
          <cell r="A149417" t="str">
            <v>Trim</v>
          </cell>
        </row>
        <row r="149418">
          <cell r="A149418" t="str">
            <v>Trim</v>
          </cell>
        </row>
        <row r="149419">
          <cell r="A149419" t="str">
            <v>Trim</v>
          </cell>
        </row>
        <row r="149420">
          <cell r="A149420" t="str">
            <v>Trim</v>
          </cell>
        </row>
        <row r="149421">
          <cell r="A149421" t="str">
            <v>Trim</v>
          </cell>
        </row>
        <row r="149422">
          <cell r="A149422" t="str">
            <v>Trim</v>
          </cell>
        </row>
        <row r="149423">
          <cell r="A149423" t="str">
            <v>Trim</v>
          </cell>
        </row>
        <row r="149424">
          <cell r="A149424" t="str">
            <v>Trim</v>
          </cell>
        </row>
        <row r="149425">
          <cell r="A149425" t="str">
            <v>Trim</v>
          </cell>
        </row>
        <row r="149426">
          <cell r="A149426" t="str">
            <v>Trim</v>
          </cell>
        </row>
        <row r="149427">
          <cell r="A149427" t="str">
            <v>Trim</v>
          </cell>
        </row>
        <row r="149428">
          <cell r="A149428" t="str">
            <v>Trim</v>
          </cell>
        </row>
        <row r="149429">
          <cell r="A149429" t="str">
            <v>Trim</v>
          </cell>
        </row>
        <row r="149430">
          <cell r="A149430" t="str">
            <v>Trim</v>
          </cell>
        </row>
        <row r="149431">
          <cell r="A149431" t="str">
            <v>Trim</v>
          </cell>
        </row>
        <row r="149432">
          <cell r="A149432" t="str">
            <v>Trim</v>
          </cell>
        </row>
        <row r="149433">
          <cell r="A149433" t="str">
            <v>Trim</v>
          </cell>
        </row>
        <row r="149434">
          <cell r="A149434" t="str">
            <v>Trim</v>
          </cell>
        </row>
        <row r="149435">
          <cell r="A149435" t="str">
            <v>Trim</v>
          </cell>
        </row>
        <row r="149436">
          <cell r="A149436" t="str">
            <v>Trim</v>
          </cell>
        </row>
        <row r="149437">
          <cell r="A149437" t="str">
            <v>Trim</v>
          </cell>
        </row>
        <row r="149438">
          <cell r="A149438" t="str">
            <v>Trim</v>
          </cell>
        </row>
        <row r="149439">
          <cell r="A149439" t="str">
            <v>Trim</v>
          </cell>
        </row>
        <row r="149440">
          <cell r="A149440" t="str">
            <v>Trim</v>
          </cell>
        </row>
        <row r="149441">
          <cell r="A149441" t="str">
            <v>Trim</v>
          </cell>
        </row>
        <row r="149442">
          <cell r="A149442" t="str">
            <v>Trim</v>
          </cell>
        </row>
        <row r="149443">
          <cell r="A149443" t="str">
            <v>Trim</v>
          </cell>
        </row>
        <row r="149444">
          <cell r="A149444" t="str">
            <v>Trim</v>
          </cell>
        </row>
        <row r="149445">
          <cell r="A149445" t="str">
            <v>Trim</v>
          </cell>
        </row>
        <row r="149446">
          <cell r="A149446" t="str">
            <v>Trim</v>
          </cell>
        </row>
        <row r="149447">
          <cell r="A149447" t="str">
            <v>Trim</v>
          </cell>
        </row>
        <row r="149448">
          <cell r="A149448" t="str">
            <v>Trim</v>
          </cell>
        </row>
        <row r="149449">
          <cell r="A149449" t="str">
            <v>Trim</v>
          </cell>
        </row>
        <row r="149450">
          <cell r="A149450" t="str">
            <v>Trim</v>
          </cell>
        </row>
        <row r="149451">
          <cell r="A149451" t="str">
            <v>Trim</v>
          </cell>
        </row>
        <row r="149452">
          <cell r="A149452" t="str">
            <v>Trim</v>
          </cell>
        </row>
        <row r="149453">
          <cell r="A149453" t="str">
            <v>Trim</v>
          </cell>
        </row>
        <row r="149454">
          <cell r="A149454" t="str">
            <v>Trim</v>
          </cell>
        </row>
        <row r="149455">
          <cell r="A149455" t="str">
            <v>Trim</v>
          </cell>
        </row>
        <row r="149456">
          <cell r="A149456" t="str">
            <v>Trim</v>
          </cell>
        </row>
        <row r="149457">
          <cell r="A149457" t="str">
            <v>Trim</v>
          </cell>
        </row>
        <row r="149458">
          <cell r="A149458" t="str">
            <v>Trim</v>
          </cell>
        </row>
        <row r="149459">
          <cell r="A149459" t="str">
            <v>Trim</v>
          </cell>
        </row>
        <row r="149460">
          <cell r="A149460" t="str">
            <v>Trim</v>
          </cell>
        </row>
        <row r="149461">
          <cell r="A149461" t="str">
            <v>Trim</v>
          </cell>
        </row>
        <row r="149462">
          <cell r="A149462" t="str">
            <v>Trim</v>
          </cell>
        </row>
        <row r="149463">
          <cell r="A149463" t="str">
            <v>Trim</v>
          </cell>
        </row>
        <row r="149464">
          <cell r="A149464" t="str">
            <v>Trim</v>
          </cell>
        </row>
        <row r="149465">
          <cell r="A149465" t="str">
            <v>Trim</v>
          </cell>
        </row>
        <row r="149466">
          <cell r="A149466" t="str">
            <v>Trim</v>
          </cell>
        </row>
        <row r="149467">
          <cell r="A149467" t="str">
            <v>Trim</v>
          </cell>
        </row>
        <row r="149468">
          <cell r="A149468" t="str">
            <v>Trim</v>
          </cell>
        </row>
        <row r="149469">
          <cell r="A149469" t="str">
            <v>Trim</v>
          </cell>
        </row>
        <row r="149470">
          <cell r="A149470" t="str">
            <v>Trim</v>
          </cell>
        </row>
        <row r="149471">
          <cell r="A149471" t="str">
            <v>Trim</v>
          </cell>
        </row>
        <row r="149472">
          <cell r="A149472" t="str">
            <v>Trim</v>
          </cell>
        </row>
        <row r="149473">
          <cell r="A149473" t="str">
            <v>Trim</v>
          </cell>
        </row>
        <row r="149474">
          <cell r="A149474" t="str">
            <v>Trim</v>
          </cell>
        </row>
        <row r="149475">
          <cell r="A149475" t="str">
            <v>Trim</v>
          </cell>
        </row>
        <row r="149476">
          <cell r="A149476" t="str">
            <v>Trim</v>
          </cell>
        </row>
        <row r="149477">
          <cell r="A149477" t="str">
            <v>Trim</v>
          </cell>
        </row>
        <row r="149478">
          <cell r="A149478" t="str">
            <v>Trim</v>
          </cell>
        </row>
        <row r="149479">
          <cell r="A149479" t="str">
            <v>Trim</v>
          </cell>
        </row>
        <row r="149480">
          <cell r="A149480" t="str">
            <v>Trim</v>
          </cell>
        </row>
        <row r="149481">
          <cell r="A149481" t="str">
            <v>Trim</v>
          </cell>
        </row>
        <row r="149482">
          <cell r="A149482" t="str">
            <v>Trim</v>
          </cell>
        </row>
        <row r="149483">
          <cell r="A149483" t="str">
            <v>Trim</v>
          </cell>
        </row>
        <row r="149484">
          <cell r="A149484" t="str">
            <v>Trim</v>
          </cell>
        </row>
        <row r="149485">
          <cell r="A149485" t="str">
            <v>Trim</v>
          </cell>
        </row>
        <row r="149486">
          <cell r="A149486" t="str">
            <v>Trim</v>
          </cell>
        </row>
        <row r="149487">
          <cell r="A149487" t="str">
            <v>Trim</v>
          </cell>
        </row>
        <row r="149488">
          <cell r="A149488" t="str">
            <v>Trim</v>
          </cell>
        </row>
        <row r="149489">
          <cell r="A149489" t="str">
            <v>Trim</v>
          </cell>
        </row>
        <row r="149490">
          <cell r="A149490" t="str">
            <v>Trim</v>
          </cell>
        </row>
        <row r="149491">
          <cell r="A149491" t="str">
            <v>Trim</v>
          </cell>
        </row>
        <row r="149492">
          <cell r="A149492" t="str">
            <v>Trim</v>
          </cell>
        </row>
        <row r="149493">
          <cell r="A149493" t="str">
            <v>Trim</v>
          </cell>
        </row>
        <row r="149494">
          <cell r="A149494" t="str">
            <v>Trim</v>
          </cell>
        </row>
        <row r="149495">
          <cell r="A149495" t="str">
            <v>Trim</v>
          </cell>
        </row>
        <row r="149496">
          <cell r="A149496" t="str">
            <v>Trim</v>
          </cell>
        </row>
        <row r="149497">
          <cell r="A149497" t="str">
            <v>Trim</v>
          </cell>
        </row>
        <row r="149498">
          <cell r="A149498" t="str">
            <v>Trim</v>
          </cell>
        </row>
        <row r="149499">
          <cell r="A149499" t="str">
            <v>Trim</v>
          </cell>
        </row>
        <row r="149500">
          <cell r="A149500" t="str">
            <v>Trim</v>
          </cell>
        </row>
        <row r="149501">
          <cell r="A149501" t="str">
            <v>Trim</v>
          </cell>
        </row>
        <row r="149502">
          <cell r="A149502" t="str">
            <v>Trim</v>
          </cell>
        </row>
        <row r="149503">
          <cell r="A149503" t="str">
            <v>Trim</v>
          </cell>
        </row>
        <row r="149504">
          <cell r="A149504" t="str">
            <v>Trim</v>
          </cell>
        </row>
        <row r="149505">
          <cell r="A149505" t="str">
            <v>Trim</v>
          </cell>
        </row>
        <row r="149506">
          <cell r="A149506" t="str">
            <v>Trim</v>
          </cell>
        </row>
        <row r="149507">
          <cell r="A149507" t="str">
            <v>Trim</v>
          </cell>
        </row>
        <row r="149508">
          <cell r="A149508" t="str">
            <v>Trim</v>
          </cell>
        </row>
        <row r="149509">
          <cell r="A149509" t="str">
            <v>Trim</v>
          </cell>
        </row>
        <row r="149510">
          <cell r="A149510" t="str">
            <v>Trim</v>
          </cell>
        </row>
        <row r="149511">
          <cell r="A149511" t="str">
            <v>Trim</v>
          </cell>
        </row>
        <row r="149512">
          <cell r="A149512" t="str">
            <v>Trim</v>
          </cell>
        </row>
        <row r="149513">
          <cell r="A149513" t="str">
            <v>Trim</v>
          </cell>
        </row>
        <row r="149514">
          <cell r="A149514" t="str">
            <v>Trim</v>
          </cell>
        </row>
        <row r="149515">
          <cell r="A149515" t="str">
            <v>Trim</v>
          </cell>
        </row>
        <row r="149516">
          <cell r="A149516" t="str">
            <v>Trim</v>
          </cell>
        </row>
        <row r="149517">
          <cell r="A149517" t="str">
            <v>Trim</v>
          </cell>
        </row>
        <row r="149518">
          <cell r="A149518" t="str">
            <v>Trim</v>
          </cell>
        </row>
        <row r="149519">
          <cell r="A149519" t="str">
            <v>Trim</v>
          </cell>
        </row>
        <row r="149520">
          <cell r="A149520" t="str">
            <v>Trim</v>
          </cell>
        </row>
        <row r="149521">
          <cell r="A149521" t="str">
            <v>Trim</v>
          </cell>
        </row>
        <row r="149522">
          <cell r="A149522" t="str">
            <v>Trim</v>
          </cell>
        </row>
        <row r="149523">
          <cell r="A149523" t="str">
            <v>Trim</v>
          </cell>
        </row>
        <row r="149524">
          <cell r="A149524" t="str">
            <v>Trim</v>
          </cell>
        </row>
        <row r="149525">
          <cell r="A149525" t="str">
            <v>Trim</v>
          </cell>
        </row>
        <row r="149526">
          <cell r="A149526" t="str">
            <v>Trim</v>
          </cell>
        </row>
        <row r="149527">
          <cell r="A149527" t="str">
            <v>Trim</v>
          </cell>
        </row>
        <row r="149528">
          <cell r="A149528" t="str">
            <v>Trim</v>
          </cell>
        </row>
        <row r="149529">
          <cell r="A149529" t="str">
            <v>Trim</v>
          </cell>
        </row>
        <row r="149530">
          <cell r="A149530" t="str">
            <v>Trim</v>
          </cell>
        </row>
        <row r="149531">
          <cell r="A149531" t="str">
            <v>Trim</v>
          </cell>
        </row>
        <row r="149532">
          <cell r="A149532" t="str">
            <v>Trim</v>
          </cell>
        </row>
        <row r="149533">
          <cell r="A149533" t="str">
            <v>Trim</v>
          </cell>
        </row>
        <row r="149534">
          <cell r="A149534" t="str">
            <v>Trim</v>
          </cell>
        </row>
        <row r="149535">
          <cell r="A149535" t="str">
            <v>Trim</v>
          </cell>
        </row>
        <row r="149536">
          <cell r="A149536" t="str">
            <v>Trim</v>
          </cell>
        </row>
        <row r="149537">
          <cell r="A149537" t="str">
            <v>Trim</v>
          </cell>
        </row>
        <row r="149538">
          <cell r="A149538" t="str">
            <v>Trim</v>
          </cell>
        </row>
        <row r="149539">
          <cell r="A149539" t="str">
            <v>Trim</v>
          </cell>
        </row>
        <row r="149540">
          <cell r="A149540" t="str">
            <v>Trim</v>
          </cell>
        </row>
        <row r="149541">
          <cell r="A149541" t="str">
            <v>Trim</v>
          </cell>
        </row>
        <row r="149542">
          <cell r="A149542" t="str">
            <v>Trim</v>
          </cell>
        </row>
        <row r="149543">
          <cell r="A149543" t="str">
            <v>Trim</v>
          </cell>
        </row>
        <row r="149544">
          <cell r="A149544" t="str">
            <v>Trim</v>
          </cell>
        </row>
        <row r="149545">
          <cell r="A149545" t="str">
            <v>Trim</v>
          </cell>
        </row>
        <row r="149546">
          <cell r="A149546" t="str">
            <v>Trim</v>
          </cell>
        </row>
        <row r="149547">
          <cell r="A149547" t="str">
            <v>Trim</v>
          </cell>
        </row>
        <row r="149548">
          <cell r="A149548" t="str">
            <v>Trim</v>
          </cell>
        </row>
        <row r="149549">
          <cell r="A149549" t="str">
            <v>Trim</v>
          </cell>
        </row>
        <row r="149550">
          <cell r="A149550" t="str">
            <v>Trim</v>
          </cell>
        </row>
        <row r="149551">
          <cell r="A149551" t="str">
            <v>Trim</v>
          </cell>
        </row>
        <row r="149552">
          <cell r="A149552" t="str">
            <v>Trim</v>
          </cell>
        </row>
        <row r="149553">
          <cell r="A149553" t="str">
            <v>Trim</v>
          </cell>
        </row>
        <row r="149554">
          <cell r="A149554" t="str">
            <v>Trim</v>
          </cell>
        </row>
        <row r="149555">
          <cell r="A149555" t="str">
            <v>Trim</v>
          </cell>
        </row>
        <row r="149556">
          <cell r="A149556" t="str">
            <v>Trim</v>
          </cell>
        </row>
        <row r="149557">
          <cell r="A149557" t="str">
            <v>Trim</v>
          </cell>
        </row>
        <row r="149558">
          <cell r="A149558" t="str">
            <v>Trim</v>
          </cell>
        </row>
        <row r="149559">
          <cell r="A149559" t="str">
            <v>Trim</v>
          </cell>
        </row>
        <row r="149560">
          <cell r="A149560" t="str">
            <v>Trim</v>
          </cell>
        </row>
        <row r="149561">
          <cell r="A149561" t="str">
            <v>Trim</v>
          </cell>
        </row>
        <row r="149562">
          <cell r="A149562" t="str">
            <v>Trim</v>
          </cell>
        </row>
        <row r="149563">
          <cell r="A149563" t="str">
            <v>Trim</v>
          </cell>
        </row>
        <row r="149564">
          <cell r="A149564" t="str">
            <v>Trim</v>
          </cell>
        </row>
        <row r="149565">
          <cell r="A149565" t="str">
            <v>Trim</v>
          </cell>
        </row>
        <row r="149566">
          <cell r="A149566" t="str">
            <v>Trim</v>
          </cell>
        </row>
        <row r="149567">
          <cell r="A149567" t="str">
            <v>Trim</v>
          </cell>
        </row>
        <row r="149568">
          <cell r="A149568" t="str">
            <v>Trim</v>
          </cell>
        </row>
        <row r="149569">
          <cell r="A149569" t="str">
            <v>Trim</v>
          </cell>
        </row>
        <row r="149570">
          <cell r="A149570" t="str">
            <v>Trim</v>
          </cell>
        </row>
        <row r="149571">
          <cell r="A149571" t="str">
            <v>Trim</v>
          </cell>
        </row>
        <row r="149572">
          <cell r="A149572" t="str">
            <v>Trim</v>
          </cell>
        </row>
        <row r="149573">
          <cell r="A149573" t="str">
            <v>Trim</v>
          </cell>
        </row>
        <row r="149574">
          <cell r="A149574" t="str">
            <v>Trim</v>
          </cell>
        </row>
        <row r="149575">
          <cell r="A149575" t="str">
            <v>Trim</v>
          </cell>
        </row>
        <row r="149576">
          <cell r="A149576" t="str">
            <v>Trim</v>
          </cell>
        </row>
        <row r="149577">
          <cell r="A149577" t="str">
            <v>Trim</v>
          </cell>
        </row>
        <row r="149578">
          <cell r="A149578" t="str">
            <v>Trim</v>
          </cell>
        </row>
        <row r="149579">
          <cell r="A149579" t="str">
            <v>Trim</v>
          </cell>
        </row>
        <row r="149580">
          <cell r="A149580" t="str">
            <v>Trim</v>
          </cell>
        </row>
        <row r="149581">
          <cell r="A149581" t="str">
            <v>Trim</v>
          </cell>
        </row>
        <row r="149582">
          <cell r="A149582" t="str">
            <v>Trim</v>
          </cell>
        </row>
        <row r="149583">
          <cell r="A149583" t="str">
            <v>Trim</v>
          </cell>
        </row>
        <row r="149584">
          <cell r="A149584" t="str">
            <v>Trim</v>
          </cell>
        </row>
        <row r="149585">
          <cell r="A149585" t="str">
            <v>Trim</v>
          </cell>
        </row>
        <row r="149586">
          <cell r="A149586" t="str">
            <v>Trim</v>
          </cell>
        </row>
        <row r="149587">
          <cell r="A149587" t="str">
            <v>Trim</v>
          </cell>
        </row>
        <row r="149588">
          <cell r="A149588" t="str">
            <v>Trim</v>
          </cell>
        </row>
        <row r="149589">
          <cell r="A149589" t="str">
            <v>Trim</v>
          </cell>
        </row>
        <row r="149590">
          <cell r="A149590" t="str">
            <v>Trim</v>
          </cell>
        </row>
        <row r="149591">
          <cell r="A149591" t="str">
            <v>Trim</v>
          </cell>
        </row>
        <row r="149592">
          <cell r="A149592" t="str">
            <v>Trim</v>
          </cell>
        </row>
        <row r="149593">
          <cell r="A149593" t="str">
            <v>Trim</v>
          </cell>
        </row>
        <row r="149594">
          <cell r="A149594" t="str">
            <v>Trim</v>
          </cell>
        </row>
        <row r="149595">
          <cell r="A149595" t="str">
            <v>Trim</v>
          </cell>
        </row>
        <row r="149596">
          <cell r="A149596" t="str">
            <v>Trim</v>
          </cell>
        </row>
        <row r="149597">
          <cell r="A149597" t="str">
            <v>Trim</v>
          </cell>
        </row>
        <row r="149598">
          <cell r="A149598" t="str">
            <v>Trim</v>
          </cell>
        </row>
        <row r="149599">
          <cell r="A149599" t="str">
            <v>Trim</v>
          </cell>
        </row>
        <row r="149600">
          <cell r="A149600" t="str">
            <v>Trim</v>
          </cell>
        </row>
        <row r="149601">
          <cell r="A149601" t="str">
            <v>Trim</v>
          </cell>
        </row>
        <row r="149602">
          <cell r="A149602" t="str">
            <v>Trim</v>
          </cell>
        </row>
        <row r="149603">
          <cell r="A149603" t="str">
            <v>Trim</v>
          </cell>
        </row>
        <row r="149604">
          <cell r="A149604" t="str">
            <v>Trim</v>
          </cell>
        </row>
        <row r="149605">
          <cell r="A149605" t="str">
            <v>Trim</v>
          </cell>
        </row>
        <row r="149606">
          <cell r="A149606" t="str">
            <v>Trim</v>
          </cell>
        </row>
        <row r="149607">
          <cell r="A149607" t="str">
            <v>Trim</v>
          </cell>
        </row>
        <row r="149608">
          <cell r="A149608" t="str">
            <v>Trim</v>
          </cell>
        </row>
        <row r="149609">
          <cell r="A149609" t="str">
            <v>Trim</v>
          </cell>
        </row>
        <row r="149610">
          <cell r="A149610" t="str">
            <v>Trim</v>
          </cell>
        </row>
        <row r="149611">
          <cell r="A149611" t="str">
            <v>Trim</v>
          </cell>
        </row>
        <row r="149612">
          <cell r="A149612" t="str">
            <v>Trim</v>
          </cell>
        </row>
        <row r="149613">
          <cell r="A149613" t="str">
            <v>Trim</v>
          </cell>
        </row>
        <row r="149614">
          <cell r="A149614" t="str">
            <v>Trim</v>
          </cell>
        </row>
        <row r="149615">
          <cell r="A149615" t="str">
            <v>Trim</v>
          </cell>
        </row>
        <row r="149616">
          <cell r="A149616" t="str">
            <v>Trim</v>
          </cell>
        </row>
        <row r="149617">
          <cell r="A149617" t="str">
            <v>Trim</v>
          </cell>
        </row>
        <row r="149618">
          <cell r="A149618" t="str">
            <v>Trim</v>
          </cell>
        </row>
        <row r="149619">
          <cell r="A149619" t="str">
            <v>Trim</v>
          </cell>
        </row>
        <row r="149620">
          <cell r="A149620" t="str">
            <v>Trim</v>
          </cell>
        </row>
        <row r="149621">
          <cell r="A149621" t="str">
            <v>Trim</v>
          </cell>
        </row>
        <row r="149622">
          <cell r="A149622" t="str">
            <v>Trim</v>
          </cell>
        </row>
        <row r="149623">
          <cell r="A149623" t="str">
            <v>Trim</v>
          </cell>
        </row>
        <row r="149624">
          <cell r="A149624" t="str">
            <v>Trim</v>
          </cell>
        </row>
        <row r="149625">
          <cell r="A149625" t="str">
            <v>Trim</v>
          </cell>
        </row>
        <row r="149626">
          <cell r="A149626" t="str">
            <v>Trim</v>
          </cell>
        </row>
        <row r="149627">
          <cell r="A149627" t="str">
            <v>Trim</v>
          </cell>
        </row>
        <row r="149628">
          <cell r="A149628" t="str">
            <v>Trim</v>
          </cell>
        </row>
        <row r="149629">
          <cell r="A149629" t="str">
            <v>Trim</v>
          </cell>
        </row>
        <row r="149630">
          <cell r="A149630" t="str">
            <v>Trim</v>
          </cell>
        </row>
        <row r="149631">
          <cell r="A149631" t="str">
            <v>Trim</v>
          </cell>
        </row>
        <row r="149632">
          <cell r="A149632" t="str">
            <v>Trim</v>
          </cell>
        </row>
        <row r="149633">
          <cell r="A149633" t="str">
            <v>Trim</v>
          </cell>
        </row>
        <row r="149634">
          <cell r="A149634" t="str">
            <v>Trim</v>
          </cell>
        </row>
        <row r="149635">
          <cell r="A149635" t="str">
            <v>Trim</v>
          </cell>
        </row>
        <row r="149636">
          <cell r="A149636" t="str">
            <v>Trim</v>
          </cell>
        </row>
        <row r="149637">
          <cell r="A149637" t="str">
            <v>Trim</v>
          </cell>
        </row>
        <row r="149638">
          <cell r="A149638" t="str">
            <v>Trim</v>
          </cell>
        </row>
        <row r="149639">
          <cell r="A149639" t="str">
            <v>Trim</v>
          </cell>
        </row>
        <row r="149640">
          <cell r="A149640" t="str">
            <v>Trim</v>
          </cell>
        </row>
        <row r="149641">
          <cell r="A149641" t="str">
            <v>Trim</v>
          </cell>
        </row>
        <row r="149642">
          <cell r="A149642" t="str">
            <v>Trim</v>
          </cell>
        </row>
        <row r="149643">
          <cell r="A149643" t="str">
            <v>Trim</v>
          </cell>
        </row>
        <row r="149644">
          <cell r="A149644" t="str">
            <v>Trim</v>
          </cell>
        </row>
        <row r="149645">
          <cell r="A149645" t="str">
            <v>Trim</v>
          </cell>
        </row>
        <row r="149646">
          <cell r="A149646" t="str">
            <v>Trim</v>
          </cell>
        </row>
        <row r="149647">
          <cell r="A149647" t="str">
            <v>Trim</v>
          </cell>
        </row>
        <row r="149648">
          <cell r="A149648" t="str">
            <v>Trim</v>
          </cell>
        </row>
        <row r="149649">
          <cell r="A149649" t="str">
            <v>Trim</v>
          </cell>
        </row>
        <row r="149650">
          <cell r="A149650" t="str">
            <v>Trim</v>
          </cell>
        </row>
        <row r="149651">
          <cell r="A149651" t="str">
            <v>Trim</v>
          </cell>
        </row>
        <row r="149652">
          <cell r="A149652" t="str">
            <v>Trim</v>
          </cell>
        </row>
        <row r="149653">
          <cell r="A149653" t="str">
            <v>Trim</v>
          </cell>
        </row>
        <row r="149654">
          <cell r="A149654" t="str">
            <v>Trim</v>
          </cell>
        </row>
        <row r="149655">
          <cell r="A149655" t="str">
            <v>Trim</v>
          </cell>
        </row>
        <row r="149656">
          <cell r="A149656" t="str">
            <v>Trim</v>
          </cell>
        </row>
        <row r="149657">
          <cell r="A149657" t="str">
            <v>Trim</v>
          </cell>
        </row>
        <row r="149658">
          <cell r="A149658" t="str">
            <v>Trim</v>
          </cell>
        </row>
        <row r="149659">
          <cell r="A149659" t="str">
            <v>Trim</v>
          </cell>
        </row>
        <row r="149660">
          <cell r="A149660" t="str">
            <v>Trim</v>
          </cell>
        </row>
        <row r="149661">
          <cell r="A149661" t="str">
            <v>Trim</v>
          </cell>
        </row>
        <row r="149662">
          <cell r="A149662" t="str">
            <v>Trim</v>
          </cell>
        </row>
        <row r="149663">
          <cell r="A149663" t="str">
            <v>Trim</v>
          </cell>
        </row>
        <row r="149664">
          <cell r="A149664" t="str">
            <v>Trim</v>
          </cell>
        </row>
        <row r="149665">
          <cell r="A149665" t="str">
            <v>Trim</v>
          </cell>
        </row>
        <row r="149666">
          <cell r="A149666" t="str">
            <v>Trim</v>
          </cell>
        </row>
        <row r="149667">
          <cell r="A149667" t="str">
            <v>Trim</v>
          </cell>
        </row>
        <row r="149668">
          <cell r="A149668" t="str">
            <v>Trim</v>
          </cell>
        </row>
        <row r="149669">
          <cell r="A149669" t="str">
            <v>Trim</v>
          </cell>
        </row>
        <row r="149670">
          <cell r="A149670" t="str">
            <v>Trim</v>
          </cell>
        </row>
        <row r="149671">
          <cell r="A149671" t="str">
            <v>Trim</v>
          </cell>
        </row>
        <row r="149672">
          <cell r="A149672" t="str">
            <v>Trim</v>
          </cell>
        </row>
        <row r="149673">
          <cell r="A149673" t="str">
            <v>Trim</v>
          </cell>
        </row>
        <row r="149674">
          <cell r="A149674" t="str">
            <v>Trim</v>
          </cell>
        </row>
        <row r="149675">
          <cell r="A149675" t="str">
            <v>Trim</v>
          </cell>
        </row>
        <row r="149676">
          <cell r="A149676" t="str">
            <v>Trim</v>
          </cell>
        </row>
        <row r="149677">
          <cell r="A149677" t="str">
            <v>Trim</v>
          </cell>
        </row>
        <row r="149678">
          <cell r="A149678" t="str">
            <v>Trim</v>
          </cell>
        </row>
        <row r="149679">
          <cell r="A149679" t="str">
            <v>Trim</v>
          </cell>
        </row>
        <row r="149680">
          <cell r="A149680" t="str">
            <v>Trim</v>
          </cell>
        </row>
        <row r="149681">
          <cell r="A149681" t="str">
            <v>Trim</v>
          </cell>
        </row>
        <row r="149682">
          <cell r="A149682" t="str">
            <v>Trim</v>
          </cell>
        </row>
        <row r="149683">
          <cell r="A149683" t="str">
            <v>Trim</v>
          </cell>
        </row>
        <row r="149684">
          <cell r="A149684" t="str">
            <v>Trim</v>
          </cell>
        </row>
        <row r="149685">
          <cell r="A149685" t="str">
            <v>Trim</v>
          </cell>
        </row>
        <row r="149686">
          <cell r="A149686" t="str">
            <v>Trim</v>
          </cell>
        </row>
        <row r="149687">
          <cell r="A149687" t="str">
            <v>Trim</v>
          </cell>
        </row>
        <row r="149688">
          <cell r="A149688" t="str">
            <v>Trim</v>
          </cell>
        </row>
        <row r="149689">
          <cell r="A149689" t="str">
            <v>Trim</v>
          </cell>
        </row>
        <row r="149690">
          <cell r="A149690" t="str">
            <v>Trim</v>
          </cell>
        </row>
        <row r="149691">
          <cell r="A149691" t="str">
            <v>Trim</v>
          </cell>
        </row>
        <row r="149692">
          <cell r="A149692" t="str">
            <v>Trim</v>
          </cell>
        </row>
        <row r="149693">
          <cell r="A149693" t="str">
            <v>Trim</v>
          </cell>
        </row>
        <row r="149694">
          <cell r="A149694" t="str">
            <v>Trim</v>
          </cell>
        </row>
        <row r="149695">
          <cell r="A149695" t="str">
            <v>Trim</v>
          </cell>
        </row>
        <row r="149696">
          <cell r="A149696" t="str">
            <v>Trim</v>
          </cell>
        </row>
        <row r="149697">
          <cell r="A149697" t="str">
            <v>Trim</v>
          </cell>
        </row>
        <row r="149698">
          <cell r="A149698" t="str">
            <v>Trim</v>
          </cell>
        </row>
        <row r="149699">
          <cell r="A149699" t="str">
            <v>Trim</v>
          </cell>
        </row>
        <row r="149700">
          <cell r="A149700" t="str">
            <v>Trim</v>
          </cell>
        </row>
        <row r="149701">
          <cell r="A149701" t="str">
            <v>Trim</v>
          </cell>
        </row>
        <row r="149702">
          <cell r="A149702" t="str">
            <v>Trim</v>
          </cell>
        </row>
        <row r="149703">
          <cell r="A149703" t="str">
            <v>Trim</v>
          </cell>
        </row>
        <row r="149704">
          <cell r="A149704" t="str">
            <v>Trim</v>
          </cell>
        </row>
        <row r="149705">
          <cell r="A149705" t="str">
            <v>Trim</v>
          </cell>
        </row>
        <row r="149706">
          <cell r="A149706" t="str">
            <v>Trim</v>
          </cell>
        </row>
        <row r="149707">
          <cell r="A149707" t="str">
            <v>Trim</v>
          </cell>
        </row>
        <row r="149708">
          <cell r="A149708" t="str">
            <v>Trim</v>
          </cell>
        </row>
        <row r="149709">
          <cell r="A149709" t="str">
            <v>Trim</v>
          </cell>
        </row>
        <row r="149710">
          <cell r="A149710" t="str">
            <v>Trim</v>
          </cell>
        </row>
        <row r="149711">
          <cell r="A149711" t="str">
            <v>Trim</v>
          </cell>
        </row>
        <row r="149712">
          <cell r="A149712" t="str">
            <v>Trim</v>
          </cell>
        </row>
        <row r="149713">
          <cell r="A149713" t="str">
            <v>Trim</v>
          </cell>
        </row>
        <row r="149714">
          <cell r="A149714" t="str">
            <v>Trim</v>
          </cell>
        </row>
        <row r="149715">
          <cell r="A149715" t="str">
            <v>Trim</v>
          </cell>
        </row>
        <row r="149716">
          <cell r="A149716" t="str">
            <v>Trim</v>
          </cell>
        </row>
        <row r="149717">
          <cell r="A149717" t="str">
            <v>Trim</v>
          </cell>
        </row>
        <row r="149718">
          <cell r="A149718" t="str">
            <v>Trim</v>
          </cell>
        </row>
        <row r="149719">
          <cell r="A149719" t="str">
            <v>Trim</v>
          </cell>
        </row>
        <row r="149720">
          <cell r="A149720" t="str">
            <v>Trim</v>
          </cell>
        </row>
        <row r="149721">
          <cell r="A149721" t="str">
            <v>Trim</v>
          </cell>
        </row>
        <row r="149722">
          <cell r="A149722" t="str">
            <v>Trim</v>
          </cell>
        </row>
        <row r="149723">
          <cell r="A149723" t="str">
            <v>Trim</v>
          </cell>
        </row>
        <row r="149724">
          <cell r="A149724" t="str">
            <v>Trim</v>
          </cell>
        </row>
        <row r="149725">
          <cell r="A149725" t="str">
            <v>Trim</v>
          </cell>
        </row>
        <row r="149726">
          <cell r="A149726" t="str">
            <v>Trim</v>
          </cell>
        </row>
        <row r="149727">
          <cell r="A149727" t="str">
            <v>Trim</v>
          </cell>
        </row>
        <row r="149728">
          <cell r="A149728" t="str">
            <v>Trim</v>
          </cell>
        </row>
        <row r="149729">
          <cell r="A149729" t="str">
            <v>Trim</v>
          </cell>
        </row>
        <row r="149730">
          <cell r="A149730" t="str">
            <v>Trim</v>
          </cell>
        </row>
        <row r="149731">
          <cell r="A149731" t="str">
            <v>Trim</v>
          </cell>
        </row>
        <row r="149732">
          <cell r="A149732" t="str">
            <v>Trim</v>
          </cell>
        </row>
        <row r="149733">
          <cell r="A149733" t="str">
            <v>Trim</v>
          </cell>
        </row>
        <row r="149734">
          <cell r="A149734" t="str">
            <v>Trim</v>
          </cell>
        </row>
        <row r="149735">
          <cell r="A149735" t="str">
            <v>Trim</v>
          </cell>
        </row>
        <row r="149736">
          <cell r="A149736" t="str">
            <v>Trim</v>
          </cell>
        </row>
        <row r="149737">
          <cell r="A149737" t="str">
            <v>Trim</v>
          </cell>
        </row>
        <row r="149738">
          <cell r="A149738" t="str">
            <v>Trim</v>
          </cell>
        </row>
        <row r="149739">
          <cell r="A149739" t="str">
            <v>Trim</v>
          </cell>
        </row>
        <row r="149740">
          <cell r="A149740" t="str">
            <v>Trim</v>
          </cell>
        </row>
        <row r="149741">
          <cell r="A149741" t="str">
            <v>Trim</v>
          </cell>
        </row>
        <row r="149742">
          <cell r="A149742" t="str">
            <v>Trim</v>
          </cell>
        </row>
        <row r="149743">
          <cell r="A149743" t="str">
            <v>Trim</v>
          </cell>
        </row>
        <row r="149744">
          <cell r="A149744" t="str">
            <v>Trim</v>
          </cell>
        </row>
        <row r="149745">
          <cell r="A149745" t="str">
            <v>Trim</v>
          </cell>
        </row>
        <row r="149746">
          <cell r="A149746" t="str">
            <v>Trim</v>
          </cell>
        </row>
        <row r="149747">
          <cell r="A149747" t="str">
            <v>Trim</v>
          </cell>
        </row>
        <row r="149748">
          <cell r="A149748" t="str">
            <v>Trim</v>
          </cell>
        </row>
        <row r="149749">
          <cell r="A149749" t="str">
            <v>Trim</v>
          </cell>
        </row>
        <row r="149750">
          <cell r="A149750" t="str">
            <v>Trim</v>
          </cell>
        </row>
        <row r="149751">
          <cell r="A149751" t="str">
            <v>Trim</v>
          </cell>
        </row>
        <row r="149752">
          <cell r="A149752" t="str">
            <v>Trim</v>
          </cell>
        </row>
        <row r="149753">
          <cell r="A149753" t="str">
            <v>Trim</v>
          </cell>
        </row>
        <row r="149754">
          <cell r="A149754" t="str">
            <v>Trim</v>
          </cell>
        </row>
        <row r="149755">
          <cell r="A149755" t="str">
            <v>Trim</v>
          </cell>
        </row>
        <row r="149756">
          <cell r="A149756" t="str">
            <v>Trim</v>
          </cell>
        </row>
        <row r="149757">
          <cell r="A149757" t="str">
            <v>Trim</v>
          </cell>
        </row>
        <row r="149758">
          <cell r="A149758" t="str">
            <v>Trim</v>
          </cell>
        </row>
        <row r="149759">
          <cell r="A149759" t="str">
            <v>Trim</v>
          </cell>
        </row>
        <row r="149760">
          <cell r="A149760" t="str">
            <v>Trim</v>
          </cell>
        </row>
        <row r="149761">
          <cell r="A149761" t="str">
            <v>Trim</v>
          </cell>
        </row>
        <row r="149762">
          <cell r="A149762" t="str">
            <v>Trim</v>
          </cell>
        </row>
        <row r="149763">
          <cell r="A149763" t="str">
            <v>Trim</v>
          </cell>
        </row>
        <row r="149764">
          <cell r="A149764" t="str">
            <v>Trim</v>
          </cell>
        </row>
        <row r="149765">
          <cell r="A149765" t="str">
            <v>Trim</v>
          </cell>
        </row>
        <row r="149766">
          <cell r="A149766" t="str">
            <v>Trim</v>
          </cell>
        </row>
        <row r="149767">
          <cell r="A149767" t="str">
            <v>Trim</v>
          </cell>
        </row>
        <row r="149768">
          <cell r="A149768" t="str">
            <v>Trim</v>
          </cell>
        </row>
        <row r="149769">
          <cell r="A149769" t="str">
            <v>Trim</v>
          </cell>
        </row>
        <row r="149770">
          <cell r="A149770" t="str">
            <v>Trim</v>
          </cell>
        </row>
        <row r="149771">
          <cell r="A149771" t="str">
            <v>Trim</v>
          </cell>
        </row>
        <row r="149772">
          <cell r="A149772" t="str">
            <v>Trim</v>
          </cell>
        </row>
        <row r="149773">
          <cell r="A149773" t="str">
            <v>Trim</v>
          </cell>
        </row>
        <row r="149774">
          <cell r="A149774" t="str">
            <v>Trim</v>
          </cell>
        </row>
        <row r="149775">
          <cell r="A149775" t="str">
            <v>Trim</v>
          </cell>
        </row>
        <row r="149776">
          <cell r="A149776" t="str">
            <v>Trim</v>
          </cell>
        </row>
        <row r="149777">
          <cell r="A149777" t="str">
            <v>Trim</v>
          </cell>
        </row>
        <row r="149778">
          <cell r="A149778" t="str">
            <v>Trim</v>
          </cell>
        </row>
        <row r="149779">
          <cell r="A149779" t="str">
            <v>Trim</v>
          </cell>
        </row>
        <row r="149780">
          <cell r="A149780" t="str">
            <v>Trim</v>
          </cell>
        </row>
        <row r="149781">
          <cell r="A149781" t="str">
            <v>Trim</v>
          </cell>
        </row>
        <row r="149782">
          <cell r="A149782" t="str">
            <v>Trim</v>
          </cell>
        </row>
        <row r="149783">
          <cell r="A149783" t="str">
            <v>Trim</v>
          </cell>
        </row>
        <row r="149784">
          <cell r="A149784" t="str">
            <v>Trim</v>
          </cell>
        </row>
        <row r="149785">
          <cell r="A149785" t="str">
            <v>Trim</v>
          </cell>
        </row>
        <row r="149786">
          <cell r="A149786" t="str">
            <v>Trim</v>
          </cell>
        </row>
        <row r="149787">
          <cell r="A149787" t="str">
            <v>Trim</v>
          </cell>
        </row>
        <row r="149788">
          <cell r="A149788" t="str">
            <v>Trim</v>
          </cell>
        </row>
        <row r="149789">
          <cell r="A149789" t="str">
            <v>Trim</v>
          </cell>
        </row>
        <row r="149790">
          <cell r="A149790" t="str">
            <v>Trim</v>
          </cell>
        </row>
        <row r="149791">
          <cell r="A149791" t="str">
            <v>Trim</v>
          </cell>
        </row>
        <row r="149792">
          <cell r="A149792" t="str">
            <v>Trim</v>
          </cell>
        </row>
        <row r="149793">
          <cell r="A149793" t="str">
            <v>Trim</v>
          </cell>
        </row>
        <row r="149794">
          <cell r="A149794" t="str">
            <v>Trim</v>
          </cell>
        </row>
        <row r="149795">
          <cell r="A149795" t="str">
            <v>Trim</v>
          </cell>
        </row>
        <row r="149796">
          <cell r="A149796" t="str">
            <v>Trim</v>
          </cell>
        </row>
        <row r="149797">
          <cell r="A149797" t="str">
            <v>Trim</v>
          </cell>
        </row>
        <row r="149798">
          <cell r="A149798" t="str">
            <v>Trim</v>
          </cell>
        </row>
        <row r="149799">
          <cell r="A149799" t="str">
            <v>Trim</v>
          </cell>
        </row>
        <row r="149800">
          <cell r="A149800" t="str">
            <v>Trim</v>
          </cell>
        </row>
        <row r="149801">
          <cell r="A149801" t="str">
            <v>Trim</v>
          </cell>
        </row>
        <row r="149802">
          <cell r="A149802" t="str">
            <v>Trim</v>
          </cell>
        </row>
        <row r="149803">
          <cell r="A149803" t="str">
            <v>Trim</v>
          </cell>
        </row>
        <row r="149804">
          <cell r="A149804" t="str">
            <v>Trim</v>
          </cell>
        </row>
        <row r="149805">
          <cell r="A149805" t="str">
            <v>Trim</v>
          </cell>
        </row>
        <row r="149806">
          <cell r="A149806" t="str">
            <v>Trim</v>
          </cell>
        </row>
        <row r="149807">
          <cell r="A149807" t="str">
            <v>Trim</v>
          </cell>
        </row>
        <row r="149808">
          <cell r="A149808" t="str">
            <v>Trim</v>
          </cell>
        </row>
        <row r="149809">
          <cell r="A149809" t="str">
            <v>Trim</v>
          </cell>
        </row>
        <row r="149810">
          <cell r="A149810" t="str">
            <v>Trim</v>
          </cell>
        </row>
        <row r="149811">
          <cell r="A149811" t="str">
            <v>Trim</v>
          </cell>
        </row>
        <row r="149812">
          <cell r="A149812" t="str">
            <v>Trim</v>
          </cell>
        </row>
        <row r="149813">
          <cell r="A149813" t="str">
            <v>Trim</v>
          </cell>
        </row>
        <row r="149814">
          <cell r="A149814" t="str">
            <v>Trim</v>
          </cell>
        </row>
        <row r="149815">
          <cell r="A149815" t="str">
            <v>Trim</v>
          </cell>
        </row>
        <row r="149816">
          <cell r="A149816" t="str">
            <v>Trim</v>
          </cell>
        </row>
        <row r="149817">
          <cell r="A149817" t="str">
            <v>Trim</v>
          </cell>
        </row>
        <row r="149818">
          <cell r="A149818" t="str">
            <v>Trim</v>
          </cell>
        </row>
        <row r="149819">
          <cell r="A149819" t="str">
            <v>Trim</v>
          </cell>
        </row>
        <row r="149820">
          <cell r="A149820" t="str">
            <v>Trim</v>
          </cell>
        </row>
        <row r="149821">
          <cell r="A149821" t="str">
            <v>Trim</v>
          </cell>
        </row>
        <row r="149822">
          <cell r="A149822" t="str">
            <v>Trim</v>
          </cell>
        </row>
        <row r="149823">
          <cell r="A149823" t="str">
            <v>Trim</v>
          </cell>
        </row>
        <row r="149824">
          <cell r="A149824" t="str">
            <v>Trim</v>
          </cell>
        </row>
        <row r="149825">
          <cell r="A149825" t="str">
            <v>Trim</v>
          </cell>
        </row>
        <row r="149826">
          <cell r="A149826" t="str">
            <v>Trim</v>
          </cell>
        </row>
        <row r="149827">
          <cell r="A149827" t="str">
            <v>Trim</v>
          </cell>
        </row>
        <row r="149828">
          <cell r="A149828" t="str">
            <v>Trim</v>
          </cell>
        </row>
        <row r="149829">
          <cell r="A149829" t="str">
            <v>Trim</v>
          </cell>
        </row>
        <row r="149830">
          <cell r="A149830" t="str">
            <v>Trim</v>
          </cell>
        </row>
        <row r="149831">
          <cell r="A149831" t="str">
            <v>Trim</v>
          </cell>
        </row>
        <row r="149832">
          <cell r="A149832" t="str">
            <v>Trim</v>
          </cell>
        </row>
        <row r="149833">
          <cell r="A149833" t="str">
            <v>Trim</v>
          </cell>
        </row>
        <row r="149834">
          <cell r="A149834" t="str">
            <v>Trim</v>
          </cell>
        </row>
        <row r="149835">
          <cell r="A149835" t="str">
            <v>Trim</v>
          </cell>
        </row>
        <row r="149836">
          <cell r="A149836" t="str">
            <v>Trim</v>
          </cell>
        </row>
        <row r="149837">
          <cell r="A149837" t="str">
            <v>Trim</v>
          </cell>
        </row>
        <row r="149838">
          <cell r="A149838" t="str">
            <v>Trim</v>
          </cell>
        </row>
        <row r="149839">
          <cell r="A149839" t="str">
            <v>Trim</v>
          </cell>
        </row>
        <row r="149840">
          <cell r="A149840" t="str">
            <v>Trim</v>
          </cell>
        </row>
        <row r="149841">
          <cell r="A149841" t="str">
            <v>Trim</v>
          </cell>
        </row>
        <row r="149842">
          <cell r="A149842" t="str">
            <v>Trim</v>
          </cell>
        </row>
        <row r="149843">
          <cell r="A149843" t="str">
            <v>Trim</v>
          </cell>
        </row>
        <row r="149844">
          <cell r="A149844" t="str">
            <v>Trim</v>
          </cell>
        </row>
        <row r="149845">
          <cell r="A149845" t="str">
            <v>Trim</v>
          </cell>
        </row>
        <row r="149846">
          <cell r="A149846" t="str">
            <v>Trim</v>
          </cell>
        </row>
        <row r="149847">
          <cell r="A149847" t="str">
            <v>Trim</v>
          </cell>
        </row>
        <row r="149848">
          <cell r="A149848" t="str">
            <v>Trim</v>
          </cell>
        </row>
        <row r="149849">
          <cell r="A149849" t="str">
            <v>Trim</v>
          </cell>
        </row>
        <row r="149850">
          <cell r="A149850" t="str">
            <v>Trim</v>
          </cell>
        </row>
        <row r="149851">
          <cell r="A149851" t="str">
            <v>Trim</v>
          </cell>
        </row>
        <row r="149852">
          <cell r="A149852" t="str">
            <v>Trim</v>
          </cell>
        </row>
        <row r="149853">
          <cell r="A149853" t="str">
            <v>Trim</v>
          </cell>
        </row>
        <row r="149854">
          <cell r="A149854" t="str">
            <v>Trim</v>
          </cell>
        </row>
        <row r="149855">
          <cell r="A149855" t="str">
            <v>Trim</v>
          </cell>
        </row>
        <row r="149856">
          <cell r="A149856" t="str">
            <v>Trim</v>
          </cell>
        </row>
        <row r="149857">
          <cell r="A149857" t="str">
            <v>Trim</v>
          </cell>
        </row>
        <row r="149858">
          <cell r="A149858" t="str">
            <v>Trim</v>
          </cell>
        </row>
        <row r="149859">
          <cell r="A149859" t="str">
            <v>Trim</v>
          </cell>
        </row>
        <row r="149860">
          <cell r="A149860" t="str">
            <v>Trim</v>
          </cell>
        </row>
        <row r="149861">
          <cell r="A149861" t="str">
            <v>Trim</v>
          </cell>
        </row>
        <row r="149862">
          <cell r="A149862" t="str">
            <v>Trim</v>
          </cell>
        </row>
        <row r="149863">
          <cell r="A149863" t="str">
            <v>Trim</v>
          </cell>
        </row>
        <row r="149864">
          <cell r="A149864" t="str">
            <v>Trim</v>
          </cell>
        </row>
        <row r="149865">
          <cell r="A149865" t="str">
            <v>Trim</v>
          </cell>
        </row>
        <row r="149866">
          <cell r="A149866" t="str">
            <v>Trim</v>
          </cell>
        </row>
        <row r="149867">
          <cell r="A149867" t="str">
            <v>Trim</v>
          </cell>
        </row>
        <row r="149868">
          <cell r="A149868" t="str">
            <v>Trim</v>
          </cell>
        </row>
        <row r="149869">
          <cell r="A149869" t="str">
            <v>Trim</v>
          </cell>
        </row>
        <row r="149870">
          <cell r="A149870" t="str">
            <v>Trim</v>
          </cell>
        </row>
        <row r="149871">
          <cell r="A149871" t="str">
            <v>Trim</v>
          </cell>
        </row>
        <row r="149872">
          <cell r="A149872" t="str">
            <v>Trim</v>
          </cell>
        </row>
        <row r="149873">
          <cell r="A149873" t="str">
            <v>Trim</v>
          </cell>
        </row>
        <row r="149874">
          <cell r="A149874" t="str">
            <v>Trim</v>
          </cell>
        </row>
        <row r="149875">
          <cell r="A149875" t="str">
            <v>Trim</v>
          </cell>
        </row>
        <row r="149876">
          <cell r="A149876" t="str">
            <v>Trim</v>
          </cell>
        </row>
        <row r="149877">
          <cell r="A149877" t="str">
            <v>Trim</v>
          </cell>
        </row>
        <row r="149878">
          <cell r="A149878" t="str">
            <v>Trim</v>
          </cell>
        </row>
        <row r="149879">
          <cell r="A149879" t="str">
            <v>Trim</v>
          </cell>
        </row>
        <row r="149880">
          <cell r="A149880" t="str">
            <v>Trim</v>
          </cell>
        </row>
        <row r="149881">
          <cell r="A149881" t="str">
            <v>Trim</v>
          </cell>
        </row>
        <row r="149882">
          <cell r="A149882" t="str">
            <v>Trim</v>
          </cell>
        </row>
        <row r="149883">
          <cell r="A149883" t="str">
            <v>Trim</v>
          </cell>
        </row>
        <row r="149884">
          <cell r="A149884" t="str">
            <v>Trim</v>
          </cell>
        </row>
        <row r="149885">
          <cell r="A149885" t="str">
            <v>Trim</v>
          </cell>
        </row>
        <row r="149886">
          <cell r="A149886" t="str">
            <v>Trim</v>
          </cell>
        </row>
        <row r="149887">
          <cell r="A149887" t="str">
            <v>Trim</v>
          </cell>
        </row>
        <row r="149888">
          <cell r="A149888" t="str">
            <v>Trim</v>
          </cell>
        </row>
        <row r="149889">
          <cell r="A149889" t="str">
            <v>Trim</v>
          </cell>
        </row>
        <row r="149890">
          <cell r="A149890" t="str">
            <v>Trim</v>
          </cell>
        </row>
        <row r="149891">
          <cell r="A149891" t="str">
            <v>Trim</v>
          </cell>
        </row>
        <row r="149892">
          <cell r="A149892" t="str">
            <v>Trim</v>
          </cell>
        </row>
        <row r="149893">
          <cell r="A149893" t="str">
            <v>Trim</v>
          </cell>
        </row>
        <row r="149894">
          <cell r="A149894" t="str">
            <v>Trim</v>
          </cell>
        </row>
        <row r="149895">
          <cell r="A149895" t="str">
            <v>Trim</v>
          </cell>
        </row>
        <row r="149896">
          <cell r="A149896" t="str">
            <v>Trim</v>
          </cell>
        </row>
        <row r="149897">
          <cell r="A149897" t="str">
            <v>Trim</v>
          </cell>
        </row>
        <row r="149898">
          <cell r="A149898" t="str">
            <v>Trim</v>
          </cell>
        </row>
        <row r="149899">
          <cell r="A149899" t="str">
            <v>Trim</v>
          </cell>
        </row>
        <row r="149900">
          <cell r="A149900" t="str">
            <v>Trim</v>
          </cell>
        </row>
        <row r="149901">
          <cell r="A149901" t="str">
            <v>Trim</v>
          </cell>
        </row>
        <row r="149902">
          <cell r="A149902" t="str">
            <v>Trim</v>
          </cell>
        </row>
        <row r="149903">
          <cell r="A149903" t="str">
            <v>Trim</v>
          </cell>
        </row>
        <row r="149904">
          <cell r="A149904" t="str">
            <v>Trim</v>
          </cell>
        </row>
        <row r="149905">
          <cell r="A149905" t="str">
            <v>Trim</v>
          </cell>
        </row>
        <row r="149906">
          <cell r="A149906" t="str">
            <v>Trim</v>
          </cell>
        </row>
        <row r="149907">
          <cell r="A149907" t="str">
            <v>Trim</v>
          </cell>
        </row>
        <row r="149908">
          <cell r="A149908" t="str">
            <v>Trim</v>
          </cell>
        </row>
        <row r="149909">
          <cell r="A149909" t="str">
            <v>Trim</v>
          </cell>
        </row>
        <row r="149910">
          <cell r="A149910" t="str">
            <v>Trim</v>
          </cell>
        </row>
        <row r="149911">
          <cell r="A149911" t="str">
            <v>Trim</v>
          </cell>
        </row>
        <row r="149912">
          <cell r="A149912" t="str">
            <v>Trim</v>
          </cell>
        </row>
        <row r="149913">
          <cell r="A149913" t="str">
            <v>Trim</v>
          </cell>
        </row>
        <row r="149914">
          <cell r="A149914" t="str">
            <v>Trim</v>
          </cell>
        </row>
        <row r="149915">
          <cell r="A149915" t="str">
            <v>Trim</v>
          </cell>
        </row>
        <row r="149916">
          <cell r="A149916" t="str">
            <v>Trim</v>
          </cell>
        </row>
        <row r="149917">
          <cell r="A149917" t="str">
            <v>Trim</v>
          </cell>
        </row>
        <row r="149918">
          <cell r="A149918" t="str">
            <v>Trim</v>
          </cell>
        </row>
        <row r="149919">
          <cell r="A149919" t="str">
            <v>Trim</v>
          </cell>
        </row>
        <row r="149920">
          <cell r="A149920" t="str">
            <v>Trim</v>
          </cell>
        </row>
        <row r="149921">
          <cell r="A149921" t="str">
            <v>Trim</v>
          </cell>
        </row>
        <row r="149922">
          <cell r="A149922" t="str">
            <v>Trim</v>
          </cell>
        </row>
        <row r="149923">
          <cell r="A149923" t="str">
            <v>Trim</v>
          </cell>
        </row>
        <row r="149924">
          <cell r="A149924" t="str">
            <v>Trim</v>
          </cell>
        </row>
        <row r="149925">
          <cell r="A149925" t="str">
            <v>Trim</v>
          </cell>
        </row>
        <row r="149926">
          <cell r="A149926" t="str">
            <v>Trim</v>
          </cell>
        </row>
        <row r="149927">
          <cell r="A149927" t="str">
            <v>Trim</v>
          </cell>
        </row>
        <row r="149928">
          <cell r="A149928" t="str">
            <v>Trim</v>
          </cell>
        </row>
        <row r="149929">
          <cell r="A149929" t="str">
            <v>Trim</v>
          </cell>
        </row>
        <row r="149930">
          <cell r="A149930" t="str">
            <v>Trim</v>
          </cell>
        </row>
        <row r="149931">
          <cell r="A149931" t="str">
            <v>Trim</v>
          </cell>
        </row>
        <row r="149932">
          <cell r="A149932" t="str">
            <v>Trim</v>
          </cell>
        </row>
        <row r="149933">
          <cell r="A149933" t="str">
            <v>Trim</v>
          </cell>
        </row>
        <row r="149934">
          <cell r="A149934" t="str">
            <v>Trim</v>
          </cell>
        </row>
        <row r="149935">
          <cell r="A149935" t="str">
            <v>Trim</v>
          </cell>
        </row>
        <row r="149936">
          <cell r="A149936" t="str">
            <v>Trim</v>
          </cell>
        </row>
        <row r="149937">
          <cell r="A149937" t="str">
            <v>Trim</v>
          </cell>
        </row>
        <row r="149938">
          <cell r="A149938" t="str">
            <v>Trim</v>
          </cell>
        </row>
        <row r="149939">
          <cell r="A149939" t="str">
            <v>Trim</v>
          </cell>
        </row>
        <row r="149940">
          <cell r="A149940" t="str">
            <v>Trim</v>
          </cell>
        </row>
        <row r="149941">
          <cell r="A149941" t="str">
            <v>Trim</v>
          </cell>
        </row>
        <row r="149942">
          <cell r="A149942" t="str">
            <v>Trim</v>
          </cell>
        </row>
        <row r="149943">
          <cell r="A149943" t="str">
            <v>Trim</v>
          </cell>
        </row>
        <row r="149944">
          <cell r="A149944" t="str">
            <v>Trim</v>
          </cell>
        </row>
        <row r="149945">
          <cell r="A149945" t="str">
            <v>Trim</v>
          </cell>
        </row>
        <row r="149946">
          <cell r="A149946" t="str">
            <v>Trim</v>
          </cell>
        </row>
        <row r="149947">
          <cell r="A149947" t="str">
            <v>Trim</v>
          </cell>
        </row>
        <row r="149948">
          <cell r="A149948" t="str">
            <v>Trim</v>
          </cell>
        </row>
        <row r="149949">
          <cell r="A149949" t="str">
            <v>Trim</v>
          </cell>
        </row>
        <row r="149950">
          <cell r="A149950" t="str">
            <v>Trim</v>
          </cell>
        </row>
        <row r="149951">
          <cell r="A149951" t="str">
            <v>Trim</v>
          </cell>
        </row>
        <row r="149952">
          <cell r="A149952" t="str">
            <v>Trim</v>
          </cell>
        </row>
        <row r="149953">
          <cell r="A149953" t="str">
            <v>Trim</v>
          </cell>
        </row>
        <row r="149954">
          <cell r="A149954" t="str">
            <v>Trim</v>
          </cell>
        </row>
        <row r="149955">
          <cell r="A149955" t="str">
            <v>Trim</v>
          </cell>
        </row>
        <row r="149956">
          <cell r="A149956" t="str">
            <v>Trim</v>
          </cell>
        </row>
        <row r="149957">
          <cell r="A149957" t="str">
            <v>Trim</v>
          </cell>
        </row>
        <row r="149958">
          <cell r="A149958" t="str">
            <v>Trim</v>
          </cell>
        </row>
        <row r="149959">
          <cell r="A149959" t="str">
            <v>Trim</v>
          </cell>
        </row>
        <row r="149960">
          <cell r="A149960" t="str">
            <v>Trim</v>
          </cell>
        </row>
        <row r="149961">
          <cell r="A149961" t="str">
            <v>Trim</v>
          </cell>
        </row>
        <row r="149962">
          <cell r="A149962" t="str">
            <v>Trim</v>
          </cell>
        </row>
        <row r="149963">
          <cell r="A149963" t="str">
            <v>Trim</v>
          </cell>
        </row>
        <row r="149964">
          <cell r="A149964" t="str">
            <v>Trim</v>
          </cell>
        </row>
        <row r="149965">
          <cell r="A149965" t="str">
            <v>Trim</v>
          </cell>
        </row>
        <row r="149966">
          <cell r="A149966" t="str">
            <v>Trim</v>
          </cell>
        </row>
        <row r="149967">
          <cell r="A149967" t="str">
            <v>Trim</v>
          </cell>
        </row>
        <row r="149968">
          <cell r="A149968" t="str">
            <v>Trim</v>
          </cell>
        </row>
        <row r="149969">
          <cell r="A149969" t="str">
            <v>Trim</v>
          </cell>
        </row>
        <row r="149970">
          <cell r="A149970" t="str">
            <v>Trim</v>
          </cell>
        </row>
        <row r="149971">
          <cell r="A149971" t="str">
            <v>Trim</v>
          </cell>
        </row>
        <row r="149972">
          <cell r="A149972" t="str">
            <v>Trim</v>
          </cell>
        </row>
        <row r="149973">
          <cell r="A149973" t="str">
            <v>Trim</v>
          </cell>
        </row>
        <row r="149974">
          <cell r="A149974" t="str">
            <v>Trim</v>
          </cell>
        </row>
        <row r="149975">
          <cell r="A149975" t="str">
            <v>Trim</v>
          </cell>
        </row>
        <row r="149976">
          <cell r="A149976" t="str">
            <v>Trim</v>
          </cell>
        </row>
        <row r="149977">
          <cell r="A149977" t="str">
            <v>Trim</v>
          </cell>
        </row>
        <row r="149978">
          <cell r="A149978" t="str">
            <v>Trim</v>
          </cell>
        </row>
        <row r="149979">
          <cell r="A149979" t="str">
            <v>Trim</v>
          </cell>
        </row>
        <row r="149980">
          <cell r="A149980" t="str">
            <v>Trim</v>
          </cell>
        </row>
        <row r="149981">
          <cell r="A149981" t="str">
            <v>Trim</v>
          </cell>
        </row>
        <row r="149982">
          <cell r="A149982" t="str">
            <v>Trim</v>
          </cell>
        </row>
        <row r="149983">
          <cell r="A149983" t="str">
            <v>Trim</v>
          </cell>
        </row>
        <row r="149984">
          <cell r="A149984" t="str">
            <v>Trim</v>
          </cell>
        </row>
        <row r="149985">
          <cell r="A149985" t="str">
            <v>Trim</v>
          </cell>
        </row>
        <row r="149986">
          <cell r="A149986" t="str">
            <v>Trim</v>
          </cell>
        </row>
        <row r="149987">
          <cell r="A149987" t="str">
            <v>Trim</v>
          </cell>
        </row>
        <row r="149988">
          <cell r="A149988" t="str">
            <v>Trim</v>
          </cell>
        </row>
        <row r="149989">
          <cell r="A149989" t="str">
            <v>Trim</v>
          </cell>
        </row>
        <row r="149990">
          <cell r="A149990" t="str">
            <v>Trim</v>
          </cell>
        </row>
        <row r="149991">
          <cell r="A149991" t="str">
            <v>Trim</v>
          </cell>
        </row>
        <row r="149992">
          <cell r="A149992" t="str">
            <v>Trim</v>
          </cell>
        </row>
        <row r="149993">
          <cell r="A149993" t="str">
            <v>Trim</v>
          </cell>
        </row>
        <row r="149994">
          <cell r="A149994" t="str">
            <v>Trim</v>
          </cell>
        </row>
        <row r="149995">
          <cell r="A149995" t="str">
            <v>Trim</v>
          </cell>
        </row>
        <row r="149996">
          <cell r="A149996" t="str">
            <v>Trim</v>
          </cell>
        </row>
        <row r="149997">
          <cell r="A149997" t="str">
            <v>Trim</v>
          </cell>
        </row>
        <row r="149998">
          <cell r="A149998" t="str">
            <v>Trim</v>
          </cell>
        </row>
        <row r="149999">
          <cell r="A149999" t="str">
            <v>Trim</v>
          </cell>
        </row>
        <row r="150000">
          <cell r="A150000" t="str">
            <v>Trim</v>
          </cell>
        </row>
        <row r="150001">
          <cell r="A150001" t="str">
            <v>Trim</v>
          </cell>
        </row>
        <row r="150002">
          <cell r="A150002" t="str">
            <v>Trim</v>
          </cell>
        </row>
        <row r="150003">
          <cell r="A150003" t="str">
            <v>Trim</v>
          </cell>
        </row>
        <row r="150004">
          <cell r="A150004" t="str">
            <v>Trim</v>
          </cell>
        </row>
        <row r="150005">
          <cell r="A150005" t="str">
            <v>Trim</v>
          </cell>
        </row>
        <row r="150006">
          <cell r="A150006" t="str">
            <v>Trim</v>
          </cell>
        </row>
        <row r="150007">
          <cell r="A150007" t="str">
            <v>Trim</v>
          </cell>
        </row>
        <row r="150008">
          <cell r="A150008" t="str">
            <v>Trim</v>
          </cell>
        </row>
        <row r="150009">
          <cell r="A150009" t="str">
            <v>Trim</v>
          </cell>
        </row>
        <row r="150010">
          <cell r="A150010" t="str">
            <v>Trim</v>
          </cell>
        </row>
        <row r="150011">
          <cell r="A150011" t="str">
            <v>Trim</v>
          </cell>
        </row>
        <row r="150012">
          <cell r="A150012" t="str">
            <v>Trim</v>
          </cell>
        </row>
        <row r="150013">
          <cell r="A150013" t="str">
            <v>Trim</v>
          </cell>
        </row>
        <row r="150014">
          <cell r="A150014" t="str">
            <v>Trim</v>
          </cell>
        </row>
        <row r="150015">
          <cell r="A150015" t="str">
            <v>Trim</v>
          </cell>
        </row>
        <row r="150016">
          <cell r="A150016" t="str">
            <v>Trim</v>
          </cell>
        </row>
        <row r="150017">
          <cell r="A150017" t="str">
            <v>Trim</v>
          </cell>
        </row>
        <row r="150018">
          <cell r="A150018" t="str">
            <v>Trim</v>
          </cell>
        </row>
        <row r="150019">
          <cell r="A150019" t="str">
            <v>Trim</v>
          </cell>
        </row>
        <row r="150020">
          <cell r="A150020" t="str">
            <v>Trim</v>
          </cell>
        </row>
        <row r="150021">
          <cell r="A150021" t="str">
            <v>Trim</v>
          </cell>
        </row>
        <row r="150022">
          <cell r="A150022" t="str">
            <v>Trim</v>
          </cell>
        </row>
        <row r="150023">
          <cell r="A150023" t="str">
            <v>Trim</v>
          </cell>
        </row>
        <row r="150024">
          <cell r="A150024" t="str">
            <v>Trim</v>
          </cell>
        </row>
        <row r="150025">
          <cell r="A150025" t="str">
            <v>Trim</v>
          </cell>
        </row>
        <row r="150026">
          <cell r="A150026" t="str">
            <v>Trim</v>
          </cell>
        </row>
        <row r="150027">
          <cell r="A150027" t="str">
            <v>Trim</v>
          </cell>
        </row>
        <row r="150028">
          <cell r="A150028" t="str">
            <v>Trim</v>
          </cell>
        </row>
        <row r="150029">
          <cell r="A150029" t="str">
            <v>Trim</v>
          </cell>
        </row>
        <row r="150030">
          <cell r="A150030" t="str">
            <v>Trim</v>
          </cell>
        </row>
        <row r="150031">
          <cell r="A150031" t="str">
            <v>Trim</v>
          </cell>
        </row>
        <row r="150032">
          <cell r="A150032" t="str">
            <v>Trim</v>
          </cell>
        </row>
        <row r="150033">
          <cell r="A150033" t="str">
            <v>Trim</v>
          </cell>
        </row>
        <row r="150034">
          <cell r="A150034" t="str">
            <v>Trim</v>
          </cell>
        </row>
        <row r="150035">
          <cell r="A150035" t="str">
            <v>Trim</v>
          </cell>
        </row>
        <row r="150036">
          <cell r="A150036" t="str">
            <v>Trim</v>
          </cell>
        </row>
        <row r="150037">
          <cell r="A150037" t="str">
            <v>Trim</v>
          </cell>
        </row>
        <row r="150038">
          <cell r="A150038" t="str">
            <v>Trim</v>
          </cell>
        </row>
        <row r="150039">
          <cell r="A150039" t="str">
            <v>Trim</v>
          </cell>
        </row>
        <row r="150040">
          <cell r="A150040" t="str">
            <v>Trim</v>
          </cell>
        </row>
        <row r="150041">
          <cell r="A150041" t="str">
            <v>Trim</v>
          </cell>
        </row>
        <row r="150042">
          <cell r="A150042" t="str">
            <v>Trim</v>
          </cell>
        </row>
        <row r="150043">
          <cell r="A150043" t="str">
            <v>Trim</v>
          </cell>
        </row>
        <row r="150044">
          <cell r="A150044" t="str">
            <v>Trim</v>
          </cell>
        </row>
        <row r="150045">
          <cell r="A150045" t="str">
            <v>Trim</v>
          </cell>
        </row>
        <row r="150046">
          <cell r="A150046" t="str">
            <v>Trim</v>
          </cell>
        </row>
        <row r="150047">
          <cell r="A150047" t="str">
            <v>Trim</v>
          </cell>
        </row>
        <row r="150048">
          <cell r="A150048" t="str">
            <v>Trim</v>
          </cell>
        </row>
        <row r="150049">
          <cell r="A150049" t="str">
            <v>Trim</v>
          </cell>
        </row>
        <row r="150050">
          <cell r="A150050" t="str">
            <v>Trim</v>
          </cell>
        </row>
        <row r="150051">
          <cell r="A150051" t="str">
            <v>Trim</v>
          </cell>
        </row>
        <row r="150052">
          <cell r="A150052" t="str">
            <v>Trim</v>
          </cell>
        </row>
        <row r="150053">
          <cell r="A150053" t="str">
            <v>Trim</v>
          </cell>
        </row>
        <row r="150054">
          <cell r="A150054" t="str">
            <v>Trim</v>
          </cell>
        </row>
        <row r="150055">
          <cell r="A150055" t="str">
            <v>Trim</v>
          </cell>
        </row>
        <row r="150056">
          <cell r="A150056" t="str">
            <v>Trim</v>
          </cell>
        </row>
        <row r="150057">
          <cell r="A150057" t="str">
            <v>Trim</v>
          </cell>
        </row>
        <row r="150058">
          <cell r="A150058" t="str">
            <v>Trim</v>
          </cell>
        </row>
        <row r="150059">
          <cell r="A150059" t="str">
            <v>Trim</v>
          </cell>
        </row>
        <row r="150060">
          <cell r="A150060" t="str">
            <v>Trim</v>
          </cell>
        </row>
        <row r="150061">
          <cell r="A150061" t="str">
            <v>Trim</v>
          </cell>
        </row>
        <row r="150062">
          <cell r="A150062" t="str">
            <v>Trim</v>
          </cell>
        </row>
        <row r="150063">
          <cell r="A150063" t="str">
            <v>Trim</v>
          </cell>
        </row>
        <row r="150064">
          <cell r="A150064" t="str">
            <v>Trim</v>
          </cell>
        </row>
        <row r="150065">
          <cell r="A150065" t="str">
            <v>Trim</v>
          </cell>
        </row>
        <row r="150066">
          <cell r="A150066" t="str">
            <v>Trim</v>
          </cell>
        </row>
        <row r="150067">
          <cell r="A150067" t="str">
            <v>Trim</v>
          </cell>
        </row>
        <row r="150068">
          <cell r="A150068" t="str">
            <v>Trim</v>
          </cell>
        </row>
        <row r="150069">
          <cell r="A150069" t="str">
            <v>Trim</v>
          </cell>
        </row>
        <row r="150070">
          <cell r="A150070" t="str">
            <v>Trim</v>
          </cell>
        </row>
        <row r="150071">
          <cell r="A150071" t="str">
            <v>Trim</v>
          </cell>
        </row>
        <row r="150072">
          <cell r="A150072" t="str">
            <v>Trim</v>
          </cell>
        </row>
        <row r="150073">
          <cell r="A150073" t="str">
            <v>Trim</v>
          </cell>
        </row>
        <row r="150074">
          <cell r="A150074" t="str">
            <v>Trim</v>
          </cell>
        </row>
        <row r="150075">
          <cell r="A150075" t="str">
            <v>Trim</v>
          </cell>
        </row>
        <row r="150076">
          <cell r="A150076" t="str">
            <v>Trim</v>
          </cell>
        </row>
        <row r="150077">
          <cell r="A150077" t="str">
            <v>Trim</v>
          </cell>
        </row>
        <row r="150078">
          <cell r="A150078" t="str">
            <v>Trim</v>
          </cell>
        </row>
        <row r="150079">
          <cell r="A150079" t="str">
            <v>Trim</v>
          </cell>
        </row>
        <row r="150080">
          <cell r="A150080" t="str">
            <v>Trim</v>
          </cell>
        </row>
        <row r="150081">
          <cell r="A150081" t="str">
            <v>Trim</v>
          </cell>
        </row>
        <row r="150082">
          <cell r="A150082" t="str">
            <v>Trim</v>
          </cell>
        </row>
        <row r="150083">
          <cell r="A150083" t="str">
            <v>Trim</v>
          </cell>
        </row>
        <row r="150084">
          <cell r="A150084" t="str">
            <v>Trim</v>
          </cell>
        </row>
        <row r="150085">
          <cell r="A150085" t="str">
            <v>Trim</v>
          </cell>
        </row>
        <row r="150086">
          <cell r="A150086" t="str">
            <v>Trim</v>
          </cell>
        </row>
        <row r="150087">
          <cell r="A150087" t="str">
            <v>Trim</v>
          </cell>
        </row>
        <row r="150088">
          <cell r="A150088" t="str">
            <v>Trim</v>
          </cell>
        </row>
        <row r="150089">
          <cell r="A150089" t="str">
            <v>Trim</v>
          </cell>
        </row>
        <row r="150090">
          <cell r="A150090" t="str">
            <v>Trim</v>
          </cell>
        </row>
        <row r="150091">
          <cell r="A150091" t="str">
            <v>Trim</v>
          </cell>
        </row>
        <row r="150092">
          <cell r="A150092" t="str">
            <v>Trim</v>
          </cell>
        </row>
        <row r="150093">
          <cell r="A150093" t="str">
            <v>Trim</v>
          </cell>
        </row>
        <row r="150094">
          <cell r="A150094" t="str">
            <v>Trim</v>
          </cell>
        </row>
        <row r="150095">
          <cell r="A150095" t="str">
            <v>Trim</v>
          </cell>
        </row>
        <row r="150096">
          <cell r="A150096" t="str">
            <v>Trim</v>
          </cell>
        </row>
        <row r="150097">
          <cell r="A150097" t="str">
            <v>Trim</v>
          </cell>
        </row>
        <row r="150098">
          <cell r="A150098" t="str">
            <v>Trim</v>
          </cell>
        </row>
        <row r="150099">
          <cell r="A150099" t="str">
            <v>Trim</v>
          </cell>
        </row>
        <row r="150100">
          <cell r="A150100" t="str">
            <v>Trim</v>
          </cell>
        </row>
        <row r="150101">
          <cell r="A150101" t="str">
            <v>Trim</v>
          </cell>
        </row>
        <row r="150102">
          <cell r="A150102" t="str">
            <v>Trim</v>
          </cell>
        </row>
        <row r="150103">
          <cell r="A150103" t="str">
            <v>Trim</v>
          </cell>
        </row>
        <row r="150104">
          <cell r="A150104" t="str">
            <v>Trim</v>
          </cell>
        </row>
        <row r="150105">
          <cell r="A150105" t="str">
            <v>Trim</v>
          </cell>
        </row>
        <row r="150106">
          <cell r="A150106" t="str">
            <v>Trim</v>
          </cell>
        </row>
        <row r="150107">
          <cell r="A150107" t="str">
            <v>Trim</v>
          </cell>
        </row>
        <row r="150108">
          <cell r="A150108" t="str">
            <v>Trim</v>
          </cell>
        </row>
        <row r="150109">
          <cell r="A150109" t="str">
            <v>Trim</v>
          </cell>
        </row>
        <row r="150110">
          <cell r="A150110" t="str">
            <v>Trim</v>
          </cell>
        </row>
        <row r="150111">
          <cell r="A150111" t="str">
            <v>Trim</v>
          </cell>
        </row>
        <row r="150112">
          <cell r="A150112" t="str">
            <v>Trim</v>
          </cell>
        </row>
        <row r="150113">
          <cell r="A150113" t="str">
            <v>Trim</v>
          </cell>
        </row>
        <row r="150114">
          <cell r="A150114" t="str">
            <v>Trim</v>
          </cell>
        </row>
        <row r="150115">
          <cell r="A150115" t="str">
            <v>Trim</v>
          </cell>
        </row>
        <row r="150116">
          <cell r="A150116" t="str">
            <v>Trim</v>
          </cell>
        </row>
        <row r="150117">
          <cell r="A150117" t="str">
            <v>Trim</v>
          </cell>
        </row>
        <row r="150118">
          <cell r="A150118" t="str">
            <v>Trim</v>
          </cell>
        </row>
        <row r="150119">
          <cell r="A150119" t="str">
            <v>Trim</v>
          </cell>
        </row>
        <row r="150120">
          <cell r="A150120" t="str">
            <v>Trim</v>
          </cell>
        </row>
        <row r="150121">
          <cell r="A150121" t="str">
            <v>Trim</v>
          </cell>
        </row>
        <row r="150122">
          <cell r="A150122" t="str">
            <v>Trim</v>
          </cell>
        </row>
        <row r="150123">
          <cell r="A150123" t="str">
            <v>Trim</v>
          </cell>
        </row>
        <row r="150124">
          <cell r="A150124" t="str">
            <v>Trim</v>
          </cell>
        </row>
        <row r="150125">
          <cell r="A150125" t="str">
            <v>Trim</v>
          </cell>
        </row>
        <row r="150126">
          <cell r="A150126" t="str">
            <v>Trim</v>
          </cell>
        </row>
        <row r="150127">
          <cell r="A150127" t="str">
            <v>Trim</v>
          </cell>
        </row>
        <row r="150128">
          <cell r="A150128" t="str">
            <v>Trim</v>
          </cell>
        </row>
        <row r="150129">
          <cell r="A150129" t="str">
            <v>Trim</v>
          </cell>
        </row>
        <row r="150130">
          <cell r="A150130" t="str">
            <v>Trim</v>
          </cell>
        </row>
        <row r="150131">
          <cell r="A150131" t="str">
            <v>Trim</v>
          </cell>
        </row>
        <row r="150132">
          <cell r="A150132" t="str">
            <v>Trim</v>
          </cell>
        </row>
        <row r="150133">
          <cell r="A150133" t="str">
            <v>Trim</v>
          </cell>
        </row>
        <row r="150134">
          <cell r="A150134" t="str">
            <v>Trim</v>
          </cell>
        </row>
        <row r="150135">
          <cell r="A150135" t="str">
            <v>Trim</v>
          </cell>
        </row>
        <row r="150136">
          <cell r="A150136" t="str">
            <v>Trim</v>
          </cell>
        </row>
        <row r="150137">
          <cell r="A150137" t="str">
            <v>Trim</v>
          </cell>
        </row>
        <row r="150138">
          <cell r="A150138" t="str">
            <v>Trim</v>
          </cell>
        </row>
        <row r="150139">
          <cell r="A150139" t="str">
            <v>Trim</v>
          </cell>
        </row>
        <row r="150140">
          <cell r="A150140" t="str">
            <v>Trim</v>
          </cell>
        </row>
        <row r="150141">
          <cell r="A150141" t="str">
            <v>Trim</v>
          </cell>
        </row>
        <row r="150142">
          <cell r="A150142" t="str">
            <v>Trim</v>
          </cell>
        </row>
        <row r="150143">
          <cell r="A150143" t="str">
            <v>Trim</v>
          </cell>
        </row>
        <row r="150144">
          <cell r="A150144" t="str">
            <v>Trim</v>
          </cell>
        </row>
        <row r="150145">
          <cell r="A150145" t="str">
            <v>Trim</v>
          </cell>
        </row>
        <row r="150146">
          <cell r="A150146" t="str">
            <v>Trim</v>
          </cell>
        </row>
        <row r="150147">
          <cell r="A150147" t="str">
            <v>Trim</v>
          </cell>
        </row>
        <row r="150148">
          <cell r="A150148" t="str">
            <v>Trim</v>
          </cell>
        </row>
        <row r="150149">
          <cell r="A150149" t="str">
            <v>Trim</v>
          </cell>
        </row>
        <row r="150150">
          <cell r="A150150" t="str">
            <v>Trim</v>
          </cell>
        </row>
        <row r="150151">
          <cell r="A150151" t="str">
            <v>Trim</v>
          </cell>
        </row>
        <row r="150152">
          <cell r="A150152" t="str">
            <v>Trim</v>
          </cell>
        </row>
        <row r="150153">
          <cell r="A150153" t="str">
            <v>Trim</v>
          </cell>
        </row>
        <row r="150154">
          <cell r="A150154" t="str">
            <v>Trim</v>
          </cell>
        </row>
        <row r="150155">
          <cell r="A150155" t="str">
            <v>Trim</v>
          </cell>
        </row>
        <row r="150156">
          <cell r="A150156" t="str">
            <v>Trim</v>
          </cell>
        </row>
        <row r="150157">
          <cell r="A150157" t="str">
            <v>Trim</v>
          </cell>
        </row>
        <row r="150158">
          <cell r="A150158" t="str">
            <v>Trim</v>
          </cell>
        </row>
        <row r="150159">
          <cell r="A150159" t="str">
            <v>Trim</v>
          </cell>
        </row>
        <row r="150160">
          <cell r="A150160" t="str">
            <v>Trim</v>
          </cell>
        </row>
        <row r="150161">
          <cell r="A150161" t="str">
            <v>Trim</v>
          </cell>
        </row>
        <row r="150162">
          <cell r="A150162" t="str">
            <v>Trim</v>
          </cell>
        </row>
        <row r="150163">
          <cell r="A150163" t="str">
            <v>Trim</v>
          </cell>
        </row>
        <row r="150164">
          <cell r="A150164" t="str">
            <v>Trim</v>
          </cell>
        </row>
        <row r="150165">
          <cell r="A150165" t="str">
            <v>Trim</v>
          </cell>
        </row>
        <row r="150166">
          <cell r="A150166" t="str">
            <v>Trim</v>
          </cell>
        </row>
        <row r="150167">
          <cell r="A150167" t="str">
            <v>Trim</v>
          </cell>
        </row>
        <row r="150168">
          <cell r="A150168" t="str">
            <v>Trim</v>
          </cell>
        </row>
        <row r="150169">
          <cell r="A150169" t="str">
            <v>Trim</v>
          </cell>
        </row>
        <row r="150170">
          <cell r="A150170" t="str">
            <v>Trim</v>
          </cell>
        </row>
        <row r="150171">
          <cell r="A150171" t="str">
            <v>Trim</v>
          </cell>
        </row>
        <row r="150172">
          <cell r="A150172" t="str">
            <v>Trim</v>
          </cell>
        </row>
        <row r="150173">
          <cell r="A150173" t="str">
            <v>Trim</v>
          </cell>
        </row>
        <row r="150174">
          <cell r="A150174" t="str">
            <v>Trim</v>
          </cell>
        </row>
        <row r="150175">
          <cell r="A150175" t="str">
            <v>Trim</v>
          </cell>
        </row>
        <row r="150176">
          <cell r="A150176" t="str">
            <v>Trim</v>
          </cell>
        </row>
        <row r="150177">
          <cell r="A150177" t="str">
            <v>Trim</v>
          </cell>
        </row>
        <row r="150178">
          <cell r="A150178" t="str">
            <v>Trim</v>
          </cell>
        </row>
        <row r="150179">
          <cell r="A150179" t="str">
            <v>Trim</v>
          </cell>
        </row>
        <row r="150180">
          <cell r="A150180" t="str">
            <v>Trim</v>
          </cell>
        </row>
        <row r="150181">
          <cell r="A150181" t="str">
            <v>Trim</v>
          </cell>
        </row>
        <row r="150182">
          <cell r="A150182" t="str">
            <v>Trim</v>
          </cell>
        </row>
        <row r="150183">
          <cell r="A150183" t="str">
            <v>Trim</v>
          </cell>
        </row>
        <row r="150184">
          <cell r="A150184" t="str">
            <v>Trim</v>
          </cell>
        </row>
        <row r="150185">
          <cell r="A150185" t="str">
            <v>Trim</v>
          </cell>
        </row>
        <row r="150186">
          <cell r="A150186" t="str">
            <v>Trim</v>
          </cell>
        </row>
        <row r="150187">
          <cell r="A150187" t="str">
            <v>Trim</v>
          </cell>
        </row>
        <row r="150188">
          <cell r="A150188" t="str">
            <v>Trim</v>
          </cell>
        </row>
        <row r="150189">
          <cell r="A150189" t="str">
            <v>Trim</v>
          </cell>
        </row>
        <row r="150190">
          <cell r="A150190" t="str">
            <v>Trim</v>
          </cell>
        </row>
        <row r="150191">
          <cell r="A150191" t="str">
            <v>Trim</v>
          </cell>
        </row>
        <row r="150192">
          <cell r="A150192" t="str">
            <v>Trim</v>
          </cell>
        </row>
        <row r="150193">
          <cell r="A150193" t="str">
            <v>Trim</v>
          </cell>
        </row>
        <row r="150194">
          <cell r="A150194" t="str">
            <v>Trim</v>
          </cell>
        </row>
        <row r="150195">
          <cell r="A150195" t="str">
            <v>Trim</v>
          </cell>
        </row>
        <row r="150196">
          <cell r="A150196" t="str">
            <v>Trim</v>
          </cell>
        </row>
        <row r="150197">
          <cell r="A150197" t="str">
            <v>Trim</v>
          </cell>
        </row>
        <row r="150198">
          <cell r="A150198" t="str">
            <v>Trim</v>
          </cell>
        </row>
        <row r="150199">
          <cell r="A150199" t="str">
            <v>Trim</v>
          </cell>
        </row>
        <row r="150200">
          <cell r="A150200" t="str">
            <v>Trim</v>
          </cell>
        </row>
        <row r="150201">
          <cell r="A150201" t="str">
            <v>Trim</v>
          </cell>
        </row>
        <row r="150202">
          <cell r="A150202" t="str">
            <v>Trim</v>
          </cell>
        </row>
        <row r="150203">
          <cell r="A150203" t="str">
            <v>Trim</v>
          </cell>
        </row>
        <row r="150204">
          <cell r="A150204" t="str">
            <v>Trim</v>
          </cell>
        </row>
        <row r="150205">
          <cell r="A150205" t="str">
            <v>Trim</v>
          </cell>
        </row>
        <row r="150206">
          <cell r="A150206" t="str">
            <v>Trim</v>
          </cell>
        </row>
        <row r="150207">
          <cell r="A150207" t="str">
            <v>Trim</v>
          </cell>
        </row>
        <row r="150208">
          <cell r="A150208" t="str">
            <v>Trim</v>
          </cell>
        </row>
        <row r="150209">
          <cell r="A150209" t="str">
            <v>Trim</v>
          </cell>
        </row>
        <row r="150210">
          <cell r="A150210" t="str">
            <v>Trim</v>
          </cell>
        </row>
        <row r="150211">
          <cell r="A150211" t="str">
            <v>Trim</v>
          </cell>
        </row>
        <row r="150212">
          <cell r="A150212" t="str">
            <v>Trim</v>
          </cell>
        </row>
        <row r="150213">
          <cell r="A150213" t="str">
            <v>Trim</v>
          </cell>
        </row>
        <row r="150214">
          <cell r="A150214" t="str">
            <v>Trim</v>
          </cell>
        </row>
        <row r="150215">
          <cell r="A150215" t="str">
            <v>Trim</v>
          </cell>
        </row>
        <row r="150216">
          <cell r="A150216" t="str">
            <v>Trim</v>
          </cell>
        </row>
        <row r="150217">
          <cell r="A150217" t="str">
            <v>Trim</v>
          </cell>
        </row>
        <row r="150218">
          <cell r="A150218" t="str">
            <v>Trim</v>
          </cell>
        </row>
        <row r="150219">
          <cell r="A150219" t="str">
            <v>Trim</v>
          </cell>
        </row>
        <row r="150220">
          <cell r="A150220" t="str">
            <v>Trim</v>
          </cell>
        </row>
        <row r="150221">
          <cell r="A150221" t="str">
            <v>Trim</v>
          </cell>
        </row>
        <row r="150222">
          <cell r="A150222" t="str">
            <v>Trim</v>
          </cell>
        </row>
        <row r="150223">
          <cell r="A150223" t="str">
            <v>Trim</v>
          </cell>
        </row>
        <row r="150224">
          <cell r="A150224" t="str">
            <v>Trim</v>
          </cell>
        </row>
        <row r="150225">
          <cell r="A150225" t="str">
            <v>Trim</v>
          </cell>
        </row>
        <row r="150226">
          <cell r="A150226" t="str">
            <v>Trim</v>
          </cell>
        </row>
        <row r="150227">
          <cell r="A150227" t="str">
            <v>Trim</v>
          </cell>
        </row>
        <row r="150228">
          <cell r="A150228" t="str">
            <v>Trim</v>
          </cell>
        </row>
        <row r="150229">
          <cell r="A150229" t="str">
            <v>Trim</v>
          </cell>
        </row>
        <row r="150230">
          <cell r="A150230" t="str">
            <v>Trim</v>
          </cell>
        </row>
        <row r="150231">
          <cell r="A150231" t="str">
            <v>Trim</v>
          </cell>
        </row>
        <row r="150232">
          <cell r="A150232" t="str">
            <v>Trim</v>
          </cell>
        </row>
        <row r="150233">
          <cell r="A150233" t="str">
            <v>Trim</v>
          </cell>
        </row>
        <row r="150234">
          <cell r="A150234" t="str">
            <v>Trim</v>
          </cell>
        </row>
        <row r="150235">
          <cell r="A150235" t="str">
            <v>Trim</v>
          </cell>
        </row>
        <row r="150236">
          <cell r="A150236" t="str">
            <v>Trim</v>
          </cell>
        </row>
        <row r="150237">
          <cell r="A150237" t="str">
            <v>Trim</v>
          </cell>
        </row>
        <row r="150238">
          <cell r="A150238" t="str">
            <v>Trim</v>
          </cell>
        </row>
        <row r="150239">
          <cell r="A150239" t="str">
            <v>Trim</v>
          </cell>
        </row>
        <row r="150240">
          <cell r="A150240" t="str">
            <v>Trim</v>
          </cell>
        </row>
        <row r="150241">
          <cell r="A150241" t="str">
            <v>Trim</v>
          </cell>
        </row>
        <row r="150242">
          <cell r="A150242" t="str">
            <v>Trim</v>
          </cell>
        </row>
        <row r="150243">
          <cell r="A150243" t="str">
            <v>Trim</v>
          </cell>
        </row>
        <row r="150244">
          <cell r="A150244" t="str">
            <v>Trim</v>
          </cell>
        </row>
        <row r="150245">
          <cell r="A150245" t="str">
            <v>Trim</v>
          </cell>
        </row>
        <row r="150246">
          <cell r="A150246" t="str">
            <v>Trim</v>
          </cell>
        </row>
        <row r="150247">
          <cell r="A150247" t="str">
            <v>Trim</v>
          </cell>
        </row>
        <row r="150248">
          <cell r="A150248" t="str">
            <v>Trim</v>
          </cell>
        </row>
        <row r="150249">
          <cell r="A150249" t="str">
            <v>Trim</v>
          </cell>
        </row>
        <row r="150250">
          <cell r="A150250" t="str">
            <v>Trim</v>
          </cell>
        </row>
        <row r="150251">
          <cell r="A150251" t="str">
            <v>Trim</v>
          </cell>
        </row>
        <row r="150252">
          <cell r="A150252" t="str">
            <v>Trim</v>
          </cell>
        </row>
        <row r="150253">
          <cell r="A150253" t="str">
            <v>Trim</v>
          </cell>
        </row>
        <row r="150254">
          <cell r="A150254" t="str">
            <v>Trim</v>
          </cell>
        </row>
        <row r="150255">
          <cell r="A150255" t="str">
            <v>Trim</v>
          </cell>
        </row>
        <row r="150256">
          <cell r="A150256" t="str">
            <v>Trim</v>
          </cell>
        </row>
        <row r="150257">
          <cell r="A150257" t="str">
            <v>Trim</v>
          </cell>
        </row>
        <row r="150258">
          <cell r="A150258" t="str">
            <v>Trim</v>
          </cell>
        </row>
        <row r="150259">
          <cell r="A150259" t="str">
            <v>Trim</v>
          </cell>
        </row>
        <row r="150260">
          <cell r="A150260" t="str">
            <v>Trim</v>
          </cell>
        </row>
        <row r="150261">
          <cell r="A150261" t="str">
            <v>Trim</v>
          </cell>
        </row>
        <row r="150262">
          <cell r="A150262" t="str">
            <v>Trim</v>
          </cell>
        </row>
        <row r="150263">
          <cell r="A150263" t="str">
            <v>Trim</v>
          </cell>
        </row>
        <row r="150264">
          <cell r="A150264" t="str">
            <v>Trim</v>
          </cell>
        </row>
        <row r="150265">
          <cell r="A150265" t="str">
            <v>Trim</v>
          </cell>
        </row>
        <row r="150266">
          <cell r="A150266" t="str">
            <v>Trim</v>
          </cell>
        </row>
        <row r="150267">
          <cell r="A150267" t="str">
            <v>Trim</v>
          </cell>
        </row>
        <row r="150268">
          <cell r="A150268" t="str">
            <v>Trim</v>
          </cell>
        </row>
        <row r="150269">
          <cell r="A150269" t="str">
            <v>Trim</v>
          </cell>
        </row>
        <row r="150270">
          <cell r="A150270" t="str">
            <v>Trim</v>
          </cell>
        </row>
        <row r="150271">
          <cell r="A150271" t="str">
            <v>Trim</v>
          </cell>
        </row>
        <row r="150272">
          <cell r="A150272" t="str">
            <v>Trim</v>
          </cell>
        </row>
        <row r="150273">
          <cell r="A150273" t="str">
            <v>Trim</v>
          </cell>
        </row>
        <row r="150274">
          <cell r="A150274" t="str">
            <v>Trim</v>
          </cell>
        </row>
        <row r="150275">
          <cell r="A150275" t="str">
            <v>Trim</v>
          </cell>
        </row>
        <row r="150276">
          <cell r="A150276" t="str">
            <v>Trim</v>
          </cell>
        </row>
        <row r="150277">
          <cell r="A150277" t="str">
            <v>Trim</v>
          </cell>
        </row>
        <row r="150278">
          <cell r="A150278" t="str">
            <v>Trim</v>
          </cell>
        </row>
        <row r="150279">
          <cell r="A150279" t="str">
            <v>Trim</v>
          </cell>
        </row>
        <row r="150280">
          <cell r="A150280" t="str">
            <v>Trim</v>
          </cell>
        </row>
        <row r="150281">
          <cell r="A150281" t="str">
            <v>Trim</v>
          </cell>
        </row>
        <row r="150282">
          <cell r="A150282" t="str">
            <v>Trim</v>
          </cell>
        </row>
        <row r="150283">
          <cell r="A150283" t="str">
            <v>Trim</v>
          </cell>
        </row>
        <row r="150284">
          <cell r="A150284" t="str">
            <v>Trim</v>
          </cell>
        </row>
        <row r="150285">
          <cell r="A150285" t="str">
            <v>Trim</v>
          </cell>
        </row>
        <row r="150286">
          <cell r="A150286" t="str">
            <v>Trim</v>
          </cell>
        </row>
        <row r="150287">
          <cell r="A150287" t="str">
            <v>Trim</v>
          </cell>
        </row>
        <row r="150288">
          <cell r="A150288" t="str">
            <v>Trim</v>
          </cell>
        </row>
        <row r="150289">
          <cell r="A150289" t="str">
            <v>Trim</v>
          </cell>
        </row>
        <row r="150290">
          <cell r="A150290" t="str">
            <v>Trim</v>
          </cell>
        </row>
        <row r="150291">
          <cell r="A150291" t="str">
            <v>Trim</v>
          </cell>
        </row>
        <row r="150292">
          <cell r="A150292" t="str">
            <v>Trim</v>
          </cell>
        </row>
        <row r="150293">
          <cell r="A150293" t="str">
            <v>Trim</v>
          </cell>
        </row>
        <row r="150294">
          <cell r="A150294" t="str">
            <v>Trim</v>
          </cell>
        </row>
        <row r="150295">
          <cell r="A150295" t="str">
            <v>Trim</v>
          </cell>
        </row>
        <row r="150296">
          <cell r="A150296" t="str">
            <v>Trim</v>
          </cell>
        </row>
        <row r="150297">
          <cell r="A150297" t="str">
            <v>Trim</v>
          </cell>
        </row>
        <row r="150298">
          <cell r="A150298" t="str">
            <v>Trim</v>
          </cell>
        </row>
        <row r="150299">
          <cell r="A150299" t="str">
            <v>Trim</v>
          </cell>
        </row>
        <row r="150300">
          <cell r="A150300" t="str">
            <v>Trim</v>
          </cell>
        </row>
        <row r="150301">
          <cell r="A150301" t="str">
            <v>Trim</v>
          </cell>
        </row>
        <row r="150302">
          <cell r="A150302" t="str">
            <v>Trim</v>
          </cell>
        </row>
        <row r="150303">
          <cell r="A150303" t="str">
            <v>Trim</v>
          </cell>
        </row>
        <row r="150304">
          <cell r="A150304" t="str">
            <v>Trim</v>
          </cell>
        </row>
        <row r="150305">
          <cell r="A150305" t="str">
            <v>Trim</v>
          </cell>
        </row>
        <row r="150306">
          <cell r="A150306" t="str">
            <v>Trim</v>
          </cell>
        </row>
        <row r="150307">
          <cell r="A150307" t="str">
            <v>Trim</v>
          </cell>
        </row>
        <row r="150308">
          <cell r="A150308" t="str">
            <v>Trim</v>
          </cell>
        </row>
        <row r="150309">
          <cell r="A150309" t="str">
            <v>Trim</v>
          </cell>
        </row>
        <row r="150310">
          <cell r="A150310" t="str">
            <v>Trim</v>
          </cell>
        </row>
        <row r="150311">
          <cell r="A150311" t="str">
            <v>Trim</v>
          </cell>
        </row>
        <row r="150312">
          <cell r="A150312" t="str">
            <v>Trim</v>
          </cell>
        </row>
        <row r="150313">
          <cell r="A150313" t="str">
            <v>Trim</v>
          </cell>
        </row>
        <row r="150314">
          <cell r="A150314" t="str">
            <v>Trim</v>
          </cell>
        </row>
        <row r="150315">
          <cell r="A150315" t="str">
            <v>Trim</v>
          </cell>
        </row>
        <row r="150316">
          <cell r="A150316" t="str">
            <v>Trim</v>
          </cell>
        </row>
        <row r="150317">
          <cell r="A150317" t="str">
            <v>Trim</v>
          </cell>
        </row>
        <row r="150318">
          <cell r="A150318" t="str">
            <v>Trim</v>
          </cell>
        </row>
        <row r="150319">
          <cell r="A150319" t="str">
            <v>Trim</v>
          </cell>
        </row>
        <row r="150320">
          <cell r="A150320" t="str">
            <v>Trim</v>
          </cell>
        </row>
        <row r="150321">
          <cell r="A150321" t="str">
            <v>Trim</v>
          </cell>
        </row>
        <row r="150322">
          <cell r="A150322" t="str">
            <v>Trim</v>
          </cell>
        </row>
        <row r="150323">
          <cell r="A150323" t="str">
            <v>Trim</v>
          </cell>
        </row>
        <row r="150324">
          <cell r="A150324" t="str">
            <v>Trim</v>
          </cell>
        </row>
        <row r="150325">
          <cell r="A150325" t="str">
            <v>Trim</v>
          </cell>
        </row>
        <row r="150326">
          <cell r="A150326" t="str">
            <v>Trim</v>
          </cell>
        </row>
        <row r="150327">
          <cell r="A150327" t="str">
            <v>Trim</v>
          </cell>
        </row>
        <row r="150328">
          <cell r="A150328" t="str">
            <v>Trim</v>
          </cell>
        </row>
        <row r="150329">
          <cell r="A150329" t="str">
            <v>Trim</v>
          </cell>
        </row>
        <row r="150330">
          <cell r="A150330" t="str">
            <v>Trim</v>
          </cell>
        </row>
        <row r="150331">
          <cell r="A150331" t="str">
            <v>Trim</v>
          </cell>
        </row>
        <row r="150332">
          <cell r="A150332" t="str">
            <v>Trim</v>
          </cell>
        </row>
        <row r="150333">
          <cell r="A150333" t="str">
            <v>Trim</v>
          </cell>
        </row>
        <row r="150334">
          <cell r="A150334" t="str">
            <v>Trim</v>
          </cell>
        </row>
        <row r="150335">
          <cell r="A150335" t="str">
            <v>Trim</v>
          </cell>
        </row>
        <row r="150336">
          <cell r="A150336" t="str">
            <v>Trim</v>
          </cell>
        </row>
        <row r="150337">
          <cell r="A150337" t="str">
            <v>Trim</v>
          </cell>
        </row>
        <row r="150338">
          <cell r="A150338" t="str">
            <v>Trim</v>
          </cell>
        </row>
        <row r="150339">
          <cell r="A150339" t="str">
            <v>Trim</v>
          </cell>
        </row>
        <row r="150340">
          <cell r="A150340" t="str">
            <v>Trim</v>
          </cell>
        </row>
        <row r="150341">
          <cell r="A150341" t="str">
            <v>Trim</v>
          </cell>
        </row>
        <row r="150342">
          <cell r="A150342" t="str">
            <v>Trim</v>
          </cell>
        </row>
        <row r="150343">
          <cell r="A150343" t="str">
            <v>Trim</v>
          </cell>
        </row>
        <row r="150344">
          <cell r="A150344" t="str">
            <v>Trim</v>
          </cell>
        </row>
        <row r="150345">
          <cell r="A150345" t="str">
            <v>Trim</v>
          </cell>
        </row>
        <row r="150346">
          <cell r="A150346" t="str">
            <v>Trim</v>
          </cell>
        </row>
        <row r="150347">
          <cell r="A150347" t="str">
            <v>Trim</v>
          </cell>
        </row>
        <row r="150348">
          <cell r="A150348" t="str">
            <v>Trim</v>
          </cell>
        </row>
        <row r="150349">
          <cell r="A150349" t="str">
            <v>Trim</v>
          </cell>
        </row>
        <row r="150350">
          <cell r="A150350" t="str">
            <v>Trim</v>
          </cell>
        </row>
        <row r="150351">
          <cell r="A150351" t="str">
            <v>Trim</v>
          </cell>
        </row>
        <row r="150352">
          <cell r="A150352" t="str">
            <v>Trim</v>
          </cell>
        </row>
        <row r="150353">
          <cell r="A150353" t="str">
            <v>Trim</v>
          </cell>
        </row>
        <row r="150354">
          <cell r="A150354" t="str">
            <v>Trim</v>
          </cell>
        </row>
        <row r="150355">
          <cell r="A150355" t="str">
            <v>Trim</v>
          </cell>
        </row>
        <row r="150356">
          <cell r="A150356" t="str">
            <v>Trim</v>
          </cell>
        </row>
        <row r="150357">
          <cell r="A150357" t="str">
            <v>Trim</v>
          </cell>
        </row>
        <row r="150358">
          <cell r="A150358" t="str">
            <v>Trim</v>
          </cell>
        </row>
        <row r="150359">
          <cell r="A150359" t="str">
            <v>Trim</v>
          </cell>
        </row>
        <row r="150360">
          <cell r="A150360" t="str">
            <v>Trim</v>
          </cell>
        </row>
        <row r="150361">
          <cell r="A150361" t="str">
            <v>Trim</v>
          </cell>
        </row>
        <row r="150362">
          <cell r="A150362" t="str">
            <v>Trim</v>
          </cell>
        </row>
        <row r="150363">
          <cell r="A150363" t="str">
            <v>Trim</v>
          </cell>
        </row>
        <row r="150364">
          <cell r="A150364" t="str">
            <v>Trim</v>
          </cell>
        </row>
        <row r="150365">
          <cell r="A150365" t="str">
            <v>Trim</v>
          </cell>
        </row>
        <row r="150366">
          <cell r="A150366" t="str">
            <v>Trim</v>
          </cell>
        </row>
        <row r="150367">
          <cell r="A150367" t="str">
            <v>Trim</v>
          </cell>
        </row>
        <row r="150368">
          <cell r="A150368" t="str">
            <v>Trim</v>
          </cell>
        </row>
        <row r="150369">
          <cell r="A150369" t="str">
            <v>Trim</v>
          </cell>
        </row>
        <row r="150370">
          <cell r="A150370" t="str">
            <v>Trim</v>
          </cell>
        </row>
        <row r="150371">
          <cell r="A150371" t="str">
            <v>Trim</v>
          </cell>
        </row>
        <row r="150372">
          <cell r="A150372" t="str">
            <v>Trim</v>
          </cell>
        </row>
        <row r="150373">
          <cell r="A150373" t="str">
            <v>Trim</v>
          </cell>
        </row>
        <row r="150374">
          <cell r="A150374" t="str">
            <v>Trim</v>
          </cell>
        </row>
        <row r="150375">
          <cell r="A150375" t="str">
            <v>Trim</v>
          </cell>
        </row>
        <row r="150376">
          <cell r="A150376" t="str">
            <v>Trim</v>
          </cell>
        </row>
        <row r="150377">
          <cell r="A150377" t="str">
            <v>Trim</v>
          </cell>
        </row>
        <row r="150378">
          <cell r="A150378" t="str">
            <v>Trim</v>
          </cell>
        </row>
        <row r="150379">
          <cell r="A150379" t="str">
            <v>Trim</v>
          </cell>
        </row>
        <row r="150380">
          <cell r="A150380" t="str">
            <v>Trim</v>
          </cell>
        </row>
        <row r="150381">
          <cell r="A150381" t="str">
            <v>Trim</v>
          </cell>
        </row>
        <row r="150382">
          <cell r="A150382" t="str">
            <v>Trim</v>
          </cell>
        </row>
        <row r="150383">
          <cell r="A150383" t="str">
            <v>Trim</v>
          </cell>
        </row>
        <row r="150384">
          <cell r="A150384" t="str">
            <v>Trim</v>
          </cell>
        </row>
        <row r="150385">
          <cell r="A150385" t="str">
            <v>Trim</v>
          </cell>
        </row>
        <row r="150386">
          <cell r="A150386" t="str">
            <v>Trim</v>
          </cell>
        </row>
        <row r="150387">
          <cell r="A150387" t="str">
            <v>Trim</v>
          </cell>
        </row>
        <row r="150388">
          <cell r="A150388" t="str">
            <v>Trim</v>
          </cell>
        </row>
        <row r="150389">
          <cell r="A150389" t="str">
            <v>Trim</v>
          </cell>
        </row>
        <row r="150390">
          <cell r="A150390" t="str">
            <v>Trim</v>
          </cell>
        </row>
        <row r="150391">
          <cell r="A150391" t="str">
            <v>Trim</v>
          </cell>
        </row>
        <row r="150392">
          <cell r="A150392" t="str">
            <v>Trim</v>
          </cell>
        </row>
        <row r="150393">
          <cell r="A150393" t="str">
            <v>Trim</v>
          </cell>
        </row>
        <row r="150394">
          <cell r="A150394" t="str">
            <v>Trim</v>
          </cell>
        </row>
        <row r="150395">
          <cell r="A150395" t="str">
            <v>Trim</v>
          </cell>
        </row>
        <row r="150396">
          <cell r="A150396" t="str">
            <v>Trim</v>
          </cell>
        </row>
        <row r="150397">
          <cell r="A150397" t="str">
            <v>Trim</v>
          </cell>
        </row>
        <row r="150398">
          <cell r="A150398" t="str">
            <v>Trim</v>
          </cell>
        </row>
        <row r="150399">
          <cell r="A150399" t="str">
            <v>Trim</v>
          </cell>
        </row>
        <row r="150400">
          <cell r="A150400" t="str">
            <v>Trim</v>
          </cell>
        </row>
        <row r="150401">
          <cell r="A150401" t="str">
            <v>Trim</v>
          </cell>
        </row>
        <row r="150402">
          <cell r="A150402" t="str">
            <v>Trim</v>
          </cell>
        </row>
        <row r="150403">
          <cell r="A150403" t="str">
            <v>Trim</v>
          </cell>
        </row>
        <row r="150404">
          <cell r="A150404" t="str">
            <v>Trim</v>
          </cell>
        </row>
        <row r="150405">
          <cell r="A150405" t="str">
            <v>Trim</v>
          </cell>
        </row>
        <row r="150406">
          <cell r="A150406" t="str">
            <v>Trim</v>
          </cell>
        </row>
        <row r="150407">
          <cell r="A150407" t="str">
            <v>Trim</v>
          </cell>
        </row>
        <row r="150408">
          <cell r="A150408" t="str">
            <v>Trim</v>
          </cell>
        </row>
        <row r="150409">
          <cell r="A150409" t="str">
            <v>Trim</v>
          </cell>
        </row>
        <row r="150410">
          <cell r="A150410" t="str">
            <v>Trim</v>
          </cell>
        </row>
        <row r="150411">
          <cell r="A150411" t="str">
            <v>Trim</v>
          </cell>
        </row>
        <row r="150412">
          <cell r="A150412" t="str">
            <v>Trim</v>
          </cell>
        </row>
        <row r="150413">
          <cell r="A150413" t="str">
            <v>Trim</v>
          </cell>
        </row>
        <row r="150414">
          <cell r="A150414" t="str">
            <v>Trim</v>
          </cell>
        </row>
        <row r="150415">
          <cell r="A150415" t="str">
            <v>Trim</v>
          </cell>
        </row>
        <row r="150416">
          <cell r="A150416" t="str">
            <v>Trim</v>
          </cell>
        </row>
        <row r="150417">
          <cell r="A150417" t="str">
            <v>Trim</v>
          </cell>
        </row>
        <row r="150418">
          <cell r="A150418" t="str">
            <v>Trim</v>
          </cell>
        </row>
        <row r="150419">
          <cell r="A150419" t="str">
            <v>Trim</v>
          </cell>
        </row>
        <row r="150420">
          <cell r="A150420" t="str">
            <v>Trim</v>
          </cell>
        </row>
        <row r="150421">
          <cell r="A150421" t="str">
            <v>Trim</v>
          </cell>
        </row>
        <row r="150422">
          <cell r="A150422" t="str">
            <v>Trim</v>
          </cell>
        </row>
        <row r="150423">
          <cell r="A150423" t="str">
            <v>Trim</v>
          </cell>
        </row>
        <row r="150424">
          <cell r="A150424" t="str">
            <v>Trim</v>
          </cell>
        </row>
        <row r="150425">
          <cell r="A150425" t="str">
            <v>Trim</v>
          </cell>
        </row>
        <row r="150426">
          <cell r="A150426" t="str">
            <v>Trim</v>
          </cell>
        </row>
        <row r="150427">
          <cell r="A150427" t="str">
            <v>Trim</v>
          </cell>
        </row>
        <row r="150428">
          <cell r="A150428" t="str">
            <v>Trim</v>
          </cell>
        </row>
        <row r="150429">
          <cell r="A150429" t="str">
            <v>Trim</v>
          </cell>
        </row>
        <row r="150430">
          <cell r="A150430" t="str">
            <v>Trim</v>
          </cell>
        </row>
        <row r="150431">
          <cell r="A150431" t="str">
            <v>Trim</v>
          </cell>
        </row>
        <row r="150432">
          <cell r="A150432" t="str">
            <v>Trim</v>
          </cell>
        </row>
        <row r="150433">
          <cell r="A150433" t="str">
            <v>Trim</v>
          </cell>
        </row>
        <row r="150434">
          <cell r="A150434" t="str">
            <v>Trim</v>
          </cell>
        </row>
        <row r="150435">
          <cell r="A150435" t="str">
            <v>Trim</v>
          </cell>
        </row>
        <row r="150436">
          <cell r="A150436" t="str">
            <v>Trim</v>
          </cell>
        </row>
        <row r="150437">
          <cell r="A150437" t="str">
            <v>Trim</v>
          </cell>
        </row>
        <row r="150438">
          <cell r="A150438" t="str">
            <v>Trim</v>
          </cell>
        </row>
        <row r="150439">
          <cell r="A150439" t="str">
            <v>Trim</v>
          </cell>
        </row>
        <row r="150440">
          <cell r="A150440" t="str">
            <v>Trim</v>
          </cell>
        </row>
        <row r="150441">
          <cell r="A150441" t="str">
            <v>Trim</v>
          </cell>
        </row>
        <row r="150442">
          <cell r="A150442" t="str">
            <v>Trim</v>
          </cell>
        </row>
        <row r="150443">
          <cell r="A150443" t="str">
            <v>Trim</v>
          </cell>
        </row>
        <row r="150444">
          <cell r="A150444" t="str">
            <v>Trim</v>
          </cell>
        </row>
        <row r="150445">
          <cell r="A150445" t="str">
            <v>Trim</v>
          </cell>
        </row>
        <row r="150446">
          <cell r="A150446" t="str">
            <v>Trim</v>
          </cell>
        </row>
        <row r="150447">
          <cell r="A150447" t="str">
            <v>Trim</v>
          </cell>
        </row>
        <row r="150448">
          <cell r="A150448" t="str">
            <v>Trim</v>
          </cell>
        </row>
        <row r="150449">
          <cell r="A150449" t="str">
            <v>Trim</v>
          </cell>
        </row>
        <row r="150450">
          <cell r="A150450" t="str">
            <v>Trim</v>
          </cell>
        </row>
        <row r="150451">
          <cell r="A150451" t="str">
            <v>Trim</v>
          </cell>
        </row>
        <row r="150452">
          <cell r="A150452" t="str">
            <v>Trim</v>
          </cell>
        </row>
        <row r="150453">
          <cell r="A150453" t="str">
            <v>Trim</v>
          </cell>
        </row>
        <row r="150454">
          <cell r="A150454" t="str">
            <v>Trim</v>
          </cell>
        </row>
        <row r="150455">
          <cell r="A150455" t="str">
            <v>Trim</v>
          </cell>
        </row>
        <row r="150456">
          <cell r="A150456" t="str">
            <v>Trim</v>
          </cell>
        </row>
        <row r="150457">
          <cell r="A150457" t="str">
            <v>Trim</v>
          </cell>
        </row>
        <row r="150458">
          <cell r="A150458" t="str">
            <v>Trim</v>
          </cell>
        </row>
        <row r="150459">
          <cell r="A150459" t="str">
            <v>Trim</v>
          </cell>
        </row>
        <row r="150460">
          <cell r="A150460" t="str">
            <v>Trim</v>
          </cell>
        </row>
        <row r="150461">
          <cell r="A150461" t="str">
            <v>Trim</v>
          </cell>
        </row>
        <row r="150462">
          <cell r="A150462" t="str">
            <v>Trim</v>
          </cell>
        </row>
        <row r="150463">
          <cell r="A150463" t="str">
            <v>Trim</v>
          </cell>
        </row>
        <row r="150464">
          <cell r="A150464" t="str">
            <v>Trim</v>
          </cell>
        </row>
        <row r="150465">
          <cell r="A150465" t="str">
            <v>Trim</v>
          </cell>
        </row>
        <row r="150466">
          <cell r="A150466" t="str">
            <v>Trim</v>
          </cell>
        </row>
        <row r="150467">
          <cell r="A150467" t="str">
            <v>Trim</v>
          </cell>
        </row>
        <row r="150468">
          <cell r="A150468" t="str">
            <v>Trim</v>
          </cell>
        </row>
        <row r="150469">
          <cell r="A150469" t="str">
            <v>Trim</v>
          </cell>
        </row>
        <row r="150470">
          <cell r="A150470" t="str">
            <v>Trim</v>
          </cell>
        </row>
        <row r="150471">
          <cell r="A150471" t="str">
            <v>Trim</v>
          </cell>
        </row>
        <row r="150472">
          <cell r="A150472" t="str">
            <v>Trim</v>
          </cell>
        </row>
        <row r="150473">
          <cell r="A150473" t="str">
            <v>Trim</v>
          </cell>
        </row>
        <row r="150474">
          <cell r="A150474" t="str">
            <v>Trim</v>
          </cell>
        </row>
        <row r="150475">
          <cell r="A150475" t="str">
            <v>Trim</v>
          </cell>
        </row>
        <row r="150476">
          <cell r="A150476" t="str">
            <v>Trim</v>
          </cell>
        </row>
        <row r="150477">
          <cell r="A150477" t="str">
            <v>Trim</v>
          </cell>
        </row>
        <row r="150478">
          <cell r="A150478" t="str">
            <v>Trim</v>
          </cell>
        </row>
        <row r="150479">
          <cell r="A150479" t="str">
            <v>Trim</v>
          </cell>
        </row>
        <row r="150480">
          <cell r="A150480" t="str">
            <v>Trim</v>
          </cell>
        </row>
        <row r="150481">
          <cell r="A150481" t="str">
            <v>Trim</v>
          </cell>
        </row>
        <row r="150482">
          <cell r="A150482" t="str">
            <v>Trim</v>
          </cell>
        </row>
        <row r="150483">
          <cell r="A150483" t="str">
            <v>Trim</v>
          </cell>
        </row>
        <row r="150484">
          <cell r="A150484" t="str">
            <v>Trim</v>
          </cell>
        </row>
        <row r="150485">
          <cell r="A150485" t="str">
            <v>Trim</v>
          </cell>
        </row>
        <row r="150486">
          <cell r="A150486" t="str">
            <v>Trim</v>
          </cell>
        </row>
        <row r="150487">
          <cell r="A150487" t="str">
            <v>Trim</v>
          </cell>
        </row>
        <row r="150488">
          <cell r="A150488" t="str">
            <v>Trim</v>
          </cell>
        </row>
        <row r="150489">
          <cell r="A150489" t="str">
            <v>Trim</v>
          </cell>
        </row>
        <row r="150490">
          <cell r="A150490" t="str">
            <v>Trim</v>
          </cell>
        </row>
        <row r="150491">
          <cell r="A150491" t="str">
            <v>Trim</v>
          </cell>
        </row>
        <row r="150492">
          <cell r="A150492" t="str">
            <v>Trim</v>
          </cell>
        </row>
        <row r="150493">
          <cell r="A150493" t="str">
            <v>Trim</v>
          </cell>
        </row>
        <row r="150494">
          <cell r="A150494" t="str">
            <v>Trim</v>
          </cell>
        </row>
        <row r="150495">
          <cell r="A150495" t="str">
            <v>Trim</v>
          </cell>
        </row>
        <row r="150496">
          <cell r="A150496" t="str">
            <v>Trim</v>
          </cell>
        </row>
        <row r="150497">
          <cell r="A150497" t="str">
            <v>Trim</v>
          </cell>
        </row>
        <row r="150498">
          <cell r="A150498" t="str">
            <v>Trim</v>
          </cell>
        </row>
        <row r="150499">
          <cell r="A150499" t="str">
            <v>Trim</v>
          </cell>
        </row>
        <row r="150500">
          <cell r="A150500" t="str">
            <v>Trim</v>
          </cell>
        </row>
        <row r="150501">
          <cell r="A150501" t="str">
            <v>Trim</v>
          </cell>
        </row>
        <row r="150502">
          <cell r="A150502" t="str">
            <v>Trim</v>
          </cell>
        </row>
        <row r="150503">
          <cell r="A150503" t="str">
            <v>Trim</v>
          </cell>
        </row>
        <row r="150504">
          <cell r="A150504" t="str">
            <v>Trim</v>
          </cell>
        </row>
        <row r="150505">
          <cell r="A150505" t="str">
            <v>Trim</v>
          </cell>
        </row>
        <row r="150506">
          <cell r="A150506" t="str">
            <v>Trim</v>
          </cell>
        </row>
        <row r="150507">
          <cell r="A150507" t="str">
            <v>Trim</v>
          </cell>
        </row>
        <row r="150508">
          <cell r="A150508" t="str">
            <v>Trim</v>
          </cell>
        </row>
        <row r="150509">
          <cell r="A150509" t="str">
            <v>Trim</v>
          </cell>
        </row>
        <row r="150510">
          <cell r="A150510" t="str">
            <v>Trim</v>
          </cell>
        </row>
        <row r="150511">
          <cell r="A150511" t="str">
            <v>Trim</v>
          </cell>
        </row>
        <row r="150512">
          <cell r="A150512" t="str">
            <v>Trim</v>
          </cell>
        </row>
        <row r="150513">
          <cell r="A150513" t="str">
            <v>Trim</v>
          </cell>
        </row>
        <row r="150514">
          <cell r="A150514" t="str">
            <v>Trim</v>
          </cell>
        </row>
        <row r="150515">
          <cell r="A150515" t="str">
            <v>Trim</v>
          </cell>
        </row>
        <row r="150516">
          <cell r="A150516" t="str">
            <v>Trim</v>
          </cell>
        </row>
        <row r="150517">
          <cell r="A150517" t="str">
            <v>Trim</v>
          </cell>
        </row>
        <row r="150518">
          <cell r="A150518" t="str">
            <v>Trim</v>
          </cell>
        </row>
        <row r="150519">
          <cell r="A150519" t="str">
            <v>Trim</v>
          </cell>
        </row>
        <row r="150520">
          <cell r="A150520" t="str">
            <v>Trim</v>
          </cell>
        </row>
        <row r="150521">
          <cell r="A150521" t="str">
            <v>Trim</v>
          </cell>
        </row>
        <row r="150522">
          <cell r="A150522" t="str">
            <v>Trim</v>
          </cell>
        </row>
        <row r="150523">
          <cell r="A150523" t="str">
            <v>Trim</v>
          </cell>
        </row>
        <row r="150524">
          <cell r="A150524" t="str">
            <v>Trim</v>
          </cell>
        </row>
        <row r="150525">
          <cell r="A150525" t="str">
            <v>Trim</v>
          </cell>
        </row>
        <row r="150526">
          <cell r="A150526" t="str">
            <v>Trim</v>
          </cell>
        </row>
        <row r="150527">
          <cell r="A150527" t="str">
            <v>Trim</v>
          </cell>
        </row>
        <row r="150528">
          <cell r="A150528" t="str">
            <v>Trim</v>
          </cell>
        </row>
        <row r="150529">
          <cell r="A150529" t="str">
            <v>Trim</v>
          </cell>
        </row>
        <row r="150530">
          <cell r="A150530" t="str">
            <v>Trim</v>
          </cell>
        </row>
        <row r="150531">
          <cell r="A150531" t="str">
            <v>Trim</v>
          </cell>
        </row>
        <row r="150532">
          <cell r="A150532" t="str">
            <v>Trim</v>
          </cell>
        </row>
        <row r="150533">
          <cell r="A150533" t="str">
            <v>Trim</v>
          </cell>
        </row>
        <row r="150534">
          <cell r="A150534" t="str">
            <v>Trim</v>
          </cell>
        </row>
        <row r="150535">
          <cell r="A150535" t="str">
            <v>Trim</v>
          </cell>
        </row>
        <row r="150536">
          <cell r="A150536" t="str">
            <v>Trim</v>
          </cell>
        </row>
        <row r="150537">
          <cell r="A150537" t="str">
            <v>Trim</v>
          </cell>
        </row>
        <row r="150538">
          <cell r="A150538" t="str">
            <v>Trim</v>
          </cell>
        </row>
        <row r="150539">
          <cell r="A150539" t="str">
            <v>Trim</v>
          </cell>
        </row>
        <row r="150540">
          <cell r="A150540" t="str">
            <v>Trim</v>
          </cell>
        </row>
        <row r="150541">
          <cell r="A150541" t="str">
            <v>Trim</v>
          </cell>
        </row>
        <row r="150542">
          <cell r="A150542" t="str">
            <v>Trim</v>
          </cell>
        </row>
        <row r="150543">
          <cell r="A150543" t="str">
            <v>Trim</v>
          </cell>
        </row>
        <row r="150544">
          <cell r="A150544" t="str">
            <v>Trim</v>
          </cell>
        </row>
        <row r="150545">
          <cell r="A150545" t="str">
            <v>Trim</v>
          </cell>
        </row>
        <row r="150546">
          <cell r="A150546" t="str">
            <v>Trim</v>
          </cell>
        </row>
        <row r="150547">
          <cell r="A150547" t="str">
            <v>Trim</v>
          </cell>
        </row>
        <row r="150548">
          <cell r="A150548" t="str">
            <v>Trim</v>
          </cell>
        </row>
        <row r="150549">
          <cell r="A150549" t="str">
            <v>Trim</v>
          </cell>
        </row>
        <row r="150550">
          <cell r="A150550" t="str">
            <v>Trim</v>
          </cell>
        </row>
        <row r="150551">
          <cell r="A150551" t="str">
            <v>Trim</v>
          </cell>
        </row>
        <row r="150552">
          <cell r="A150552" t="str">
            <v>Trim</v>
          </cell>
        </row>
        <row r="150553">
          <cell r="A150553" t="str">
            <v>Trim</v>
          </cell>
        </row>
        <row r="150554">
          <cell r="A150554" t="str">
            <v>Trim</v>
          </cell>
        </row>
        <row r="150555">
          <cell r="A150555" t="str">
            <v>Trim</v>
          </cell>
        </row>
        <row r="150556">
          <cell r="A150556" t="str">
            <v>Trim</v>
          </cell>
        </row>
        <row r="150557">
          <cell r="A150557" t="str">
            <v>Trim</v>
          </cell>
        </row>
        <row r="150558">
          <cell r="A150558" t="str">
            <v>Trim</v>
          </cell>
        </row>
        <row r="150559">
          <cell r="A150559" t="str">
            <v>Trim</v>
          </cell>
        </row>
        <row r="150560">
          <cell r="A150560" t="str">
            <v>Trim</v>
          </cell>
        </row>
        <row r="150561">
          <cell r="A150561" t="str">
            <v>Trim</v>
          </cell>
        </row>
        <row r="150562">
          <cell r="A150562" t="str">
            <v>Trim</v>
          </cell>
        </row>
        <row r="150563">
          <cell r="A150563" t="str">
            <v>Trim</v>
          </cell>
        </row>
        <row r="150564">
          <cell r="A150564" t="str">
            <v>Trim</v>
          </cell>
        </row>
        <row r="150565">
          <cell r="A150565" t="str">
            <v>Trim</v>
          </cell>
        </row>
        <row r="150566">
          <cell r="A150566" t="str">
            <v>Trim</v>
          </cell>
        </row>
        <row r="150567">
          <cell r="A150567" t="str">
            <v>Trim</v>
          </cell>
        </row>
        <row r="150568">
          <cell r="A150568" t="str">
            <v>Trim</v>
          </cell>
        </row>
        <row r="150569">
          <cell r="A150569" t="str">
            <v>Trim</v>
          </cell>
        </row>
        <row r="150570">
          <cell r="A150570" t="str">
            <v>Trim</v>
          </cell>
        </row>
        <row r="150571">
          <cell r="A150571" t="str">
            <v>Trim</v>
          </cell>
        </row>
        <row r="150572">
          <cell r="A150572" t="str">
            <v>Trim</v>
          </cell>
        </row>
        <row r="150573">
          <cell r="A150573" t="str">
            <v>Trim</v>
          </cell>
        </row>
        <row r="150574">
          <cell r="A150574" t="str">
            <v>Trim</v>
          </cell>
        </row>
        <row r="150575">
          <cell r="A150575" t="str">
            <v>Trim</v>
          </cell>
        </row>
        <row r="150576">
          <cell r="A150576" t="str">
            <v>Trim</v>
          </cell>
        </row>
        <row r="150577">
          <cell r="A150577" t="str">
            <v>Trim</v>
          </cell>
        </row>
        <row r="150578">
          <cell r="A150578" t="str">
            <v>Trim</v>
          </cell>
        </row>
        <row r="150579">
          <cell r="A150579" t="str">
            <v>Trim</v>
          </cell>
        </row>
        <row r="150580">
          <cell r="A150580" t="str">
            <v>Trim</v>
          </cell>
        </row>
        <row r="150581">
          <cell r="A150581" t="str">
            <v>Trim</v>
          </cell>
        </row>
        <row r="150582">
          <cell r="A150582" t="str">
            <v>Trim</v>
          </cell>
        </row>
        <row r="150583">
          <cell r="A150583" t="str">
            <v>Trim</v>
          </cell>
        </row>
        <row r="150584">
          <cell r="A150584" t="str">
            <v>Trim</v>
          </cell>
        </row>
        <row r="150585">
          <cell r="A150585" t="str">
            <v>Trim</v>
          </cell>
        </row>
        <row r="150586">
          <cell r="A150586" t="str">
            <v>Trim</v>
          </cell>
        </row>
        <row r="150587">
          <cell r="A150587" t="str">
            <v>Trim</v>
          </cell>
        </row>
        <row r="150588">
          <cell r="A150588" t="str">
            <v>Trim</v>
          </cell>
        </row>
        <row r="150589">
          <cell r="A150589" t="str">
            <v>Trim</v>
          </cell>
        </row>
        <row r="150590">
          <cell r="A150590" t="str">
            <v>Trim</v>
          </cell>
        </row>
        <row r="150591">
          <cell r="A150591" t="str">
            <v>Trim</v>
          </cell>
        </row>
        <row r="150592">
          <cell r="A150592" t="str">
            <v>Trim</v>
          </cell>
        </row>
        <row r="150593">
          <cell r="A150593" t="str">
            <v>Trim</v>
          </cell>
        </row>
        <row r="150594">
          <cell r="A150594" t="str">
            <v>Trim</v>
          </cell>
        </row>
        <row r="150595">
          <cell r="A150595" t="str">
            <v>Trim</v>
          </cell>
        </row>
        <row r="150596">
          <cell r="A150596" t="str">
            <v>Trim</v>
          </cell>
        </row>
        <row r="150597">
          <cell r="A150597" t="str">
            <v>Trim</v>
          </cell>
        </row>
        <row r="150598">
          <cell r="A150598" t="str">
            <v>Trim</v>
          </cell>
        </row>
        <row r="150599">
          <cell r="A150599" t="str">
            <v>Trim</v>
          </cell>
        </row>
        <row r="150600">
          <cell r="A150600" t="str">
            <v>Trim</v>
          </cell>
        </row>
        <row r="150601">
          <cell r="A150601" t="str">
            <v>Trim</v>
          </cell>
        </row>
        <row r="150602">
          <cell r="A150602" t="str">
            <v>Trim</v>
          </cell>
        </row>
        <row r="150603">
          <cell r="A150603" t="str">
            <v>Trim</v>
          </cell>
        </row>
        <row r="150604">
          <cell r="A150604" t="str">
            <v>Trim</v>
          </cell>
        </row>
        <row r="150605">
          <cell r="A150605" t="str">
            <v>Trim</v>
          </cell>
        </row>
        <row r="150606">
          <cell r="A150606" t="str">
            <v>Trim</v>
          </cell>
        </row>
        <row r="150607">
          <cell r="A150607" t="str">
            <v>Trim</v>
          </cell>
        </row>
        <row r="150608">
          <cell r="A150608" t="str">
            <v>Trim</v>
          </cell>
        </row>
        <row r="150609">
          <cell r="A150609" t="str">
            <v>Trim</v>
          </cell>
        </row>
        <row r="150610">
          <cell r="A150610" t="str">
            <v>Trim</v>
          </cell>
        </row>
        <row r="150611">
          <cell r="A150611" t="str">
            <v>Trim</v>
          </cell>
        </row>
        <row r="150612">
          <cell r="A150612" t="str">
            <v>Trim</v>
          </cell>
        </row>
        <row r="150613">
          <cell r="A150613" t="str">
            <v>Trim</v>
          </cell>
        </row>
        <row r="150614">
          <cell r="A150614" t="str">
            <v>Trim</v>
          </cell>
        </row>
        <row r="150615">
          <cell r="A150615" t="str">
            <v>Trim</v>
          </cell>
        </row>
        <row r="150616">
          <cell r="A150616" t="str">
            <v>Trim</v>
          </cell>
        </row>
        <row r="150617">
          <cell r="A150617" t="str">
            <v>Trim</v>
          </cell>
        </row>
        <row r="150618">
          <cell r="A150618" t="str">
            <v>Trim</v>
          </cell>
        </row>
        <row r="150619">
          <cell r="A150619" t="str">
            <v>Trim</v>
          </cell>
        </row>
        <row r="150620">
          <cell r="A150620" t="str">
            <v>Trim</v>
          </cell>
        </row>
        <row r="150621">
          <cell r="A150621" t="str">
            <v>Trim</v>
          </cell>
        </row>
        <row r="150622">
          <cell r="A150622" t="str">
            <v>Trim</v>
          </cell>
        </row>
        <row r="150623">
          <cell r="A150623" t="str">
            <v>Trim</v>
          </cell>
        </row>
        <row r="150624">
          <cell r="A150624" t="str">
            <v>Trim</v>
          </cell>
        </row>
        <row r="150625">
          <cell r="A150625" t="str">
            <v>Trim</v>
          </cell>
        </row>
        <row r="150626">
          <cell r="A150626" t="str">
            <v>Trim</v>
          </cell>
        </row>
        <row r="150627">
          <cell r="A150627" t="str">
            <v>Trim</v>
          </cell>
        </row>
        <row r="150628">
          <cell r="A150628" t="str">
            <v>Trim</v>
          </cell>
        </row>
        <row r="150629">
          <cell r="A150629" t="str">
            <v>Trim</v>
          </cell>
        </row>
        <row r="150630">
          <cell r="A150630" t="str">
            <v>Trim</v>
          </cell>
        </row>
        <row r="150631">
          <cell r="A150631" t="str">
            <v>Trim</v>
          </cell>
        </row>
        <row r="150632">
          <cell r="A150632" t="str">
            <v>Trim</v>
          </cell>
        </row>
        <row r="150633">
          <cell r="A150633" t="str">
            <v>Trim</v>
          </cell>
        </row>
        <row r="150634">
          <cell r="A150634" t="str">
            <v>Trim</v>
          </cell>
        </row>
        <row r="150635">
          <cell r="A150635" t="str">
            <v>Trim</v>
          </cell>
        </row>
        <row r="150636">
          <cell r="A150636" t="str">
            <v>Trim</v>
          </cell>
        </row>
        <row r="150637">
          <cell r="A150637" t="str">
            <v>Trim</v>
          </cell>
        </row>
        <row r="150638">
          <cell r="A150638" t="str">
            <v>Trim</v>
          </cell>
        </row>
        <row r="150639">
          <cell r="A150639" t="str">
            <v>Trim</v>
          </cell>
        </row>
        <row r="150640">
          <cell r="A150640" t="str">
            <v>Trim</v>
          </cell>
        </row>
        <row r="150641">
          <cell r="A150641" t="str">
            <v>Trim</v>
          </cell>
        </row>
        <row r="150642">
          <cell r="A150642" t="str">
            <v>Trim</v>
          </cell>
        </row>
        <row r="150643">
          <cell r="A150643" t="str">
            <v>Trim</v>
          </cell>
        </row>
        <row r="150644">
          <cell r="A150644" t="str">
            <v>Trim</v>
          </cell>
        </row>
        <row r="150645">
          <cell r="A150645" t="str">
            <v>Trim</v>
          </cell>
        </row>
        <row r="150646">
          <cell r="A150646" t="str">
            <v>Trim</v>
          </cell>
        </row>
        <row r="150647">
          <cell r="A150647" t="str">
            <v>Trim</v>
          </cell>
        </row>
        <row r="150648">
          <cell r="A150648" t="str">
            <v>Trim</v>
          </cell>
        </row>
        <row r="150649">
          <cell r="A150649" t="str">
            <v>Trim</v>
          </cell>
        </row>
        <row r="150650">
          <cell r="A150650" t="str">
            <v>Trim</v>
          </cell>
        </row>
        <row r="150651">
          <cell r="A150651" t="str">
            <v>Trim</v>
          </cell>
        </row>
        <row r="150652">
          <cell r="A150652" t="str">
            <v>Trim</v>
          </cell>
        </row>
        <row r="150653">
          <cell r="A150653" t="str">
            <v>Trim</v>
          </cell>
        </row>
        <row r="150654">
          <cell r="A150654" t="str">
            <v>Trim</v>
          </cell>
        </row>
        <row r="150655">
          <cell r="A150655" t="str">
            <v>Trim</v>
          </cell>
        </row>
        <row r="150656">
          <cell r="A150656" t="str">
            <v>Trim</v>
          </cell>
        </row>
        <row r="150657">
          <cell r="A150657" t="str">
            <v>Trim</v>
          </cell>
        </row>
        <row r="150658">
          <cell r="A150658" t="str">
            <v>Trim</v>
          </cell>
        </row>
        <row r="150659">
          <cell r="A150659" t="str">
            <v>Trim</v>
          </cell>
        </row>
        <row r="150660">
          <cell r="A150660" t="str">
            <v>Trim</v>
          </cell>
        </row>
        <row r="150661">
          <cell r="A150661" t="str">
            <v>Trim</v>
          </cell>
        </row>
        <row r="150662">
          <cell r="A150662" t="str">
            <v>Trim</v>
          </cell>
        </row>
        <row r="150663">
          <cell r="A150663" t="str">
            <v>Trim</v>
          </cell>
        </row>
        <row r="150664">
          <cell r="A150664" t="str">
            <v>Trim</v>
          </cell>
        </row>
        <row r="150665">
          <cell r="A150665" t="str">
            <v>Trim</v>
          </cell>
        </row>
        <row r="150666">
          <cell r="A150666" t="str">
            <v>Trim</v>
          </cell>
        </row>
        <row r="150667">
          <cell r="A150667" t="str">
            <v>Trim</v>
          </cell>
        </row>
        <row r="150668">
          <cell r="A150668" t="str">
            <v>Trim</v>
          </cell>
        </row>
        <row r="150669">
          <cell r="A150669" t="str">
            <v>Trim</v>
          </cell>
        </row>
        <row r="150670">
          <cell r="A150670" t="str">
            <v>Trim</v>
          </cell>
        </row>
        <row r="150671">
          <cell r="A150671" t="str">
            <v>Trim</v>
          </cell>
        </row>
        <row r="150672">
          <cell r="A150672" t="str">
            <v>Trim</v>
          </cell>
        </row>
        <row r="150673">
          <cell r="A150673" t="str">
            <v>Trim</v>
          </cell>
        </row>
        <row r="150674">
          <cell r="A150674" t="str">
            <v>Trim</v>
          </cell>
        </row>
        <row r="150675">
          <cell r="A150675" t="str">
            <v>Trim</v>
          </cell>
        </row>
        <row r="150676">
          <cell r="A150676" t="str">
            <v>Trim</v>
          </cell>
        </row>
        <row r="150677">
          <cell r="A150677" t="str">
            <v>Trim</v>
          </cell>
        </row>
        <row r="150678">
          <cell r="A150678" t="str">
            <v>Trim</v>
          </cell>
        </row>
        <row r="150679">
          <cell r="A150679" t="str">
            <v>Trim</v>
          </cell>
        </row>
        <row r="150680">
          <cell r="A150680" t="str">
            <v>Trim</v>
          </cell>
        </row>
        <row r="150681">
          <cell r="A150681" t="str">
            <v>Trim</v>
          </cell>
        </row>
        <row r="150682">
          <cell r="A150682" t="str">
            <v>Trim</v>
          </cell>
        </row>
        <row r="150683">
          <cell r="A150683" t="str">
            <v>Trim</v>
          </cell>
        </row>
        <row r="150684">
          <cell r="A150684" t="str">
            <v>Trim</v>
          </cell>
        </row>
        <row r="150685">
          <cell r="A150685" t="str">
            <v>Trim</v>
          </cell>
        </row>
        <row r="150686">
          <cell r="A150686" t="str">
            <v>Trim</v>
          </cell>
        </row>
        <row r="150687">
          <cell r="A150687" t="str">
            <v>Trim</v>
          </cell>
        </row>
        <row r="150688">
          <cell r="A150688" t="str">
            <v>Trim</v>
          </cell>
        </row>
        <row r="150689">
          <cell r="A150689" t="str">
            <v>Trim</v>
          </cell>
        </row>
        <row r="150690">
          <cell r="A150690" t="str">
            <v>Trim</v>
          </cell>
        </row>
        <row r="150691">
          <cell r="A150691" t="str">
            <v>Trim</v>
          </cell>
        </row>
        <row r="150692">
          <cell r="A150692" t="str">
            <v>Trim</v>
          </cell>
        </row>
        <row r="150693">
          <cell r="A150693" t="str">
            <v>Trim</v>
          </cell>
        </row>
        <row r="150694">
          <cell r="A150694" t="str">
            <v>Trim</v>
          </cell>
        </row>
        <row r="150695">
          <cell r="A150695" t="str">
            <v>Trim</v>
          </cell>
        </row>
        <row r="150696">
          <cell r="A150696" t="str">
            <v>Trim</v>
          </cell>
        </row>
        <row r="150697">
          <cell r="A150697" t="str">
            <v>Trim</v>
          </cell>
        </row>
        <row r="150698">
          <cell r="A150698" t="str">
            <v>Trim</v>
          </cell>
        </row>
        <row r="150699">
          <cell r="A150699" t="str">
            <v>Trim</v>
          </cell>
        </row>
        <row r="150700">
          <cell r="A150700" t="str">
            <v>Trim</v>
          </cell>
        </row>
        <row r="150701">
          <cell r="A150701" t="str">
            <v>Trim</v>
          </cell>
        </row>
        <row r="150702">
          <cell r="A150702" t="str">
            <v>Trim</v>
          </cell>
        </row>
        <row r="150703">
          <cell r="A150703" t="str">
            <v>Trim</v>
          </cell>
        </row>
        <row r="150704">
          <cell r="A150704" t="str">
            <v>Trim</v>
          </cell>
        </row>
        <row r="150705">
          <cell r="A150705" t="str">
            <v>Trim</v>
          </cell>
        </row>
        <row r="150706">
          <cell r="A150706" t="str">
            <v>Trim</v>
          </cell>
        </row>
        <row r="150707">
          <cell r="A150707" t="str">
            <v>Trim</v>
          </cell>
        </row>
        <row r="150708">
          <cell r="A150708" t="str">
            <v>Trim</v>
          </cell>
        </row>
        <row r="150709">
          <cell r="A150709" t="str">
            <v>Trim</v>
          </cell>
        </row>
        <row r="150710">
          <cell r="A150710" t="str">
            <v>Trim</v>
          </cell>
        </row>
        <row r="150711">
          <cell r="A150711" t="str">
            <v>Trim</v>
          </cell>
        </row>
        <row r="150712">
          <cell r="A150712" t="str">
            <v>Trim</v>
          </cell>
        </row>
        <row r="150713">
          <cell r="A150713" t="str">
            <v>Trim</v>
          </cell>
        </row>
        <row r="150714">
          <cell r="A150714" t="str">
            <v>Trim</v>
          </cell>
        </row>
        <row r="150715">
          <cell r="A150715" t="str">
            <v>Trim</v>
          </cell>
        </row>
        <row r="150716">
          <cell r="A150716" t="str">
            <v>Trim</v>
          </cell>
        </row>
        <row r="150717">
          <cell r="A150717" t="str">
            <v>Trim</v>
          </cell>
        </row>
        <row r="150718">
          <cell r="A150718" t="str">
            <v>Trim</v>
          </cell>
        </row>
        <row r="150719">
          <cell r="A150719" t="str">
            <v>Trim</v>
          </cell>
        </row>
        <row r="150720">
          <cell r="A150720" t="str">
            <v>Trim</v>
          </cell>
        </row>
        <row r="150721">
          <cell r="A150721" t="str">
            <v>Trim</v>
          </cell>
        </row>
        <row r="150722">
          <cell r="A150722" t="str">
            <v>Trim</v>
          </cell>
        </row>
        <row r="150723">
          <cell r="A150723" t="str">
            <v>Trim</v>
          </cell>
        </row>
        <row r="150724">
          <cell r="A150724" t="str">
            <v>Trim</v>
          </cell>
        </row>
        <row r="150725">
          <cell r="A150725" t="str">
            <v>Trim</v>
          </cell>
        </row>
        <row r="150726">
          <cell r="A150726" t="str">
            <v>Trim</v>
          </cell>
        </row>
        <row r="150727">
          <cell r="A150727" t="str">
            <v>Trim</v>
          </cell>
        </row>
        <row r="150728">
          <cell r="A150728" t="str">
            <v>Trim</v>
          </cell>
        </row>
        <row r="150729">
          <cell r="A150729" t="str">
            <v>Trim</v>
          </cell>
        </row>
        <row r="150730">
          <cell r="A150730" t="str">
            <v>Trim</v>
          </cell>
        </row>
        <row r="150731">
          <cell r="A150731" t="str">
            <v>Trim</v>
          </cell>
        </row>
        <row r="150732">
          <cell r="A150732" t="str">
            <v>Trim</v>
          </cell>
        </row>
        <row r="150733">
          <cell r="A150733" t="str">
            <v>Trim</v>
          </cell>
        </row>
        <row r="150734">
          <cell r="A150734" t="str">
            <v>Trim</v>
          </cell>
        </row>
        <row r="150735">
          <cell r="A150735" t="str">
            <v>Trim</v>
          </cell>
        </row>
        <row r="150736">
          <cell r="A150736" t="str">
            <v>Trim</v>
          </cell>
        </row>
        <row r="150737">
          <cell r="A150737" t="str">
            <v>Trim</v>
          </cell>
        </row>
        <row r="150738">
          <cell r="A150738" t="str">
            <v>Trim</v>
          </cell>
        </row>
        <row r="150739">
          <cell r="A150739" t="str">
            <v>Trim</v>
          </cell>
        </row>
        <row r="150740">
          <cell r="A150740" t="str">
            <v>Trim</v>
          </cell>
        </row>
        <row r="150741">
          <cell r="A150741" t="str">
            <v>Trim</v>
          </cell>
        </row>
        <row r="150742">
          <cell r="A150742" t="str">
            <v>Trim</v>
          </cell>
        </row>
        <row r="150743">
          <cell r="A150743" t="str">
            <v>Trim</v>
          </cell>
        </row>
        <row r="150744">
          <cell r="A150744" t="str">
            <v>Trim</v>
          </cell>
        </row>
        <row r="150745">
          <cell r="A150745" t="str">
            <v>Trim</v>
          </cell>
        </row>
        <row r="150746">
          <cell r="A150746" t="str">
            <v>Trim</v>
          </cell>
        </row>
        <row r="150747">
          <cell r="A150747" t="str">
            <v>Trim</v>
          </cell>
        </row>
        <row r="150748">
          <cell r="A150748" t="str">
            <v>Trim</v>
          </cell>
        </row>
        <row r="150749">
          <cell r="A150749" t="str">
            <v>Trim</v>
          </cell>
        </row>
        <row r="150750">
          <cell r="A150750" t="str">
            <v>Trim</v>
          </cell>
        </row>
        <row r="150751">
          <cell r="A150751" t="str">
            <v>Trim</v>
          </cell>
        </row>
        <row r="150752">
          <cell r="A150752" t="str">
            <v>Trim</v>
          </cell>
        </row>
        <row r="150753">
          <cell r="A150753" t="str">
            <v>Trim</v>
          </cell>
        </row>
        <row r="150754">
          <cell r="A150754" t="str">
            <v>Trim</v>
          </cell>
        </row>
        <row r="150755">
          <cell r="A150755" t="str">
            <v>Trim</v>
          </cell>
        </row>
        <row r="150756">
          <cell r="A150756" t="str">
            <v>Trim</v>
          </cell>
        </row>
        <row r="150757">
          <cell r="A150757" t="str">
            <v>Trim</v>
          </cell>
        </row>
        <row r="150758">
          <cell r="A150758" t="str">
            <v>Trim</v>
          </cell>
        </row>
        <row r="150759">
          <cell r="A150759" t="str">
            <v>Trim</v>
          </cell>
        </row>
        <row r="150760">
          <cell r="A150760" t="str">
            <v>Trim</v>
          </cell>
        </row>
        <row r="150761">
          <cell r="A150761" t="str">
            <v>Trim</v>
          </cell>
        </row>
        <row r="150762">
          <cell r="A150762" t="str">
            <v>Trim</v>
          </cell>
        </row>
        <row r="150763">
          <cell r="A150763" t="str">
            <v>Trim</v>
          </cell>
        </row>
        <row r="150764">
          <cell r="A150764" t="str">
            <v>Trim</v>
          </cell>
        </row>
        <row r="150765">
          <cell r="A150765" t="str">
            <v>Trim</v>
          </cell>
        </row>
        <row r="150766">
          <cell r="A150766" t="str">
            <v>Trim</v>
          </cell>
        </row>
        <row r="150767">
          <cell r="A150767" t="str">
            <v>Trim</v>
          </cell>
        </row>
        <row r="150768">
          <cell r="A150768" t="str">
            <v>Trim</v>
          </cell>
        </row>
        <row r="150769">
          <cell r="A150769" t="str">
            <v>Trim</v>
          </cell>
        </row>
        <row r="150770">
          <cell r="A150770" t="str">
            <v>Trim</v>
          </cell>
        </row>
        <row r="150771">
          <cell r="A150771" t="str">
            <v>Trim</v>
          </cell>
        </row>
        <row r="150772">
          <cell r="A150772" t="str">
            <v>Trim</v>
          </cell>
        </row>
        <row r="150773">
          <cell r="A150773" t="str">
            <v>Trim</v>
          </cell>
        </row>
        <row r="150774">
          <cell r="A150774" t="str">
            <v>Trim</v>
          </cell>
        </row>
        <row r="150775">
          <cell r="A150775" t="str">
            <v>Trim</v>
          </cell>
        </row>
        <row r="150776">
          <cell r="A150776" t="str">
            <v>Trim</v>
          </cell>
        </row>
        <row r="150777">
          <cell r="A150777" t="str">
            <v>Trim</v>
          </cell>
        </row>
        <row r="150778">
          <cell r="A150778" t="str">
            <v>Trim</v>
          </cell>
        </row>
        <row r="150779">
          <cell r="A150779" t="str">
            <v>Trim</v>
          </cell>
        </row>
        <row r="150780">
          <cell r="A150780" t="str">
            <v>Trim</v>
          </cell>
        </row>
        <row r="150781">
          <cell r="A150781" t="str">
            <v>Trim</v>
          </cell>
        </row>
        <row r="150782">
          <cell r="A150782" t="str">
            <v>Trim</v>
          </cell>
        </row>
        <row r="150783">
          <cell r="A150783" t="str">
            <v>Trim</v>
          </cell>
        </row>
        <row r="150784">
          <cell r="A150784" t="str">
            <v>Trim</v>
          </cell>
        </row>
        <row r="150785">
          <cell r="A150785" t="str">
            <v>Trim</v>
          </cell>
        </row>
        <row r="150786">
          <cell r="A150786" t="str">
            <v>Trim</v>
          </cell>
        </row>
        <row r="150787">
          <cell r="A150787" t="str">
            <v>Trim</v>
          </cell>
        </row>
        <row r="150788">
          <cell r="A150788" t="str">
            <v>Trim</v>
          </cell>
        </row>
        <row r="150789">
          <cell r="A150789" t="str">
            <v>Trim</v>
          </cell>
        </row>
        <row r="150790">
          <cell r="A150790" t="str">
            <v>Trim</v>
          </cell>
        </row>
        <row r="150791">
          <cell r="A150791" t="str">
            <v>Trim</v>
          </cell>
        </row>
        <row r="150792">
          <cell r="A150792" t="str">
            <v>Trim</v>
          </cell>
        </row>
        <row r="150793">
          <cell r="A150793" t="str">
            <v>Trim</v>
          </cell>
        </row>
        <row r="150794">
          <cell r="A150794" t="str">
            <v>Trim</v>
          </cell>
        </row>
        <row r="150795">
          <cell r="A150795" t="str">
            <v>Trim</v>
          </cell>
        </row>
        <row r="150796">
          <cell r="A150796" t="str">
            <v>Trim</v>
          </cell>
        </row>
        <row r="150797">
          <cell r="A150797" t="str">
            <v>Trim</v>
          </cell>
        </row>
        <row r="150798">
          <cell r="A150798" t="str">
            <v>Trim</v>
          </cell>
        </row>
        <row r="150799">
          <cell r="A150799" t="str">
            <v>Trim</v>
          </cell>
        </row>
        <row r="150800">
          <cell r="A150800" t="str">
            <v>Trim</v>
          </cell>
        </row>
        <row r="150801">
          <cell r="A150801" t="str">
            <v>Trim</v>
          </cell>
        </row>
        <row r="150802">
          <cell r="A150802" t="str">
            <v>Trim</v>
          </cell>
        </row>
        <row r="150803">
          <cell r="A150803" t="str">
            <v>Trim</v>
          </cell>
        </row>
        <row r="150804">
          <cell r="A150804" t="str">
            <v>Trim</v>
          </cell>
        </row>
        <row r="150805">
          <cell r="A150805" t="str">
            <v>Trim</v>
          </cell>
        </row>
        <row r="150806">
          <cell r="A150806" t="str">
            <v>Trim</v>
          </cell>
        </row>
        <row r="150807">
          <cell r="A150807" t="str">
            <v>Trim</v>
          </cell>
        </row>
        <row r="150808">
          <cell r="A150808" t="str">
            <v>Trim</v>
          </cell>
        </row>
        <row r="150809">
          <cell r="A150809" t="str">
            <v>Trim</v>
          </cell>
        </row>
        <row r="150810">
          <cell r="A150810" t="str">
            <v>Trim</v>
          </cell>
        </row>
        <row r="150811">
          <cell r="A150811" t="str">
            <v>Trim</v>
          </cell>
        </row>
        <row r="150812">
          <cell r="A150812" t="str">
            <v>Trim</v>
          </cell>
        </row>
        <row r="150813">
          <cell r="A150813" t="str">
            <v>Trim</v>
          </cell>
        </row>
        <row r="150814">
          <cell r="A150814" t="str">
            <v>Trim</v>
          </cell>
        </row>
        <row r="150815">
          <cell r="A150815" t="str">
            <v>Trim</v>
          </cell>
        </row>
        <row r="150816">
          <cell r="A150816" t="str">
            <v>Trim</v>
          </cell>
        </row>
        <row r="150817">
          <cell r="A150817" t="str">
            <v>Trim</v>
          </cell>
        </row>
        <row r="150818">
          <cell r="A150818" t="str">
            <v>Trim</v>
          </cell>
        </row>
        <row r="150819">
          <cell r="A150819" t="str">
            <v>Trim</v>
          </cell>
        </row>
        <row r="150820">
          <cell r="A150820" t="str">
            <v>Trim</v>
          </cell>
        </row>
        <row r="150821">
          <cell r="A150821" t="str">
            <v>Trim</v>
          </cell>
        </row>
        <row r="150822">
          <cell r="A150822" t="str">
            <v>Trim</v>
          </cell>
        </row>
        <row r="150823">
          <cell r="A150823" t="str">
            <v>Trim</v>
          </cell>
        </row>
        <row r="150824">
          <cell r="A150824" t="str">
            <v>Trim</v>
          </cell>
        </row>
        <row r="150825">
          <cell r="A150825" t="str">
            <v>Trim</v>
          </cell>
        </row>
        <row r="150826">
          <cell r="A150826" t="str">
            <v>Trim</v>
          </cell>
        </row>
        <row r="150827">
          <cell r="A150827" t="str">
            <v>Trim</v>
          </cell>
        </row>
        <row r="150828">
          <cell r="A150828" t="str">
            <v>Trim</v>
          </cell>
        </row>
        <row r="150829">
          <cell r="A150829" t="str">
            <v>Trim</v>
          </cell>
        </row>
        <row r="150830">
          <cell r="A150830" t="str">
            <v>Trim</v>
          </cell>
        </row>
        <row r="150831">
          <cell r="A150831" t="str">
            <v>Trim</v>
          </cell>
        </row>
        <row r="150832">
          <cell r="A150832" t="str">
            <v>Trim</v>
          </cell>
        </row>
        <row r="150833">
          <cell r="A150833" t="str">
            <v>Trim</v>
          </cell>
        </row>
        <row r="150834">
          <cell r="A150834" t="str">
            <v>Trim</v>
          </cell>
        </row>
        <row r="150835">
          <cell r="A150835" t="str">
            <v>Trim</v>
          </cell>
        </row>
        <row r="150836">
          <cell r="A150836" t="str">
            <v>Trim</v>
          </cell>
        </row>
        <row r="150837">
          <cell r="A150837" t="str">
            <v>Trim</v>
          </cell>
        </row>
        <row r="150838">
          <cell r="A150838" t="str">
            <v>Trim</v>
          </cell>
        </row>
        <row r="150839">
          <cell r="A150839" t="str">
            <v>Trim</v>
          </cell>
        </row>
        <row r="150840">
          <cell r="A150840" t="str">
            <v>Trim</v>
          </cell>
        </row>
        <row r="150841">
          <cell r="A150841" t="str">
            <v>Trim</v>
          </cell>
        </row>
        <row r="150842">
          <cell r="A150842" t="str">
            <v>Trim</v>
          </cell>
        </row>
        <row r="150843">
          <cell r="A150843" t="str">
            <v>Trim</v>
          </cell>
        </row>
        <row r="150844">
          <cell r="A150844" t="str">
            <v>Trim</v>
          </cell>
        </row>
        <row r="150845">
          <cell r="A150845" t="str">
            <v>Trim</v>
          </cell>
        </row>
        <row r="150846">
          <cell r="A150846" t="str">
            <v>Trim</v>
          </cell>
        </row>
        <row r="150847">
          <cell r="A150847" t="str">
            <v>Trim</v>
          </cell>
        </row>
        <row r="150848">
          <cell r="A150848" t="str">
            <v>Trim</v>
          </cell>
        </row>
        <row r="150849">
          <cell r="A150849" t="str">
            <v>Trim</v>
          </cell>
        </row>
        <row r="150850">
          <cell r="A150850" t="str">
            <v>Trim</v>
          </cell>
        </row>
        <row r="150851">
          <cell r="A150851" t="str">
            <v>Trim</v>
          </cell>
        </row>
        <row r="150852">
          <cell r="A150852" t="str">
            <v>Trim</v>
          </cell>
        </row>
        <row r="150853">
          <cell r="A150853" t="str">
            <v>Trim</v>
          </cell>
        </row>
        <row r="150854">
          <cell r="A150854" t="str">
            <v>Trim</v>
          </cell>
        </row>
        <row r="150855">
          <cell r="A150855" t="str">
            <v>Trim</v>
          </cell>
        </row>
        <row r="150856">
          <cell r="A150856" t="str">
            <v>Trim</v>
          </cell>
        </row>
        <row r="150857">
          <cell r="A150857" t="str">
            <v>Trim</v>
          </cell>
        </row>
        <row r="150858">
          <cell r="A150858" t="str">
            <v>Trim</v>
          </cell>
        </row>
        <row r="150859">
          <cell r="A150859" t="str">
            <v>Trim</v>
          </cell>
        </row>
        <row r="150860">
          <cell r="A150860" t="str">
            <v>Trim</v>
          </cell>
        </row>
        <row r="150861">
          <cell r="A150861" t="str">
            <v>Trim</v>
          </cell>
        </row>
        <row r="150862">
          <cell r="A150862" t="str">
            <v>Trim</v>
          </cell>
        </row>
        <row r="150863">
          <cell r="A150863" t="str">
            <v>Trim</v>
          </cell>
        </row>
        <row r="150864">
          <cell r="A150864" t="str">
            <v>Trim</v>
          </cell>
        </row>
        <row r="150865">
          <cell r="A150865" t="str">
            <v>Trim</v>
          </cell>
        </row>
        <row r="150866">
          <cell r="A150866" t="str">
            <v>Trim</v>
          </cell>
        </row>
        <row r="150867">
          <cell r="A150867" t="str">
            <v>Trim</v>
          </cell>
        </row>
        <row r="150868">
          <cell r="A150868" t="str">
            <v>Trim</v>
          </cell>
        </row>
        <row r="150869">
          <cell r="A150869" t="str">
            <v>Trim</v>
          </cell>
        </row>
        <row r="150870">
          <cell r="A150870" t="str">
            <v>Trim</v>
          </cell>
        </row>
        <row r="150871">
          <cell r="A150871" t="str">
            <v>Trim</v>
          </cell>
        </row>
        <row r="150872">
          <cell r="A150872" t="str">
            <v>Trim</v>
          </cell>
        </row>
        <row r="150873">
          <cell r="A150873" t="str">
            <v>Trim</v>
          </cell>
        </row>
        <row r="150874">
          <cell r="A150874" t="str">
            <v>Trim</v>
          </cell>
        </row>
        <row r="150875">
          <cell r="A150875" t="str">
            <v>Trim</v>
          </cell>
        </row>
        <row r="150876">
          <cell r="A150876" t="str">
            <v>Trim</v>
          </cell>
        </row>
        <row r="150877">
          <cell r="A150877" t="str">
            <v>Trim</v>
          </cell>
        </row>
        <row r="150878">
          <cell r="A150878" t="str">
            <v>Trim</v>
          </cell>
        </row>
        <row r="150879">
          <cell r="A150879" t="str">
            <v>Trim</v>
          </cell>
        </row>
        <row r="150880">
          <cell r="A150880" t="str">
            <v>Trim</v>
          </cell>
        </row>
        <row r="150881">
          <cell r="A150881" t="str">
            <v>Trim</v>
          </cell>
        </row>
        <row r="150882">
          <cell r="A150882" t="str">
            <v>Trim</v>
          </cell>
        </row>
        <row r="150883">
          <cell r="A150883" t="str">
            <v>Trim</v>
          </cell>
        </row>
        <row r="150884">
          <cell r="A150884" t="str">
            <v>Trim</v>
          </cell>
        </row>
        <row r="150885">
          <cell r="A150885" t="str">
            <v>Trim</v>
          </cell>
        </row>
        <row r="150886">
          <cell r="A150886" t="str">
            <v>Trim</v>
          </cell>
        </row>
        <row r="150887">
          <cell r="A150887" t="str">
            <v>Trim</v>
          </cell>
        </row>
        <row r="150888">
          <cell r="A150888" t="str">
            <v>Trim</v>
          </cell>
        </row>
        <row r="150889">
          <cell r="A150889" t="str">
            <v>Trim</v>
          </cell>
        </row>
        <row r="150890">
          <cell r="A150890" t="str">
            <v>Trim</v>
          </cell>
        </row>
        <row r="150891">
          <cell r="A150891" t="str">
            <v>Trim</v>
          </cell>
        </row>
        <row r="150892">
          <cell r="A150892" t="str">
            <v>Trim</v>
          </cell>
        </row>
        <row r="150893">
          <cell r="A150893" t="str">
            <v>Trim</v>
          </cell>
        </row>
        <row r="150894">
          <cell r="A150894" t="str">
            <v>Trim</v>
          </cell>
        </row>
        <row r="150895">
          <cell r="A150895" t="str">
            <v>Trim</v>
          </cell>
        </row>
        <row r="150896">
          <cell r="A150896" t="str">
            <v>Trim</v>
          </cell>
        </row>
        <row r="150897">
          <cell r="A150897" t="str">
            <v>Trim</v>
          </cell>
        </row>
        <row r="150898">
          <cell r="A150898" t="str">
            <v>Trim</v>
          </cell>
        </row>
        <row r="150899">
          <cell r="A150899" t="str">
            <v>Trim</v>
          </cell>
        </row>
        <row r="150900">
          <cell r="A150900" t="str">
            <v>Trim</v>
          </cell>
        </row>
        <row r="150901">
          <cell r="A150901" t="str">
            <v>Trim</v>
          </cell>
        </row>
        <row r="150902">
          <cell r="A150902" t="str">
            <v>Trim</v>
          </cell>
        </row>
        <row r="150903">
          <cell r="A150903" t="str">
            <v>Trim</v>
          </cell>
        </row>
        <row r="150904">
          <cell r="A150904" t="str">
            <v>Trim</v>
          </cell>
        </row>
        <row r="150905">
          <cell r="A150905" t="str">
            <v>Trim</v>
          </cell>
        </row>
        <row r="150906">
          <cell r="A150906" t="str">
            <v>Trim</v>
          </cell>
        </row>
        <row r="150907">
          <cell r="A150907" t="str">
            <v>Trim</v>
          </cell>
        </row>
        <row r="150908">
          <cell r="A150908" t="str">
            <v>Trim</v>
          </cell>
        </row>
        <row r="150909">
          <cell r="A150909" t="str">
            <v>Trim</v>
          </cell>
        </row>
        <row r="150910">
          <cell r="A150910" t="str">
            <v>Trim</v>
          </cell>
        </row>
        <row r="150911">
          <cell r="A150911" t="str">
            <v>Trim</v>
          </cell>
        </row>
        <row r="150912">
          <cell r="A150912" t="str">
            <v>Trim</v>
          </cell>
        </row>
        <row r="150913">
          <cell r="A150913" t="str">
            <v>Trim</v>
          </cell>
        </row>
        <row r="150914">
          <cell r="A150914" t="str">
            <v>Trim</v>
          </cell>
        </row>
        <row r="150915">
          <cell r="A150915" t="str">
            <v>Trim</v>
          </cell>
        </row>
        <row r="150916">
          <cell r="A150916" t="str">
            <v>Trim</v>
          </cell>
        </row>
        <row r="150917">
          <cell r="A150917" t="str">
            <v>Trim</v>
          </cell>
        </row>
        <row r="150918">
          <cell r="A150918" t="str">
            <v>Trim</v>
          </cell>
        </row>
        <row r="150919">
          <cell r="A150919" t="str">
            <v>Trim</v>
          </cell>
        </row>
        <row r="150920">
          <cell r="A150920" t="str">
            <v>Trim</v>
          </cell>
        </row>
        <row r="150921">
          <cell r="A150921" t="str">
            <v>Trim</v>
          </cell>
        </row>
        <row r="150922">
          <cell r="A150922" t="str">
            <v>Trim</v>
          </cell>
        </row>
        <row r="150923">
          <cell r="A150923" t="str">
            <v>Trim</v>
          </cell>
        </row>
        <row r="150924">
          <cell r="A150924" t="str">
            <v>Trim</v>
          </cell>
        </row>
        <row r="150925">
          <cell r="A150925" t="str">
            <v>Trim</v>
          </cell>
        </row>
        <row r="150926">
          <cell r="A150926" t="str">
            <v>Trim</v>
          </cell>
        </row>
        <row r="150927">
          <cell r="A150927" t="str">
            <v>Trim</v>
          </cell>
        </row>
        <row r="150928">
          <cell r="A150928" t="str">
            <v>Trim</v>
          </cell>
        </row>
        <row r="150929">
          <cell r="A150929" t="str">
            <v>Trim</v>
          </cell>
        </row>
        <row r="150930">
          <cell r="A150930" t="str">
            <v>Trim</v>
          </cell>
        </row>
        <row r="150931">
          <cell r="A150931" t="str">
            <v>Trim</v>
          </cell>
        </row>
        <row r="150932">
          <cell r="A150932" t="str">
            <v>Trim</v>
          </cell>
        </row>
        <row r="150933">
          <cell r="A150933" t="str">
            <v>Trim</v>
          </cell>
        </row>
        <row r="150934">
          <cell r="A150934" t="str">
            <v>Trim</v>
          </cell>
        </row>
        <row r="150935">
          <cell r="A150935" t="str">
            <v>Trim</v>
          </cell>
        </row>
        <row r="150936">
          <cell r="A150936" t="str">
            <v>Trim</v>
          </cell>
        </row>
        <row r="150937">
          <cell r="A150937" t="str">
            <v>Trim</v>
          </cell>
        </row>
        <row r="150938">
          <cell r="A150938" t="str">
            <v>Trim</v>
          </cell>
        </row>
        <row r="150939">
          <cell r="A150939" t="str">
            <v>Trim</v>
          </cell>
        </row>
        <row r="150940">
          <cell r="A150940" t="str">
            <v>Trim</v>
          </cell>
        </row>
        <row r="150941">
          <cell r="A150941" t="str">
            <v>Trim</v>
          </cell>
        </row>
        <row r="150942">
          <cell r="A150942" t="str">
            <v>Trim</v>
          </cell>
        </row>
        <row r="150943">
          <cell r="A150943" t="str">
            <v>Trim</v>
          </cell>
        </row>
        <row r="150944">
          <cell r="A150944" t="str">
            <v>Trim</v>
          </cell>
        </row>
        <row r="150945">
          <cell r="A150945" t="str">
            <v>Trim</v>
          </cell>
        </row>
        <row r="150946">
          <cell r="A150946" t="str">
            <v>Trim</v>
          </cell>
        </row>
        <row r="150947">
          <cell r="A150947" t="str">
            <v>Trim</v>
          </cell>
        </row>
        <row r="150948">
          <cell r="A150948" t="str">
            <v>Trim</v>
          </cell>
        </row>
        <row r="150949">
          <cell r="A150949" t="str">
            <v>Trim</v>
          </cell>
        </row>
        <row r="150950">
          <cell r="A150950" t="str">
            <v>Trim</v>
          </cell>
        </row>
        <row r="150951">
          <cell r="A150951" t="str">
            <v>Trim</v>
          </cell>
        </row>
        <row r="150952">
          <cell r="A150952" t="str">
            <v>Trim</v>
          </cell>
        </row>
        <row r="150953">
          <cell r="A150953" t="str">
            <v>Trim</v>
          </cell>
        </row>
        <row r="150954">
          <cell r="A150954" t="str">
            <v>Trim</v>
          </cell>
        </row>
        <row r="150955">
          <cell r="A150955" t="str">
            <v>Trim</v>
          </cell>
        </row>
        <row r="150956">
          <cell r="A150956" t="str">
            <v>Trim</v>
          </cell>
        </row>
        <row r="150957">
          <cell r="A150957" t="str">
            <v>Trim</v>
          </cell>
        </row>
        <row r="150958">
          <cell r="A150958" t="str">
            <v>Trim</v>
          </cell>
        </row>
        <row r="150959">
          <cell r="A150959" t="str">
            <v>Trim</v>
          </cell>
        </row>
        <row r="150960">
          <cell r="A150960" t="str">
            <v>Trim</v>
          </cell>
        </row>
        <row r="150961">
          <cell r="A150961" t="str">
            <v>Trim</v>
          </cell>
        </row>
        <row r="150962">
          <cell r="A150962" t="str">
            <v>Trim</v>
          </cell>
        </row>
        <row r="150963">
          <cell r="A150963" t="str">
            <v>Trim</v>
          </cell>
        </row>
        <row r="150964">
          <cell r="A150964" t="str">
            <v>Trim</v>
          </cell>
        </row>
        <row r="150965">
          <cell r="A150965" t="str">
            <v>Trim</v>
          </cell>
        </row>
        <row r="150966">
          <cell r="A150966" t="str">
            <v>Trim</v>
          </cell>
        </row>
        <row r="150967">
          <cell r="A150967" t="str">
            <v>Trim</v>
          </cell>
        </row>
        <row r="150968">
          <cell r="A150968" t="str">
            <v>Trim</v>
          </cell>
        </row>
        <row r="150969">
          <cell r="A150969" t="str">
            <v>Trim</v>
          </cell>
        </row>
        <row r="150970">
          <cell r="A150970" t="str">
            <v>Trim</v>
          </cell>
        </row>
        <row r="150971">
          <cell r="A150971" t="str">
            <v>Trim</v>
          </cell>
        </row>
        <row r="150972">
          <cell r="A150972" t="str">
            <v>Trim</v>
          </cell>
        </row>
        <row r="150973">
          <cell r="A150973" t="str">
            <v>Trim</v>
          </cell>
        </row>
        <row r="150974">
          <cell r="A150974" t="str">
            <v>Trim</v>
          </cell>
        </row>
        <row r="150975">
          <cell r="A150975" t="str">
            <v>Trim</v>
          </cell>
        </row>
        <row r="150976">
          <cell r="A150976" t="str">
            <v>Trim</v>
          </cell>
        </row>
        <row r="150977">
          <cell r="A150977" t="str">
            <v>Trim</v>
          </cell>
        </row>
        <row r="150978">
          <cell r="A150978" t="str">
            <v>Trim</v>
          </cell>
        </row>
        <row r="150979">
          <cell r="A150979" t="str">
            <v>Trim</v>
          </cell>
        </row>
        <row r="150980">
          <cell r="A150980" t="str">
            <v>Trim</v>
          </cell>
        </row>
        <row r="150981">
          <cell r="A150981" t="str">
            <v>Trim</v>
          </cell>
        </row>
        <row r="150982">
          <cell r="A150982" t="str">
            <v>Trim</v>
          </cell>
        </row>
        <row r="150983">
          <cell r="A150983" t="str">
            <v>Trim</v>
          </cell>
        </row>
        <row r="150984">
          <cell r="A150984" t="str">
            <v>Trim</v>
          </cell>
        </row>
        <row r="150985">
          <cell r="A150985" t="str">
            <v>Trim</v>
          </cell>
        </row>
        <row r="150986">
          <cell r="A150986" t="str">
            <v>Trim</v>
          </cell>
        </row>
        <row r="150987">
          <cell r="A150987" t="str">
            <v>Trim</v>
          </cell>
        </row>
        <row r="150988">
          <cell r="A150988" t="str">
            <v>Trim</v>
          </cell>
        </row>
        <row r="150989">
          <cell r="A150989" t="str">
            <v>Trim</v>
          </cell>
        </row>
        <row r="150990">
          <cell r="A150990" t="str">
            <v>Trim</v>
          </cell>
        </row>
        <row r="150991">
          <cell r="A150991" t="str">
            <v>Trim</v>
          </cell>
        </row>
        <row r="150992">
          <cell r="A150992" t="str">
            <v>Trim</v>
          </cell>
        </row>
        <row r="150993">
          <cell r="A150993" t="str">
            <v>Trim</v>
          </cell>
        </row>
        <row r="150994">
          <cell r="A150994" t="str">
            <v>Trim</v>
          </cell>
        </row>
        <row r="150995">
          <cell r="A150995" t="str">
            <v>Trim</v>
          </cell>
        </row>
        <row r="150996">
          <cell r="A150996" t="str">
            <v>Trim</v>
          </cell>
        </row>
        <row r="150997">
          <cell r="A150997" t="str">
            <v>Trim</v>
          </cell>
        </row>
        <row r="150998">
          <cell r="A150998" t="str">
            <v>Trim</v>
          </cell>
        </row>
        <row r="150999">
          <cell r="A150999" t="str">
            <v>Trim</v>
          </cell>
        </row>
        <row r="151000">
          <cell r="A151000" t="str">
            <v>Trim</v>
          </cell>
        </row>
        <row r="151001">
          <cell r="A151001" t="str">
            <v>Trim</v>
          </cell>
        </row>
        <row r="151002">
          <cell r="A151002" t="str">
            <v>Trim</v>
          </cell>
        </row>
        <row r="151003">
          <cell r="A151003" t="str">
            <v>Trim</v>
          </cell>
        </row>
        <row r="151004">
          <cell r="A151004" t="str">
            <v>Trim</v>
          </cell>
        </row>
        <row r="151005">
          <cell r="A151005" t="str">
            <v>Trim</v>
          </cell>
        </row>
        <row r="151006">
          <cell r="A151006" t="str">
            <v>Trim</v>
          </cell>
        </row>
        <row r="151007">
          <cell r="A151007" t="str">
            <v>Trim</v>
          </cell>
        </row>
        <row r="151008">
          <cell r="A151008" t="str">
            <v>Trim</v>
          </cell>
        </row>
        <row r="151009">
          <cell r="A151009" t="str">
            <v>Trim</v>
          </cell>
        </row>
        <row r="151010">
          <cell r="A151010" t="str">
            <v>Trim</v>
          </cell>
        </row>
        <row r="151011">
          <cell r="A151011" t="str">
            <v>Trim</v>
          </cell>
        </row>
        <row r="151012">
          <cell r="A151012" t="str">
            <v>Trim</v>
          </cell>
        </row>
        <row r="151013">
          <cell r="A151013" t="str">
            <v>Trim</v>
          </cell>
        </row>
        <row r="151014">
          <cell r="A151014" t="str">
            <v>Trim</v>
          </cell>
        </row>
        <row r="151015">
          <cell r="A151015" t="str">
            <v>Trim</v>
          </cell>
        </row>
        <row r="151016">
          <cell r="A151016" t="str">
            <v>Trim</v>
          </cell>
        </row>
        <row r="151017">
          <cell r="A151017" t="str">
            <v>Trim</v>
          </cell>
        </row>
        <row r="151018">
          <cell r="A151018" t="str">
            <v>Trim</v>
          </cell>
        </row>
        <row r="151019">
          <cell r="A151019" t="str">
            <v>Trim</v>
          </cell>
        </row>
        <row r="151020">
          <cell r="A151020" t="str">
            <v>Trim</v>
          </cell>
        </row>
        <row r="151021">
          <cell r="A151021" t="str">
            <v>Trim</v>
          </cell>
        </row>
        <row r="151022">
          <cell r="A151022" t="str">
            <v>Trim</v>
          </cell>
        </row>
        <row r="151023">
          <cell r="A151023" t="str">
            <v>Trim</v>
          </cell>
        </row>
        <row r="151024">
          <cell r="A151024" t="str">
            <v>Trim</v>
          </cell>
        </row>
        <row r="151025">
          <cell r="A151025" t="str">
            <v>Trim</v>
          </cell>
        </row>
        <row r="151026">
          <cell r="A151026" t="str">
            <v>Trim</v>
          </cell>
        </row>
        <row r="151027">
          <cell r="A151027" t="str">
            <v>Trim</v>
          </cell>
        </row>
        <row r="151028">
          <cell r="A151028" t="str">
            <v>Trim</v>
          </cell>
        </row>
        <row r="151029">
          <cell r="A151029" t="str">
            <v>Trim</v>
          </cell>
        </row>
        <row r="151030">
          <cell r="A151030" t="str">
            <v>Trim</v>
          </cell>
        </row>
        <row r="151031">
          <cell r="A151031" t="str">
            <v>Trim</v>
          </cell>
        </row>
        <row r="151032">
          <cell r="A151032" t="str">
            <v>Trim</v>
          </cell>
        </row>
        <row r="151033">
          <cell r="A151033" t="str">
            <v>Trim</v>
          </cell>
        </row>
        <row r="151034">
          <cell r="A151034" t="str">
            <v>Trim</v>
          </cell>
        </row>
        <row r="151035">
          <cell r="A151035" t="str">
            <v>Trim</v>
          </cell>
        </row>
        <row r="151036">
          <cell r="A151036" t="str">
            <v>Trim</v>
          </cell>
        </row>
        <row r="151037">
          <cell r="A151037" t="str">
            <v>Trim</v>
          </cell>
        </row>
        <row r="151038">
          <cell r="A151038" t="str">
            <v>Trim</v>
          </cell>
        </row>
        <row r="151039">
          <cell r="A151039" t="str">
            <v>Trim</v>
          </cell>
        </row>
        <row r="151040">
          <cell r="A151040" t="str">
            <v>Trim</v>
          </cell>
        </row>
        <row r="151041">
          <cell r="A151041" t="str">
            <v>Trim</v>
          </cell>
        </row>
        <row r="151042">
          <cell r="A151042" t="str">
            <v>Trim</v>
          </cell>
        </row>
        <row r="151043">
          <cell r="A151043" t="str">
            <v>Trim</v>
          </cell>
        </row>
        <row r="151044">
          <cell r="A151044" t="str">
            <v>Trim</v>
          </cell>
        </row>
        <row r="151045">
          <cell r="A151045" t="str">
            <v>Trim</v>
          </cell>
        </row>
        <row r="151046">
          <cell r="A151046" t="str">
            <v>Trim</v>
          </cell>
        </row>
        <row r="151047">
          <cell r="A151047" t="str">
            <v>Trim</v>
          </cell>
        </row>
        <row r="151048">
          <cell r="A151048" t="str">
            <v>Trim</v>
          </cell>
        </row>
        <row r="151049">
          <cell r="A151049" t="str">
            <v>Trim</v>
          </cell>
        </row>
        <row r="151050">
          <cell r="A151050" t="str">
            <v>Trim</v>
          </cell>
        </row>
        <row r="151051">
          <cell r="A151051" t="str">
            <v>Trim</v>
          </cell>
        </row>
        <row r="151052">
          <cell r="A151052" t="str">
            <v>Trim</v>
          </cell>
        </row>
        <row r="151053">
          <cell r="A151053" t="str">
            <v>Trim</v>
          </cell>
        </row>
        <row r="151054">
          <cell r="A151054" t="str">
            <v>Trim</v>
          </cell>
        </row>
        <row r="151055">
          <cell r="A151055" t="str">
            <v>Trim</v>
          </cell>
        </row>
        <row r="151056">
          <cell r="A151056" t="str">
            <v>Trim</v>
          </cell>
        </row>
        <row r="151057">
          <cell r="A151057" t="str">
            <v>Trim</v>
          </cell>
        </row>
        <row r="151058">
          <cell r="A151058" t="str">
            <v>Trim</v>
          </cell>
        </row>
        <row r="151059">
          <cell r="A151059" t="str">
            <v>Trim</v>
          </cell>
        </row>
        <row r="151060">
          <cell r="A151060" t="str">
            <v>Trim</v>
          </cell>
        </row>
        <row r="151061">
          <cell r="A151061" t="str">
            <v>Trim</v>
          </cell>
        </row>
        <row r="151062">
          <cell r="A151062" t="str">
            <v>Trim</v>
          </cell>
        </row>
        <row r="151063">
          <cell r="A151063" t="str">
            <v>Trim</v>
          </cell>
        </row>
        <row r="151064">
          <cell r="A151064" t="str">
            <v>Trim</v>
          </cell>
        </row>
        <row r="151065">
          <cell r="A151065" t="str">
            <v>Trim</v>
          </cell>
        </row>
        <row r="151066">
          <cell r="A151066" t="str">
            <v>Trim</v>
          </cell>
        </row>
        <row r="151067">
          <cell r="A151067" t="str">
            <v>Trim</v>
          </cell>
        </row>
        <row r="151068">
          <cell r="A151068" t="str">
            <v>Trim</v>
          </cell>
        </row>
        <row r="151069">
          <cell r="A151069" t="str">
            <v>Trim</v>
          </cell>
        </row>
        <row r="151070">
          <cell r="A151070" t="str">
            <v>Trim</v>
          </cell>
        </row>
        <row r="151071">
          <cell r="A151071" t="str">
            <v>Trim</v>
          </cell>
        </row>
        <row r="151072">
          <cell r="A151072" t="str">
            <v>Trim</v>
          </cell>
        </row>
        <row r="151073">
          <cell r="A151073" t="str">
            <v>Trim</v>
          </cell>
        </row>
        <row r="151074">
          <cell r="A151074" t="str">
            <v>Trim</v>
          </cell>
        </row>
        <row r="151075">
          <cell r="A151075" t="str">
            <v>Trim</v>
          </cell>
        </row>
        <row r="151076">
          <cell r="A151076" t="str">
            <v>Trim</v>
          </cell>
        </row>
        <row r="151077">
          <cell r="A151077" t="str">
            <v>Trim</v>
          </cell>
        </row>
        <row r="151078">
          <cell r="A151078" t="str">
            <v>Trim</v>
          </cell>
        </row>
        <row r="151079">
          <cell r="A151079" t="str">
            <v>Trim</v>
          </cell>
        </row>
        <row r="151080">
          <cell r="A151080" t="str">
            <v>Trim</v>
          </cell>
        </row>
        <row r="151081">
          <cell r="A151081" t="str">
            <v>Trim</v>
          </cell>
        </row>
        <row r="151082">
          <cell r="A151082" t="str">
            <v>Trim</v>
          </cell>
        </row>
        <row r="151083">
          <cell r="A151083" t="str">
            <v>Trim</v>
          </cell>
        </row>
        <row r="151084">
          <cell r="A151084" t="str">
            <v>Trim</v>
          </cell>
        </row>
        <row r="151085">
          <cell r="A151085" t="str">
            <v>Trim</v>
          </cell>
        </row>
        <row r="151086">
          <cell r="A151086" t="str">
            <v>Trim</v>
          </cell>
        </row>
        <row r="151087">
          <cell r="A151087" t="str">
            <v>Trim</v>
          </cell>
        </row>
        <row r="151088">
          <cell r="A151088" t="str">
            <v>Trim</v>
          </cell>
        </row>
        <row r="151089">
          <cell r="A151089" t="str">
            <v>Trim</v>
          </cell>
        </row>
        <row r="151090">
          <cell r="A151090" t="str">
            <v>Trim</v>
          </cell>
        </row>
        <row r="151091">
          <cell r="A151091" t="str">
            <v>Trim</v>
          </cell>
        </row>
        <row r="151092">
          <cell r="A151092" t="str">
            <v>Trim</v>
          </cell>
        </row>
        <row r="151093">
          <cell r="A151093" t="str">
            <v>Trim</v>
          </cell>
        </row>
        <row r="151094">
          <cell r="A151094" t="str">
            <v>Trim</v>
          </cell>
        </row>
        <row r="151095">
          <cell r="A151095" t="str">
            <v>Trim</v>
          </cell>
        </row>
        <row r="151096">
          <cell r="A151096" t="str">
            <v>Trim</v>
          </cell>
        </row>
        <row r="151097">
          <cell r="A151097" t="str">
            <v>Trim</v>
          </cell>
        </row>
        <row r="151098">
          <cell r="A151098" t="str">
            <v>Trim</v>
          </cell>
        </row>
        <row r="151099">
          <cell r="A151099" t="str">
            <v>Trim</v>
          </cell>
        </row>
        <row r="151100">
          <cell r="A151100" t="str">
            <v>Trim</v>
          </cell>
        </row>
        <row r="151101">
          <cell r="A151101" t="str">
            <v>Trim</v>
          </cell>
        </row>
        <row r="151102">
          <cell r="A151102" t="str">
            <v>Trim</v>
          </cell>
        </row>
        <row r="151103">
          <cell r="A151103" t="str">
            <v>Trim</v>
          </cell>
        </row>
        <row r="151104">
          <cell r="A151104" t="str">
            <v>Trim</v>
          </cell>
        </row>
        <row r="151105">
          <cell r="A151105" t="str">
            <v>Trim</v>
          </cell>
        </row>
        <row r="151106">
          <cell r="A151106" t="str">
            <v>Trim</v>
          </cell>
        </row>
        <row r="151107">
          <cell r="A151107" t="str">
            <v>Trim</v>
          </cell>
        </row>
        <row r="151108">
          <cell r="A151108" t="str">
            <v>Trim</v>
          </cell>
        </row>
        <row r="151109">
          <cell r="A151109" t="str">
            <v>Trim</v>
          </cell>
        </row>
        <row r="151110">
          <cell r="A151110" t="str">
            <v>Trim</v>
          </cell>
        </row>
        <row r="151111">
          <cell r="A151111" t="str">
            <v>Trim</v>
          </cell>
        </row>
        <row r="151112">
          <cell r="A151112" t="str">
            <v>Trim</v>
          </cell>
        </row>
        <row r="151113">
          <cell r="A151113" t="str">
            <v>Trim</v>
          </cell>
        </row>
        <row r="151114">
          <cell r="A151114" t="str">
            <v>Trim</v>
          </cell>
        </row>
        <row r="151115">
          <cell r="A151115" t="str">
            <v>Trim</v>
          </cell>
        </row>
        <row r="151116">
          <cell r="A151116" t="str">
            <v>Trim</v>
          </cell>
        </row>
        <row r="151117">
          <cell r="A151117" t="str">
            <v>Trim</v>
          </cell>
        </row>
        <row r="151118">
          <cell r="A151118" t="str">
            <v>Trim</v>
          </cell>
        </row>
        <row r="151119">
          <cell r="A151119" t="str">
            <v>Trim</v>
          </cell>
        </row>
        <row r="151120">
          <cell r="A151120" t="str">
            <v>Trim</v>
          </cell>
        </row>
        <row r="151121">
          <cell r="A151121" t="str">
            <v>Trim</v>
          </cell>
        </row>
        <row r="151122">
          <cell r="A151122" t="str">
            <v>Trim</v>
          </cell>
        </row>
        <row r="151123">
          <cell r="A151123" t="str">
            <v>Trim</v>
          </cell>
        </row>
        <row r="151124">
          <cell r="A151124" t="str">
            <v>Trim</v>
          </cell>
        </row>
        <row r="151125">
          <cell r="A151125" t="str">
            <v>Trim</v>
          </cell>
        </row>
        <row r="151126">
          <cell r="A151126" t="str">
            <v>Trim</v>
          </cell>
        </row>
        <row r="151127">
          <cell r="A151127" t="str">
            <v>Trim</v>
          </cell>
        </row>
        <row r="151128">
          <cell r="A151128" t="str">
            <v>Trim</v>
          </cell>
        </row>
        <row r="151129">
          <cell r="A151129" t="str">
            <v>Trim</v>
          </cell>
        </row>
        <row r="151130">
          <cell r="A151130" t="str">
            <v>Trim</v>
          </cell>
        </row>
        <row r="151131">
          <cell r="A151131" t="str">
            <v>Trim</v>
          </cell>
        </row>
        <row r="151132">
          <cell r="A151132" t="str">
            <v>Trim</v>
          </cell>
        </row>
        <row r="151133">
          <cell r="A151133" t="str">
            <v>Trim</v>
          </cell>
        </row>
        <row r="151134">
          <cell r="A151134" t="str">
            <v>Trim</v>
          </cell>
        </row>
        <row r="151135">
          <cell r="A151135" t="str">
            <v>Trim</v>
          </cell>
        </row>
        <row r="151136">
          <cell r="A151136" t="str">
            <v>Trim</v>
          </cell>
        </row>
        <row r="151137">
          <cell r="A151137" t="str">
            <v>Trim</v>
          </cell>
        </row>
        <row r="151138">
          <cell r="A151138" t="str">
            <v>Trim</v>
          </cell>
        </row>
        <row r="151139">
          <cell r="A151139" t="str">
            <v>Trim</v>
          </cell>
        </row>
        <row r="151140">
          <cell r="A151140" t="str">
            <v>Trim</v>
          </cell>
        </row>
        <row r="151141">
          <cell r="A151141" t="str">
            <v>Trim</v>
          </cell>
        </row>
        <row r="151142">
          <cell r="A151142" t="str">
            <v>Trim</v>
          </cell>
        </row>
        <row r="151143">
          <cell r="A151143" t="str">
            <v>Trim</v>
          </cell>
        </row>
        <row r="151144">
          <cell r="A151144" t="str">
            <v>Trim</v>
          </cell>
        </row>
        <row r="151145">
          <cell r="A151145" t="str">
            <v>Trim</v>
          </cell>
        </row>
        <row r="151146">
          <cell r="A151146" t="str">
            <v>Trim</v>
          </cell>
        </row>
        <row r="151147">
          <cell r="A151147" t="str">
            <v>Trim</v>
          </cell>
        </row>
        <row r="151148">
          <cell r="A151148" t="str">
            <v>Trim</v>
          </cell>
        </row>
        <row r="151149">
          <cell r="A151149" t="str">
            <v>Trim</v>
          </cell>
        </row>
        <row r="151150">
          <cell r="A151150" t="str">
            <v>Trim</v>
          </cell>
        </row>
        <row r="151151">
          <cell r="A151151" t="str">
            <v>Trim</v>
          </cell>
        </row>
        <row r="151152">
          <cell r="A151152" t="str">
            <v>Trim</v>
          </cell>
        </row>
        <row r="151153">
          <cell r="A151153" t="str">
            <v>Trim</v>
          </cell>
        </row>
        <row r="151154">
          <cell r="A151154" t="str">
            <v>Trim</v>
          </cell>
        </row>
        <row r="151155">
          <cell r="A151155" t="str">
            <v>Trim</v>
          </cell>
        </row>
        <row r="151156">
          <cell r="A151156" t="str">
            <v>Trim</v>
          </cell>
        </row>
        <row r="151157">
          <cell r="A151157" t="str">
            <v>Trim</v>
          </cell>
        </row>
        <row r="151158">
          <cell r="A151158" t="str">
            <v>Trim</v>
          </cell>
        </row>
        <row r="151159">
          <cell r="A151159" t="str">
            <v>Trim</v>
          </cell>
        </row>
        <row r="151160">
          <cell r="A151160" t="str">
            <v>Trim</v>
          </cell>
        </row>
        <row r="151161">
          <cell r="A151161" t="str">
            <v>Trim</v>
          </cell>
        </row>
        <row r="151162">
          <cell r="A151162" t="str">
            <v>Trim</v>
          </cell>
        </row>
        <row r="151163">
          <cell r="A151163" t="str">
            <v>Trim</v>
          </cell>
        </row>
        <row r="151164">
          <cell r="A151164" t="str">
            <v>Trim</v>
          </cell>
        </row>
        <row r="151165">
          <cell r="A151165" t="str">
            <v>Trim</v>
          </cell>
        </row>
        <row r="151166">
          <cell r="A151166" t="str">
            <v>Trim</v>
          </cell>
        </row>
        <row r="151167">
          <cell r="A151167" t="str">
            <v>Trim</v>
          </cell>
        </row>
        <row r="151168">
          <cell r="A151168" t="str">
            <v>Trim</v>
          </cell>
        </row>
        <row r="151169">
          <cell r="A151169" t="str">
            <v>Trim</v>
          </cell>
        </row>
        <row r="151170">
          <cell r="A151170" t="str">
            <v>Trim</v>
          </cell>
        </row>
        <row r="151171">
          <cell r="A151171" t="str">
            <v>Trim</v>
          </cell>
        </row>
        <row r="151172">
          <cell r="A151172" t="str">
            <v>Trim</v>
          </cell>
        </row>
        <row r="151173">
          <cell r="A151173" t="str">
            <v>Trim</v>
          </cell>
        </row>
        <row r="151174">
          <cell r="A151174" t="str">
            <v>Trim</v>
          </cell>
        </row>
        <row r="151175">
          <cell r="A151175" t="str">
            <v>Trim</v>
          </cell>
        </row>
        <row r="151176">
          <cell r="A151176" t="str">
            <v>Trim</v>
          </cell>
        </row>
        <row r="151177">
          <cell r="A151177" t="str">
            <v>Trim</v>
          </cell>
        </row>
        <row r="151178">
          <cell r="A151178" t="str">
            <v>Trim</v>
          </cell>
        </row>
        <row r="151179">
          <cell r="A151179" t="str">
            <v>Trim</v>
          </cell>
        </row>
        <row r="151180">
          <cell r="A151180" t="str">
            <v>Trim</v>
          </cell>
        </row>
        <row r="151181">
          <cell r="A151181" t="str">
            <v>Trim</v>
          </cell>
        </row>
        <row r="151182">
          <cell r="A151182" t="str">
            <v>Trim</v>
          </cell>
        </row>
        <row r="151183">
          <cell r="A151183" t="str">
            <v>Trim</v>
          </cell>
        </row>
        <row r="151184">
          <cell r="A151184" t="str">
            <v>Trim</v>
          </cell>
        </row>
        <row r="151185">
          <cell r="A151185" t="str">
            <v>Trim</v>
          </cell>
        </row>
        <row r="151186">
          <cell r="A151186" t="str">
            <v>Trim</v>
          </cell>
        </row>
        <row r="151187">
          <cell r="A151187" t="str">
            <v>Trim</v>
          </cell>
        </row>
        <row r="151188">
          <cell r="A151188" t="str">
            <v>Trim</v>
          </cell>
        </row>
        <row r="151189">
          <cell r="A151189" t="str">
            <v>Trim</v>
          </cell>
        </row>
        <row r="151190">
          <cell r="A151190" t="str">
            <v>Trim</v>
          </cell>
        </row>
        <row r="151191">
          <cell r="A151191" t="str">
            <v>Trim</v>
          </cell>
        </row>
        <row r="151192">
          <cell r="A151192" t="str">
            <v>Trim</v>
          </cell>
        </row>
        <row r="151193">
          <cell r="A151193" t="str">
            <v>Trim</v>
          </cell>
        </row>
        <row r="151194">
          <cell r="A151194" t="str">
            <v>Trim</v>
          </cell>
        </row>
        <row r="151195">
          <cell r="A151195" t="str">
            <v>Trim</v>
          </cell>
        </row>
        <row r="151196">
          <cell r="A151196" t="str">
            <v>Trim</v>
          </cell>
        </row>
        <row r="151197">
          <cell r="A151197" t="str">
            <v>Trim</v>
          </cell>
        </row>
        <row r="151198">
          <cell r="A151198" t="str">
            <v>Trim</v>
          </cell>
        </row>
        <row r="151199">
          <cell r="A151199" t="str">
            <v>Trim</v>
          </cell>
        </row>
        <row r="151200">
          <cell r="A151200" t="str">
            <v>Trim</v>
          </cell>
        </row>
        <row r="151201">
          <cell r="A151201" t="str">
            <v>Trim</v>
          </cell>
        </row>
        <row r="151202">
          <cell r="A151202" t="str">
            <v>Trim</v>
          </cell>
        </row>
        <row r="151203">
          <cell r="A151203" t="str">
            <v>Trim</v>
          </cell>
        </row>
        <row r="151204">
          <cell r="A151204" t="str">
            <v>Trim</v>
          </cell>
        </row>
        <row r="151205">
          <cell r="A151205" t="str">
            <v>Trim</v>
          </cell>
        </row>
        <row r="151206">
          <cell r="A151206" t="str">
            <v>Trim</v>
          </cell>
        </row>
        <row r="151207">
          <cell r="A151207" t="str">
            <v>Trim</v>
          </cell>
        </row>
        <row r="151208">
          <cell r="A151208" t="str">
            <v>Trim</v>
          </cell>
        </row>
        <row r="151209">
          <cell r="A151209" t="str">
            <v>Trim</v>
          </cell>
        </row>
        <row r="151210">
          <cell r="A151210" t="str">
            <v>Trim</v>
          </cell>
        </row>
        <row r="151211">
          <cell r="A151211" t="str">
            <v>Trim</v>
          </cell>
        </row>
        <row r="151212">
          <cell r="A151212" t="str">
            <v>Trim</v>
          </cell>
        </row>
        <row r="151213">
          <cell r="A151213" t="str">
            <v>Trim</v>
          </cell>
        </row>
        <row r="151214">
          <cell r="A151214" t="str">
            <v>Trim</v>
          </cell>
        </row>
        <row r="151215">
          <cell r="A151215" t="str">
            <v>Trim</v>
          </cell>
        </row>
        <row r="151216">
          <cell r="A151216" t="str">
            <v>Trim</v>
          </cell>
        </row>
        <row r="151217">
          <cell r="A151217" t="str">
            <v>Trim</v>
          </cell>
        </row>
        <row r="151218">
          <cell r="A151218" t="str">
            <v>Trim</v>
          </cell>
        </row>
        <row r="151219">
          <cell r="A151219" t="str">
            <v>Trim</v>
          </cell>
        </row>
        <row r="151220">
          <cell r="A151220" t="str">
            <v>Trim</v>
          </cell>
        </row>
        <row r="151221">
          <cell r="A151221" t="str">
            <v>Trim</v>
          </cell>
        </row>
        <row r="151222">
          <cell r="A151222" t="str">
            <v>Trim</v>
          </cell>
        </row>
        <row r="151223">
          <cell r="A151223" t="str">
            <v>Trim</v>
          </cell>
        </row>
        <row r="151224">
          <cell r="A151224" t="str">
            <v>Trim</v>
          </cell>
        </row>
        <row r="151225">
          <cell r="A151225" t="str">
            <v>Trim</v>
          </cell>
        </row>
        <row r="151226">
          <cell r="A151226" t="str">
            <v>Trim</v>
          </cell>
        </row>
        <row r="151227">
          <cell r="A151227" t="str">
            <v>Trim</v>
          </cell>
        </row>
        <row r="151228">
          <cell r="A151228" t="str">
            <v>Trim</v>
          </cell>
        </row>
        <row r="151229">
          <cell r="A151229" t="str">
            <v>Trim</v>
          </cell>
        </row>
        <row r="151230">
          <cell r="A151230" t="str">
            <v>Trim</v>
          </cell>
        </row>
        <row r="151231">
          <cell r="A151231" t="str">
            <v>Trim</v>
          </cell>
        </row>
        <row r="151232">
          <cell r="A151232" t="str">
            <v>Trim</v>
          </cell>
        </row>
        <row r="151233">
          <cell r="A151233" t="str">
            <v>Trim</v>
          </cell>
        </row>
        <row r="151234">
          <cell r="A151234" t="str">
            <v>Trim</v>
          </cell>
        </row>
        <row r="151235">
          <cell r="A151235" t="str">
            <v>Trim</v>
          </cell>
        </row>
        <row r="151236">
          <cell r="A151236" t="str">
            <v>Trim</v>
          </cell>
        </row>
        <row r="151237">
          <cell r="A151237" t="str">
            <v>Trim</v>
          </cell>
        </row>
        <row r="151238">
          <cell r="A151238" t="str">
            <v>Trim</v>
          </cell>
        </row>
        <row r="151239">
          <cell r="A151239" t="str">
            <v>Trim</v>
          </cell>
        </row>
        <row r="151240">
          <cell r="A151240" t="str">
            <v>Trim</v>
          </cell>
        </row>
        <row r="151241">
          <cell r="A151241" t="str">
            <v>Trim</v>
          </cell>
        </row>
        <row r="151242">
          <cell r="A151242" t="str">
            <v>Trim</v>
          </cell>
        </row>
        <row r="151243">
          <cell r="A151243" t="str">
            <v>Trim</v>
          </cell>
        </row>
        <row r="151244">
          <cell r="A151244" t="str">
            <v>Trim</v>
          </cell>
        </row>
        <row r="151245">
          <cell r="A151245" t="str">
            <v>Trim</v>
          </cell>
        </row>
        <row r="151246">
          <cell r="A151246" t="str">
            <v>Trim</v>
          </cell>
        </row>
        <row r="151247">
          <cell r="A151247" t="str">
            <v>Trim</v>
          </cell>
        </row>
        <row r="151248">
          <cell r="A151248" t="str">
            <v>Trim</v>
          </cell>
        </row>
        <row r="151249">
          <cell r="A151249" t="str">
            <v>Trim</v>
          </cell>
        </row>
        <row r="151250">
          <cell r="A151250" t="str">
            <v>Trim</v>
          </cell>
        </row>
        <row r="151251">
          <cell r="A151251" t="str">
            <v>Trim</v>
          </cell>
        </row>
        <row r="151252">
          <cell r="A151252" t="str">
            <v>Trim</v>
          </cell>
        </row>
        <row r="151253">
          <cell r="A151253" t="str">
            <v>Trim</v>
          </cell>
        </row>
        <row r="151254">
          <cell r="A151254" t="str">
            <v>Trim</v>
          </cell>
        </row>
        <row r="151255">
          <cell r="A151255" t="str">
            <v>Trim</v>
          </cell>
        </row>
        <row r="151256">
          <cell r="A151256" t="str">
            <v>Trim</v>
          </cell>
        </row>
        <row r="151257">
          <cell r="A151257" t="str">
            <v>Trim</v>
          </cell>
        </row>
        <row r="151258">
          <cell r="A151258" t="str">
            <v>Trim</v>
          </cell>
        </row>
        <row r="151259">
          <cell r="A151259" t="str">
            <v>Trim</v>
          </cell>
        </row>
        <row r="151260">
          <cell r="A151260" t="str">
            <v>Trim</v>
          </cell>
        </row>
        <row r="151261">
          <cell r="A151261" t="str">
            <v>Trim</v>
          </cell>
        </row>
        <row r="151262">
          <cell r="A151262" t="str">
            <v>Trim</v>
          </cell>
        </row>
        <row r="151263">
          <cell r="A151263" t="str">
            <v>Trim</v>
          </cell>
        </row>
        <row r="151264">
          <cell r="A151264" t="str">
            <v>Trim</v>
          </cell>
        </row>
        <row r="151265">
          <cell r="A151265" t="str">
            <v>Trim</v>
          </cell>
        </row>
        <row r="151266">
          <cell r="A151266" t="str">
            <v>Trim</v>
          </cell>
        </row>
        <row r="151267">
          <cell r="A151267" t="str">
            <v>Trim</v>
          </cell>
        </row>
        <row r="151268">
          <cell r="A151268" t="str">
            <v>Trim</v>
          </cell>
        </row>
        <row r="151269">
          <cell r="A151269" t="str">
            <v>Trim</v>
          </cell>
        </row>
        <row r="151270">
          <cell r="A151270" t="str">
            <v>Trim</v>
          </cell>
        </row>
        <row r="151271">
          <cell r="A151271" t="str">
            <v>Trim</v>
          </cell>
        </row>
        <row r="151272">
          <cell r="A151272" t="str">
            <v>Trim</v>
          </cell>
        </row>
        <row r="151273">
          <cell r="A151273" t="str">
            <v>Trim</v>
          </cell>
        </row>
        <row r="151274">
          <cell r="A151274" t="str">
            <v>Trim</v>
          </cell>
        </row>
        <row r="151275">
          <cell r="A151275" t="str">
            <v>Trim</v>
          </cell>
        </row>
        <row r="151276">
          <cell r="A151276" t="str">
            <v>Trim</v>
          </cell>
        </row>
        <row r="151277">
          <cell r="A151277" t="str">
            <v>Trim</v>
          </cell>
        </row>
        <row r="151278">
          <cell r="A151278" t="str">
            <v>Trim</v>
          </cell>
        </row>
        <row r="151279">
          <cell r="A151279" t="str">
            <v>Trim</v>
          </cell>
        </row>
        <row r="151280">
          <cell r="A151280" t="str">
            <v>Trim</v>
          </cell>
        </row>
        <row r="151281">
          <cell r="A151281" t="str">
            <v>Trim</v>
          </cell>
        </row>
        <row r="151282">
          <cell r="A151282" t="str">
            <v>Trim</v>
          </cell>
        </row>
        <row r="151283">
          <cell r="A151283" t="str">
            <v>Trim</v>
          </cell>
        </row>
        <row r="151284">
          <cell r="A151284" t="str">
            <v>Trim</v>
          </cell>
        </row>
        <row r="151285">
          <cell r="A151285" t="str">
            <v>Trim</v>
          </cell>
        </row>
        <row r="151286">
          <cell r="A151286" t="str">
            <v>Trim</v>
          </cell>
        </row>
        <row r="151287">
          <cell r="A151287" t="str">
            <v>Trim</v>
          </cell>
        </row>
        <row r="151288">
          <cell r="A151288" t="str">
            <v>Trim</v>
          </cell>
        </row>
        <row r="151289">
          <cell r="A151289" t="str">
            <v>Trim</v>
          </cell>
        </row>
        <row r="151290">
          <cell r="A151290" t="str">
            <v>Trim</v>
          </cell>
        </row>
        <row r="151291">
          <cell r="A151291" t="str">
            <v>Trim</v>
          </cell>
        </row>
        <row r="151292">
          <cell r="A151292" t="str">
            <v>Trim</v>
          </cell>
        </row>
        <row r="151293">
          <cell r="A151293" t="str">
            <v>Trim</v>
          </cell>
        </row>
        <row r="151294">
          <cell r="A151294" t="str">
            <v>Trim</v>
          </cell>
        </row>
        <row r="151295">
          <cell r="A151295" t="str">
            <v>Trim</v>
          </cell>
        </row>
        <row r="151296">
          <cell r="A151296" t="str">
            <v>Trim</v>
          </cell>
        </row>
        <row r="151297">
          <cell r="A151297" t="str">
            <v>Trim</v>
          </cell>
        </row>
        <row r="151298">
          <cell r="A151298" t="str">
            <v>Trim</v>
          </cell>
        </row>
        <row r="151299">
          <cell r="A151299" t="str">
            <v>Trim</v>
          </cell>
        </row>
        <row r="151300">
          <cell r="A151300" t="str">
            <v>Trim</v>
          </cell>
        </row>
        <row r="151301">
          <cell r="A151301" t="str">
            <v>Trim</v>
          </cell>
        </row>
        <row r="151302">
          <cell r="A151302" t="str">
            <v>Trim</v>
          </cell>
        </row>
        <row r="151303">
          <cell r="A151303" t="str">
            <v>Trim</v>
          </cell>
        </row>
        <row r="151304">
          <cell r="A151304" t="str">
            <v>Trim</v>
          </cell>
        </row>
        <row r="151305">
          <cell r="A151305" t="str">
            <v>Trim</v>
          </cell>
        </row>
        <row r="151306">
          <cell r="A151306" t="str">
            <v>Trim</v>
          </cell>
        </row>
        <row r="151307">
          <cell r="A151307" t="str">
            <v>Trim</v>
          </cell>
        </row>
        <row r="151308">
          <cell r="A151308" t="str">
            <v>Trim</v>
          </cell>
        </row>
        <row r="151309">
          <cell r="A151309" t="str">
            <v>Trim</v>
          </cell>
        </row>
        <row r="151310">
          <cell r="A151310" t="str">
            <v>Trim</v>
          </cell>
        </row>
        <row r="151311">
          <cell r="A151311" t="str">
            <v>Trim</v>
          </cell>
        </row>
        <row r="151312">
          <cell r="A151312" t="str">
            <v>Trim</v>
          </cell>
        </row>
        <row r="151313">
          <cell r="A151313" t="str">
            <v>Trim</v>
          </cell>
        </row>
        <row r="151314">
          <cell r="A151314" t="str">
            <v>Trim</v>
          </cell>
        </row>
        <row r="151315">
          <cell r="A151315" t="str">
            <v>Trim</v>
          </cell>
        </row>
        <row r="151316">
          <cell r="A151316" t="str">
            <v>Trim</v>
          </cell>
        </row>
        <row r="151317">
          <cell r="A151317" t="str">
            <v>Trim</v>
          </cell>
        </row>
        <row r="151318">
          <cell r="A151318" t="str">
            <v>Trim</v>
          </cell>
        </row>
        <row r="151319">
          <cell r="A151319" t="str">
            <v>Trim</v>
          </cell>
        </row>
        <row r="151320">
          <cell r="A151320" t="str">
            <v>Trim</v>
          </cell>
        </row>
        <row r="151321">
          <cell r="A151321" t="str">
            <v>Trim</v>
          </cell>
        </row>
        <row r="151322">
          <cell r="A151322" t="str">
            <v>Trim</v>
          </cell>
        </row>
        <row r="151323">
          <cell r="A151323" t="str">
            <v>Trim</v>
          </cell>
        </row>
        <row r="151324">
          <cell r="A151324" t="str">
            <v>Trim</v>
          </cell>
        </row>
        <row r="151325">
          <cell r="A151325" t="str">
            <v>Trim</v>
          </cell>
        </row>
        <row r="151326">
          <cell r="A151326" t="str">
            <v>Trim</v>
          </cell>
        </row>
        <row r="151327">
          <cell r="A151327" t="str">
            <v>Trim</v>
          </cell>
        </row>
        <row r="151328">
          <cell r="A151328" t="str">
            <v>Trim</v>
          </cell>
        </row>
        <row r="151329">
          <cell r="A151329" t="str">
            <v>Trim</v>
          </cell>
        </row>
        <row r="151330">
          <cell r="A151330" t="str">
            <v>Trim</v>
          </cell>
        </row>
        <row r="151331">
          <cell r="A151331" t="str">
            <v>Trim</v>
          </cell>
        </row>
        <row r="151332">
          <cell r="A151332" t="str">
            <v>Trim</v>
          </cell>
        </row>
        <row r="151333">
          <cell r="A151333" t="str">
            <v>Trim</v>
          </cell>
        </row>
        <row r="151334">
          <cell r="A151334" t="str">
            <v>Trim</v>
          </cell>
        </row>
        <row r="151335">
          <cell r="A151335" t="str">
            <v>Trim</v>
          </cell>
        </row>
        <row r="151336">
          <cell r="A151336" t="str">
            <v>Trim</v>
          </cell>
        </row>
        <row r="151337">
          <cell r="A151337" t="str">
            <v>Trim</v>
          </cell>
        </row>
        <row r="151338">
          <cell r="A151338" t="str">
            <v>Trim</v>
          </cell>
        </row>
        <row r="151339">
          <cell r="A151339" t="str">
            <v>Trim</v>
          </cell>
        </row>
        <row r="151340">
          <cell r="A151340" t="str">
            <v>Trim</v>
          </cell>
        </row>
        <row r="151341">
          <cell r="A151341" t="str">
            <v>Trim</v>
          </cell>
        </row>
        <row r="151342">
          <cell r="A151342" t="str">
            <v>Trim</v>
          </cell>
        </row>
        <row r="151343">
          <cell r="A151343" t="str">
            <v>Trim</v>
          </cell>
        </row>
        <row r="151344">
          <cell r="A151344" t="str">
            <v>Trim</v>
          </cell>
        </row>
        <row r="151345">
          <cell r="A151345" t="str">
            <v>Trim</v>
          </cell>
        </row>
        <row r="151346">
          <cell r="A151346" t="str">
            <v>Trim</v>
          </cell>
        </row>
        <row r="151347">
          <cell r="A151347" t="str">
            <v>Trim</v>
          </cell>
        </row>
        <row r="151348">
          <cell r="A151348" t="str">
            <v>Trim</v>
          </cell>
        </row>
        <row r="151349">
          <cell r="A151349" t="str">
            <v>Trim</v>
          </cell>
        </row>
        <row r="151350">
          <cell r="A151350" t="str">
            <v>Trim</v>
          </cell>
        </row>
        <row r="151351">
          <cell r="A151351" t="str">
            <v>Trim</v>
          </cell>
        </row>
        <row r="151352">
          <cell r="A151352" t="str">
            <v>Trim</v>
          </cell>
        </row>
        <row r="151353">
          <cell r="A151353" t="str">
            <v>Trim</v>
          </cell>
        </row>
        <row r="151354">
          <cell r="A151354" t="str">
            <v>Trim</v>
          </cell>
        </row>
        <row r="151355">
          <cell r="A151355" t="str">
            <v>Trim</v>
          </cell>
        </row>
        <row r="151356">
          <cell r="A151356" t="str">
            <v>Trim</v>
          </cell>
        </row>
        <row r="151357">
          <cell r="A151357" t="str">
            <v>Trim</v>
          </cell>
        </row>
        <row r="151358">
          <cell r="A151358" t="str">
            <v>Trim</v>
          </cell>
        </row>
        <row r="151359">
          <cell r="A151359" t="str">
            <v>Trim</v>
          </cell>
        </row>
        <row r="151360">
          <cell r="A151360" t="str">
            <v>Trim</v>
          </cell>
        </row>
        <row r="151361">
          <cell r="A151361" t="str">
            <v>Trim</v>
          </cell>
        </row>
        <row r="151362">
          <cell r="A151362" t="str">
            <v>Trim</v>
          </cell>
        </row>
        <row r="151363">
          <cell r="A151363" t="str">
            <v>Trim</v>
          </cell>
        </row>
        <row r="151364">
          <cell r="A151364" t="str">
            <v>Trim</v>
          </cell>
        </row>
        <row r="151365">
          <cell r="A151365" t="str">
            <v>Trim</v>
          </cell>
        </row>
        <row r="151366">
          <cell r="A151366" t="str">
            <v>Trim</v>
          </cell>
        </row>
        <row r="151367">
          <cell r="A151367" t="str">
            <v>Trim</v>
          </cell>
        </row>
        <row r="151368">
          <cell r="A151368" t="str">
            <v>Trim</v>
          </cell>
        </row>
        <row r="151369">
          <cell r="A151369" t="str">
            <v>Trim</v>
          </cell>
        </row>
        <row r="151370">
          <cell r="A151370" t="str">
            <v>Trim</v>
          </cell>
        </row>
        <row r="151371">
          <cell r="A151371" t="str">
            <v>Trim</v>
          </cell>
        </row>
        <row r="151372">
          <cell r="A151372" t="str">
            <v>Trim</v>
          </cell>
        </row>
        <row r="151373">
          <cell r="A151373" t="str">
            <v>Trim</v>
          </cell>
        </row>
        <row r="151374">
          <cell r="A151374" t="str">
            <v>Trim</v>
          </cell>
        </row>
        <row r="151375">
          <cell r="A151375" t="str">
            <v>Trim</v>
          </cell>
        </row>
        <row r="151376">
          <cell r="A151376" t="str">
            <v>Trim</v>
          </cell>
        </row>
        <row r="151377">
          <cell r="A151377" t="str">
            <v>Trim</v>
          </cell>
        </row>
        <row r="151378">
          <cell r="A151378" t="str">
            <v>Trim</v>
          </cell>
        </row>
        <row r="151379">
          <cell r="A151379" t="str">
            <v>Trim</v>
          </cell>
        </row>
        <row r="151380">
          <cell r="A151380" t="str">
            <v>Trim</v>
          </cell>
        </row>
        <row r="151381">
          <cell r="A151381" t="str">
            <v>Trim</v>
          </cell>
        </row>
        <row r="151382">
          <cell r="A151382" t="str">
            <v>Trim</v>
          </cell>
        </row>
        <row r="151383">
          <cell r="A151383" t="str">
            <v>Trim</v>
          </cell>
        </row>
        <row r="151384">
          <cell r="A151384" t="str">
            <v>Trim</v>
          </cell>
        </row>
        <row r="151385">
          <cell r="A151385" t="str">
            <v>Trim</v>
          </cell>
        </row>
        <row r="151386">
          <cell r="A151386" t="str">
            <v>Trim</v>
          </cell>
        </row>
        <row r="151387">
          <cell r="A151387" t="str">
            <v>Trim</v>
          </cell>
        </row>
        <row r="151388">
          <cell r="A151388" t="str">
            <v>Trim</v>
          </cell>
        </row>
        <row r="151389">
          <cell r="A151389" t="str">
            <v>Trim</v>
          </cell>
        </row>
        <row r="151390">
          <cell r="A151390" t="str">
            <v>Trim</v>
          </cell>
        </row>
        <row r="151391">
          <cell r="A151391" t="str">
            <v>Trim</v>
          </cell>
        </row>
        <row r="151392">
          <cell r="A151392" t="str">
            <v>Trim</v>
          </cell>
        </row>
        <row r="151393">
          <cell r="A151393" t="str">
            <v>Trim</v>
          </cell>
        </row>
        <row r="151394">
          <cell r="A151394" t="str">
            <v>Trim</v>
          </cell>
        </row>
        <row r="151395">
          <cell r="A151395" t="str">
            <v>Trim</v>
          </cell>
        </row>
        <row r="151396">
          <cell r="A151396" t="str">
            <v>Trim</v>
          </cell>
        </row>
        <row r="151397">
          <cell r="A151397" t="str">
            <v>Trim</v>
          </cell>
        </row>
        <row r="151398">
          <cell r="A151398" t="str">
            <v>Trim</v>
          </cell>
        </row>
        <row r="151399">
          <cell r="A151399" t="str">
            <v>Trim</v>
          </cell>
        </row>
        <row r="151400">
          <cell r="A151400" t="str">
            <v>Trim</v>
          </cell>
        </row>
        <row r="151401">
          <cell r="A151401" t="str">
            <v>Trim</v>
          </cell>
        </row>
        <row r="151402">
          <cell r="A151402" t="str">
            <v>Trim</v>
          </cell>
        </row>
        <row r="151403">
          <cell r="A151403" t="str">
            <v>Trim</v>
          </cell>
        </row>
        <row r="151404">
          <cell r="A151404" t="str">
            <v>Trim</v>
          </cell>
        </row>
        <row r="151405">
          <cell r="A151405" t="str">
            <v>Trim</v>
          </cell>
        </row>
        <row r="151406">
          <cell r="A151406" t="str">
            <v>Trim</v>
          </cell>
        </row>
        <row r="151407">
          <cell r="A151407" t="str">
            <v>Trim</v>
          </cell>
        </row>
        <row r="151408">
          <cell r="A151408" t="str">
            <v>Trim</v>
          </cell>
        </row>
        <row r="151409">
          <cell r="A151409" t="str">
            <v>Trim</v>
          </cell>
        </row>
        <row r="151410">
          <cell r="A151410" t="str">
            <v>Trim</v>
          </cell>
        </row>
        <row r="151411">
          <cell r="A151411" t="str">
            <v>Trim</v>
          </cell>
        </row>
        <row r="151412">
          <cell r="A151412" t="str">
            <v>Trim</v>
          </cell>
        </row>
        <row r="151413">
          <cell r="A151413" t="str">
            <v>Trim</v>
          </cell>
        </row>
        <row r="151414">
          <cell r="A151414" t="str">
            <v>Trim</v>
          </cell>
        </row>
        <row r="151415">
          <cell r="A151415" t="str">
            <v>Trim</v>
          </cell>
        </row>
        <row r="151416">
          <cell r="A151416" t="str">
            <v>Trim</v>
          </cell>
        </row>
        <row r="151417">
          <cell r="A151417" t="str">
            <v>Trim</v>
          </cell>
        </row>
        <row r="151418">
          <cell r="A151418" t="str">
            <v>Trim</v>
          </cell>
        </row>
        <row r="151419">
          <cell r="A151419" t="str">
            <v>Trim</v>
          </cell>
        </row>
        <row r="151420">
          <cell r="A151420" t="str">
            <v>Trim</v>
          </cell>
        </row>
        <row r="151421">
          <cell r="A151421" t="str">
            <v>Trim</v>
          </cell>
        </row>
        <row r="151422">
          <cell r="A151422" t="str">
            <v>Trim</v>
          </cell>
        </row>
        <row r="151423">
          <cell r="A151423" t="str">
            <v>Trim</v>
          </cell>
        </row>
        <row r="151424">
          <cell r="A151424" t="str">
            <v>Trim</v>
          </cell>
        </row>
        <row r="151425">
          <cell r="A151425" t="str">
            <v>Trim</v>
          </cell>
        </row>
        <row r="151426">
          <cell r="A151426" t="str">
            <v>Trim</v>
          </cell>
        </row>
        <row r="151427">
          <cell r="A151427" t="str">
            <v>Trim</v>
          </cell>
        </row>
        <row r="151428">
          <cell r="A151428" t="str">
            <v>Trim</v>
          </cell>
        </row>
        <row r="151429">
          <cell r="A151429" t="str">
            <v>Trim</v>
          </cell>
        </row>
        <row r="151430">
          <cell r="A151430" t="str">
            <v>Trim</v>
          </cell>
        </row>
        <row r="151431">
          <cell r="A151431" t="str">
            <v>Trim</v>
          </cell>
        </row>
        <row r="151432">
          <cell r="A151432" t="str">
            <v>Trim</v>
          </cell>
        </row>
        <row r="151433">
          <cell r="A151433" t="str">
            <v>Trim</v>
          </cell>
        </row>
        <row r="151434">
          <cell r="A151434" t="str">
            <v>Trim</v>
          </cell>
        </row>
        <row r="151435">
          <cell r="A151435" t="str">
            <v>Trim</v>
          </cell>
        </row>
        <row r="151436">
          <cell r="A151436" t="str">
            <v>Trim</v>
          </cell>
        </row>
        <row r="151437">
          <cell r="A151437" t="str">
            <v>Trim</v>
          </cell>
        </row>
        <row r="151438">
          <cell r="A151438" t="str">
            <v>Trim</v>
          </cell>
        </row>
        <row r="151439">
          <cell r="A151439" t="str">
            <v>Trim</v>
          </cell>
        </row>
        <row r="151440">
          <cell r="A151440" t="str">
            <v>Trim</v>
          </cell>
        </row>
        <row r="151441">
          <cell r="A151441" t="str">
            <v>Trim</v>
          </cell>
        </row>
        <row r="151442">
          <cell r="A151442" t="str">
            <v>Trim</v>
          </cell>
        </row>
        <row r="151443">
          <cell r="A151443" t="str">
            <v>Trim</v>
          </cell>
        </row>
        <row r="151444">
          <cell r="A151444" t="str">
            <v>Trim</v>
          </cell>
        </row>
        <row r="151445">
          <cell r="A151445" t="str">
            <v>Trim</v>
          </cell>
        </row>
        <row r="151446">
          <cell r="A151446" t="str">
            <v>Trim</v>
          </cell>
        </row>
        <row r="151447">
          <cell r="A151447" t="str">
            <v>Trim</v>
          </cell>
        </row>
        <row r="151448">
          <cell r="A151448" t="str">
            <v>Trim</v>
          </cell>
        </row>
        <row r="151449">
          <cell r="A151449" t="str">
            <v>Trim</v>
          </cell>
        </row>
        <row r="151450">
          <cell r="A151450" t="str">
            <v>Trim</v>
          </cell>
        </row>
        <row r="151451">
          <cell r="A151451" t="str">
            <v>Trim</v>
          </cell>
        </row>
        <row r="151452">
          <cell r="A151452" t="str">
            <v>Trim</v>
          </cell>
        </row>
        <row r="151453">
          <cell r="A151453" t="str">
            <v>Trim</v>
          </cell>
        </row>
        <row r="151454">
          <cell r="A151454" t="str">
            <v>Trim</v>
          </cell>
        </row>
        <row r="151455">
          <cell r="A151455" t="str">
            <v>Trim</v>
          </cell>
        </row>
        <row r="151456">
          <cell r="A151456" t="str">
            <v>Trim</v>
          </cell>
        </row>
        <row r="151457">
          <cell r="A151457" t="str">
            <v>Trim</v>
          </cell>
        </row>
        <row r="151458">
          <cell r="A151458" t="str">
            <v>Trim</v>
          </cell>
        </row>
        <row r="151459">
          <cell r="A151459" t="str">
            <v>Trim</v>
          </cell>
        </row>
        <row r="151460">
          <cell r="A151460" t="str">
            <v>Trim</v>
          </cell>
        </row>
        <row r="151461">
          <cell r="A151461" t="str">
            <v>Trim</v>
          </cell>
        </row>
        <row r="151462">
          <cell r="A151462" t="str">
            <v>Trim</v>
          </cell>
        </row>
        <row r="151463">
          <cell r="A151463" t="str">
            <v>Trim</v>
          </cell>
        </row>
        <row r="151464">
          <cell r="A151464" t="str">
            <v>Trim</v>
          </cell>
        </row>
        <row r="151465">
          <cell r="A151465" t="str">
            <v>Trim</v>
          </cell>
        </row>
        <row r="151466">
          <cell r="A151466" t="str">
            <v>Trim</v>
          </cell>
        </row>
        <row r="151467">
          <cell r="A151467" t="str">
            <v>Trim</v>
          </cell>
        </row>
        <row r="151468">
          <cell r="A151468" t="str">
            <v>Trim</v>
          </cell>
        </row>
        <row r="151469">
          <cell r="A151469" t="str">
            <v>Trim</v>
          </cell>
        </row>
        <row r="151470">
          <cell r="A151470" t="str">
            <v>Trim</v>
          </cell>
        </row>
        <row r="151471">
          <cell r="A151471" t="str">
            <v>Trim</v>
          </cell>
        </row>
        <row r="151472">
          <cell r="A151472" t="str">
            <v>Trim</v>
          </cell>
        </row>
        <row r="151473">
          <cell r="A151473" t="str">
            <v>Trim</v>
          </cell>
        </row>
        <row r="151474">
          <cell r="A151474" t="str">
            <v>Trim</v>
          </cell>
        </row>
        <row r="151475">
          <cell r="A151475" t="str">
            <v>Trim</v>
          </cell>
        </row>
        <row r="151476">
          <cell r="A151476" t="str">
            <v>Trim</v>
          </cell>
        </row>
        <row r="151477">
          <cell r="A151477" t="str">
            <v>Trim</v>
          </cell>
        </row>
        <row r="151478">
          <cell r="A151478" t="str">
            <v>Trim</v>
          </cell>
        </row>
        <row r="151479">
          <cell r="A151479" t="str">
            <v>Trim</v>
          </cell>
        </row>
        <row r="151480">
          <cell r="A151480" t="str">
            <v>Trim</v>
          </cell>
        </row>
        <row r="151481">
          <cell r="A151481" t="str">
            <v>Trim</v>
          </cell>
        </row>
        <row r="151482">
          <cell r="A151482" t="str">
            <v>Trim</v>
          </cell>
        </row>
        <row r="151483">
          <cell r="A151483" t="str">
            <v>Trim</v>
          </cell>
        </row>
        <row r="151484">
          <cell r="A151484" t="str">
            <v>Trim</v>
          </cell>
        </row>
        <row r="151485">
          <cell r="A151485" t="str">
            <v>Trim</v>
          </cell>
        </row>
        <row r="151486">
          <cell r="A151486" t="str">
            <v>Trim</v>
          </cell>
        </row>
        <row r="151487">
          <cell r="A151487" t="str">
            <v>Trim</v>
          </cell>
        </row>
        <row r="151488">
          <cell r="A151488" t="str">
            <v>Trim</v>
          </cell>
        </row>
        <row r="151489">
          <cell r="A151489" t="str">
            <v>Trim</v>
          </cell>
        </row>
        <row r="151490">
          <cell r="A151490" t="str">
            <v>Trim</v>
          </cell>
        </row>
        <row r="151491">
          <cell r="A151491" t="str">
            <v>Trim</v>
          </cell>
        </row>
        <row r="151492">
          <cell r="A151492" t="str">
            <v>Trim</v>
          </cell>
        </row>
        <row r="151493">
          <cell r="A151493" t="str">
            <v>Trim</v>
          </cell>
        </row>
        <row r="151494">
          <cell r="A151494" t="str">
            <v>Trim</v>
          </cell>
        </row>
        <row r="151495">
          <cell r="A151495" t="str">
            <v>Trim</v>
          </cell>
        </row>
        <row r="151496">
          <cell r="A151496" t="str">
            <v>Trim</v>
          </cell>
        </row>
        <row r="151497">
          <cell r="A151497" t="str">
            <v>Trim</v>
          </cell>
        </row>
        <row r="151498">
          <cell r="A151498" t="str">
            <v>Trim</v>
          </cell>
        </row>
        <row r="151499">
          <cell r="A151499" t="str">
            <v>Trim</v>
          </cell>
        </row>
        <row r="151500">
          <cell r="A151500" t="str">
            <v>Trim</v>
          </cell>
        </row>
        <row r="151501">
          <cell r="A151501" t="str">
            <v>Trim</v>
          </cell>
        </row>
        <row r="151502">
          <cell r="A151502" t="str">
            <v>Trim</v>
          </cell>
        </row>
        <row r="151503">
          <cell r="A151503" t="str">
            <v>Trim</v>
          </cell>
        </row>
        <row r="151504">
          <cell r="A151504" t="str">
            <v>Trim</v>
          </cell>
        </row>
        <row r="151505">
          <cell r="A151505" t="str">
            <v>Trim</v>
          </cell>
        </row>
        <row r="151506">
          <cell r="A151506" t="str">
            <v>Trim</v>
          </cell>
        </row>
        <row r="151507">
          <cell r="A151507" t="str">
            <v>Trim</v>
          </cell>
        </row>
        <row r="151508">
          <cell r="A151508" t="str">
            <v>Trim</v>
          </cell>
        </row>
        <row r="151509">
          <cell r="A151509" t="str">
            <v>Trim</v>
          </cell>
        </row>
        <row r="151510">
          <cell r="A151510" t="str">
            <v>Trim</v>
          </cell>
        </row>
        <row r="151511">
          <cell r="A151511" t="str">
            <v>Trim</v>
          </cell>
        </row>
        <row r="151512">
          <cell r="A151512" t="str">
            <v>Trim</v>
          </cell>
        </row>
        <row r="151513">
          <cell r="A151513" t="str">
            <v>Trim</v>
          </cell>
        </row>
        <row r="151514">
          <cell r="A151514" t="str">
            <v>Trim</v>
          </cell>
        </row>
        <row r="151515">
          <cell r="A151515" t="str">
            <v>Trim</v>
          </cell>
        </row>
        <row r="151516">
          <cell r="A151516" t="str">
            <v>Trim</v>
          </cell>
        </row>
        <row r="151517">
          <cell r="A151517" t="str">
            <v>Trim</v>
          </cell>
        </row>
        <row r="151518">
          <cell r="A151518" t="str">
            <v>Trim</v>
          </cell>
        </row>
        <row r="151519">
          <cell r="A151519" t="str">
            <v>Trim</v>
          </cell>
        </row>
        <row r="151520">
          <cell r="A151520" t="str">
            <v>Trim</v>
          </cell>
        </row>
        <row r="151521">
          <cell r="A151521" t="str">
            <v>Trim</v>
          </cell>
        </row>
        <row r="151522">
          <cell r="A151522" t="str">
            <v>Trim</v>
          </cell>
        </row>
        <row r="151523">
          <cell r="A151523" t="str">
            <v>Trim</v>
          </cell>
        </row>
        <row r="151524">
          <cell r="A151524" t="str">
            <v>Trim</v>
          </cell>
        </row>
        <row r="151525">
          <cell r="A151525" t="str">
            <v>Trim</v>
          </cell>
        </row>
        <row r="151526">
          <cell r="A151526" t="str">
            <v>Trim</v>
          </cell>
        </row>
        <row r="151527">
          <cell r="A151527" t="str">
            <v>Trim</v>
          </cell>
        </row>
        <row r="151528">
          <cell r="A151528" t="str">
            <v>Trim</v>
          </cell>
        </row>
        <row r="151529">
          <cell r="A151529" t="str">
            <v>Trim</v>
          </cell>
        </row>
        <row r="151530">
          <cell r="A151530" t="str">
            <v>Trim</v>
          </cell>
        </row>
        <row r="151531">
          <cell r="A151531" t="str">
            <v>Trim</v>
          </cell>
        </row>
        <row r="151532">
          <cell r="A151532" t="str">
            <v>Trim</v>
          </cell>
        </row>
        <row r="151533">
          <cell r="A151533" t="str">
            <v>Trim</v>
          </cell>
        </row>
        <row r="151534">
          <cell r="A151534" t="str">
            <v>Trim</v>
          </cell>
        </row>
        <row r="151535">
          <cell r="A151535" t="str">
            <v>Trim</v>
          </cell>
        </row>
        <row r="151536">
          <cell r="A151536" t="str">
            <v>Trim</v>
          </cell>
        </row>
        <row r="151537">
          <cell r="A151537" t="str">
            <v>Trim</v>
          </cell>
        </row>
        <row r="151538">
          <cell r="A151538" t="str">
            <v>Trim</v>
          </cell>
        </row>
        <row r="151539">
          <cell r="A151539" t="str">
            <v>Trim</v>
          </cell>
        </row>
        <row r="151540">
          <cell r="A151540" t="str">
            <v>Trim</v>
          </cell>
        </row>
        <row r="151541">
          <cell r="A151541" t="str">
            <v>Trim</v>
          </cell>
        </row>
        <row r="151542">
          <cell r="A151542" t="str">
            <v>Trim</v>
          </cell>
        </row>
        <row r="151543">
          <cell r="A151543" t="str">
            <v>Trim</v>
          </cell>
        </row>
        <row r="151544">
          <cell r="A151544" t="str">
            <v>Trim</v>
          </cell>
        </row>
        <row r="151545">
          <cell r="A151545" t="str">
            <v>Trim</v>
          </cell>
        </row>
        <row r="151546">
          <cell r="A151546" t="str">
            <v>Trim</v>
          </cell>
        </row>
        <row r="151547">
          <cell r="A151547" t="str">
            <v>Trim</v>
          </cell>
        </row>
        <row r="151548">
          <cell r="A151548" t="str">
            <v>Trim</v>
          </cell>
        </row>
        <row r="151549">
          <cell r="A151549" t="str">
            <v>Trim</v>
          </cell>
        </row>
        <row r="151550">
          <cell r="A151550" t="str">
            <v>Trim</v>
          </cell>
        </row>
        <row r="151551">
          <cell r="A151551" t="str">
            <v>Trim</v>
          </cell>
        </row>
        <row r="151552">
          <cell r="A151552" t="str">
            <v>Trim</v>
          </cell>
        </row>
        <row r="151553">
          <cell r="A151553" t="str">
            <v>Trim</v>
          </cell>
        </row>
        <row r="151554">
          <cell r="A151554" t="str">
            <v>Trim</v>
          </cell>
        </row>
        <row r="151555">
          <cell r="A151555" t="str">
            <v>Trim</v>
          </cell>
        </row>
        <row r="151556">
          <cell r="A151556" t="str">
            <v>Trim</v>
          </cell>
        </row>
        <row r="151557">
          <cell r="A151557" t="str">
            <v>Trim</v>
          </cell>
        </row>
        <row r="151558">
          <cell r="A151558" t="str">
            <v>Trim</v>
          </cell>
        </row>
        <row r="151559">
          <cell r="A151559" t="str">
            <v>Trim</v>
          </cell>
        </row>
        <row r="151560">
          <cell r="A151560" t="str">
            <v>Trim</v>
          </cell>
        </row>
        <row r="151561">
          <cell r="A151561" t="str">
            <v>Trim</v>
          </cell>
        </row>
        <row r="151562">
          <cell r="A151562" t="str">
            <v>Trim</v>
          </cell>
        </row>
        <row r="151563">
          <cell r="A151563" t="str">
            <v>Trim</v>
          </cell>
        </row>
        <row r="151564">
          <cell r="A151564" t="str">
            <v>Trim</v>
          </cell>
        </row>
        <row r="151565">
          <cell r="A151565" t="str">
            <v>Trim</v>
          </cell>
        </row>
        <row r="151566">
          <cell r="A151566" t="str">
            <v>Trim</v>
          </cell>
        </row>
        <row r="151567">
          <cell r="A151567" t="str">
            <v>Trim</v>
          </cell>
        </row>
        <row r="151568">
          <cell r="A151568" t="str">
            <v>Trim</v>
          </cell>
        </row>
        <row r="151569">
          <cell r="A151569" t="str">
            <v>Trim</v>
          </cell>
        </row>
        <row r="151570">
          <cell r="A151570" t="str">
            <v>Trim</v>
          </cell>
        </row>
        <row r="151571">
          <cell r="A151571" t="str">
            <v>Trim</v>
          </cell>
        </row>
        <row r="151572">
          <cell r="A151572" t="str">
            <v>Trim</v>
          </cell>
        </row>
        <row r="151573">
          <cell r="A151573" t="str">
            <v>Trim</v>
          </cell>
        </row>
        <row r="151574">
          <cell r="A151574" t="str">
            <v>Trim</v>
          </cell>
        </row>
        <row r="151575">
          <cell r="A151575" t="str">
            <v>Trim</v>
          </cell>
        </row>
        <row r="151576">
          <cell r="A151576" t="str">
            <v>Trim</v>
          </cell>
        </row>
        <row r="151577">
          <cell r="A151577" t="str">
            <v>Trim</v>
          </cell>
        </row>
        <row r="151578">
          <cell r="A151578" t="str">
            <v>Trim</v>
          </cell>
        </row>
        <row r="151579">
          <cell r="A151579" t="str">
            <v>Trim</v>
          </cell>
        </row>
        <row r="151580">
          <cell r="A151580" t="str">
            <v>Trim</v>
          </cell>
        </row>
        <row r="151581">
          <cell r="A151581" t="str">
            <v>Trim</v>
          </cell>
        </row>
        <row r="151582">
          <cell r="A151582" t="str">
            <v>Trim</v>
          </cell>
        </row>
        <row r="151583">
          <cell r="A151583" t="str">
            <v>Trim</v>
          </cell>
        </row>
        <row r="151584">
          <cell r="A151584" t="str">
            <v>Trim</v>
          </cell>
        </row>
        <row r="151585">
          <cell r="A151585" t="str">
            <v>Trim</v>
          </cell>
        </row>
        <row r="151586">
          <cell r="A151586" t="str">
            <v>Trim</v>
          </cell>
        </row>
        <row r="151587">
          <cell r="A151587" t="str">
            <v>Trim</v>
          </cell>
        </row>
        <row r="151588">
          <cell r="A151588" t="str">
            <v>Trim</v>
          </cell>
        </row>
        <row r="151589">
          <cell r="A151589" t="str">
            <v>Trim</v>
          </cell>
        </row>
        <row r="151590">
          <cell r="A151590" t="str">
            <v>Trim</v>
          </cell>
        </row>
        <row r="151591">
          <cell r="A151591" t="str">
            <v>Trim</v>
          </cell>
        </row>
        <row r="151592">
          <cell r="A151592" t="str">
            <v>Trim</v>
          </cell>
        </row>
        <row r="151593">
          <cell r="A151593" t="str">
            <v>Trim</v>
          </cell>
        </row>
        <row r="151594">
          <cell r="A151594" t="str">
            <v>Trim</v>
          </cell>
        </row>
        <row r="151595">
          <cell r="A151595" t="str">
            <v>Trim</v>
          </cell>
        </row>
        <row r="151596">
          <cell r="A151596" t="str">
            <v>Trim</v>
          </cell>
        </row>
        <row r="151597">
          <cell r="A151597" t="str">
            <v>Trim</v>
          </cell>
        </row>
        <row r="151598">
          <cell r="A151598" t="str">
            <v>Trim</v>
          </cell>
        </row>
        <row r="151599">
          <cell r="A151599" t="str">
            <v>Trim</v>
          </cell>
        </row>
        <row r="151600">
          <cell r="A151600" t="str">
            <v>Trim</v>
          </cell>
        </row>
        <row r="151601">
          <cell r="A151601" t="str">
            <v>Trim</v>
          </cell>
        </row>
        <row r="151602">
          <cell r="A151602" t="str">
            <v>Trim</v>
          </cell>
        </row>
        <row r="151603">
          <cell r="A151603" t="str">
            <v>Trim</v>
          </cell>
        </row>
        <row r="151604">
          <cell r="A151604" t="str">
            <v>Trim</v>
          </cell>
        </row>
        <row r="151605">
          <cell r="A151605" t="str">
            <v>Trim</v>
          </cell>
        </row>
        <row r="151606">
          <cell r="A151606" t="str">
            <v>Trim</v>
          </cell>
        </row>
        <row r="151607">
          <cell r="A151607" t="str">
            <v>Trim</v>
          </cell>
        </row>
        <row r="151608">
          <cell r="A151608" t="str">
            <v>Trim</v>
          </cell>
        </row>
        <row r="151609">
          <cell r="A151609" t="str">
            <v>Trim</v>
          </cell>
        </row>
        <row r="151610">
          <cell r="A151610" t="str">
            <v>Trim</v>
          </cell>
        </row>
        <row r="151611">
          <cell r="A151611" t="str">
            <v>Trim</v>
          </cell>
        </row>
        <row r="151612">
          <cell r="A151612" t="str">
            <v>Trim</v>
          </cell>
        </row>
        <row r="151613">
          <cell r="A151613" t="str">
            <v>Trim</v>
          </cell>
        </row>
        <row r="151614">
          <cell r="A151614" t="str">
            <v>Trim</v>
          </cell>
        </row>
        <row r="151615">
          <cell r="A151615" t="str">
            <v>Trim</v>
          </cell>
        </row>
        <row r="151616">
          <cell r="A151616" t="str">
            <v>Trim</v>
          </cell>
        </row>
        <row r="151617">
          <cell r="A151617" t="str">
            <v>Trim</v>
          </cell>
        </row>
        <row r="151618">
          <cell r="A151618" t="str">
            <v>Trim</v>
          </cell>
        </row>
        <row r="151619">
          <cell r="A151619" t="str">
            <v>Trim</v>
          </cell>
        </row>
        <row r="151620">
          <cell r="A151620" t="str">
            <v>Trim</v>
          </cell>
        </row>
        <row r="151621">
          <cell r="A151621" t="str">
            <v>Trim</v>
          </cell>
        </row>
        <row r="151622">
          <cell r="A151622" t="str">
            <v>Trim</v>
          </cell>
        </row>
        <row r="151623">
          <cell r="A151623" t="str">
            <v>Trim</v>
          </cell>
        </row>
        <row r="151624">
          <cell r="A151624" t="str">
            <v>Trim</v>
          </cell>
        </row>
        <row r="151625">
          <cell r="A151625" t="str">
            <v>Trim</v>
          </cell>
        </row>
        <row r="151626">
          <cell r="A151626" t="str">
            <v>Trim</v>
          </cell>
        </row>
        <row r="151627">
          <cell r="A151627" t="str">
            <v>Trim</v>
          </cell>
        </row>
        <row r="151628">
          <cell r="A151628" t="str">
            <v>Trim</v>
          </cell>
        </row>
        <row r="151629">
          <cell r="A151629" t="str">
            <v>Trim</v>
          </cell>
        </row>
        <row r="151630">
          <cell r="A151630" t="str">
            <v>Trim</v>
          </cell>
        </row>
        <row r="151631">
          <cell r="A151631" t="str">
            <v>Trim</v>
          </cell>
        </row>
        <row r="151632">
          <cell r="A151632" t="str">
            <v>Trim</v>
          </cell>
        </row>
        <row r="151633">
          <cell r="A151633" t="str">
            <v>Trim</v>
          </cell>
        </row>
        <row r="151634">
          <cell r="A151634" t="str">
            <v>Trim</v>
          </cell>
        </row>
        <row r="151635">
          <cell r="A151635" t="str">
            <v>Trim</v>
          </cell>
        </row>
        <row r="151636">
          <cell r="A151636" t="str">
            <v>Trim</v>
          </cell>
        </row>
        <row r="151637">
          <cell r="A151637" t="str">
            <v>Trim</v>
          </cell>
        </row>
        <row r="151638">
          <cell r="A151638" t="str">
            <v>Trim</v>
          </cell>
        </row>
        <row r="151639">
          <cell r="A151639" t="str">
            <v>Trim</v>
          </cell>
        </row>
        <row r="151640">
          <cell r="A151640" t="str">
            <v>Trim</v>
          </cell>
        </row>
        <row r="151641">
          <cell r="A151641" t="str">
            <v>Trim</v>
          </cell>
        </row>
        <row r="151642">
          <cell r="A151642" t="str">
            <v>Trim</v>
          </cell>
        </row>
        <row r="151643">
          <cell r="A151643" t="str">
            <v>Trim</v>
          </cell>
        </row>
        <row r="151644">
          <cell r="A151644" t="str">
            <v>Trim</v>
          </cell>
        </row>
        <row r="151645">
          <cell r="A151645" t="str">
            <v>Trim</v>
          </cell>
        </row>
        <row r="151646">
          <cell r="A151646" t="str">
            <v>Trim</v>
          </cell>
        </row>
        <row r="151647">
          <cell r="A151647" t="str">
            <v>Trim</v>
          </cell>
        </row>
        <row r="151648">
          <cell r="A151648" t="str">
            <v>Trim</v>
          </cell>
        </row>
        <row r="151649">
          <cell r="A151649" t="str">
            <v>Trim</v>
          </cell>
        </row>
        <row r="151650">
          <cell r="A151650" t="str">
            <v>Trim</v>
          </cell>
        </row>
        <row r="151651">
          <cell r="A151651" t="str">
            <v>Trim</v>
          </cell>
        </row>
        <row r="151652">
          <cell r="A151652" t="str">
            <v>Trim</v>
          </cell>
        </row>
        <row r="151653">
          <cell r="A151653" t="str">
            <v>Trim</v>
          </cell>
        </row>
        <row r="151654">
          <cell r="A151654" t="str">
            <v>Trim</v>
          </cell>
        </row>
        <row r="151655">
          <cell r="A151655" t="str">
            <v>Trim</v>
          </cell>
        </row>
        <row r="151656">
          <cell r="A151656" t="str">
            <v>Trim</v>
          </cell>
        </row>
        <row r="151657">
          <cell r="A151657" t="str">
            <v>Trim</v>
          </cell>
        </row>
        <row r="151658">
          <cell r="A151658" t="str">
            <v>Trim</v>
          </cell>
        </row>
        <row r="151659">
          <cell r="A151659" t="str">
            <v>Trim</v>
          </cell>
        </row>
        <row r="151660">
          <cell r="A151660" t="str">
            <v>Trim</v>
          </cell>
        </row>
        <row r="151661">
          <cell r="A151661" t="str">
            <v>Trim</v>
          </cell>
        </row>
        <row r="151662">
          <cell r="A151662" t="str">
            <v>Trim</v>
          </cell>
        </row>
        <row r="151663">
          <cell r="A151663" t="str">
            <v>Trim</v>
          </cell>
        </row>
        <row r="151664">
          <cell r="A151664" t="str">
            <v>Trim</v>
          </cell>
        </row>
        <row r="151665">
          <cell r="A151665" t="str">
            <v>Trim</v>
          </cell>
        </row>
        <row r="151666">
          <cell r="A151666" t="str">
            <v>Trim</v>
          </cell>
        </row>
        <row r="151667">
          <cell r="A151667" t="str">
            <v>Trim</v>
          </cell>
        </row>
        <row r="151668">
          <cell r="A151668" t="str">
            <v>Trim</v>
          </cell>
        </row>
        <row r="151669">
          <cell r="A151669" t="str">
            <v>Trim</v>
          </cell>
        </row>
        <row r="151670">
          <cell r="A151670" t="str">
            <v>Trim</v>
          </cell>
        </row>
        <row r="151671">
          <cell r="A151671" t="str">
            <v>Trim</v>
          </cell>
        </row>
        <row r="151672">
          <cell r="A151672" t="str">
            <v>Trim</v>
          </cell>
        </row>
        <row r="151673">
          <cell r="A151673" t="str">
            <v>Trim</v>
          </cell>
        </row>
        <row r="151674">
          <cell r="A151674" t="str">
            <v>Trim</v>
          </cell>
        </row>
        <row r="151675">
          <cell r="A151675" t="str">
            <v>Trim</v>
          </cell>
        </row>
        <row r="151676">
          <cell r="A151676" t="str">
            <v>Trim</v>
          </cell>
        </row>
        <row r="151677">
          <cell r="A151677" t="str">
            <v>Trim</v>
          </cell>
        </row>
        <row r="151678">
          <cell r="A151678" t="str">
            <v>Trim</v>
          </cell>
        </row>
        <row r="151679">
          <cell r="A151679" t="str">
            <v>Trim</v>
          </cell>
        </row>
        <row r="151680">
          <cell r="A151680" t="str">
            <v>Trim</v>
          </cell>
        </row>
        <row r="151681">
          <cell r="A151681" t="str">
            <v>Trim</v>
          </cell>
        </row>
        <row r="151682">
          <cell r="A151682" t="str">
            <v>Trim</v>
          </cell>
        </row>
        <row r="151683">
          <cell r="A151683" t="str">
            <v>Trim</v>
          </cell>
        </row>
        <row r="151684">
          <cell r="A151684" t="str">
            <v>Trim</v>
          </cell>
        </row>
        <row r="151685">
          <cell r="A151685" t="str">
            <v>Trim</v>
          </cell>
        </row>
        <row r="151686">
          <cell r="A151686" t="str">
            <v>Trim</v>
          </cell>
        </row>
        <row r="151687">
          <cell r="A151687" t="str">
            <v>Trim</v>
          </cell>
        </row>
        <row r="151688">
          <cell r="A151688" t="str">
            <v>Trim</v>
          </cell>
        </row>
        <row r="151689">
          <cell r="A151689" t="str">
            <v>Trim</v>
          </cell>
        </row>
        <row r="151690">
          <cell r="A151690" t="str">
            <v>Trim</v>
          </cell>
        </row>
        <row r="151691">
          <cell r="A151691" t="str">
            <v>Trim</v>
          </cell>
        </row>
        <row r="151692">
          <cell r="A151692" t="str">
            <v>Trim</v>
          </cell>
        </row>
        <row r="151693">
          <cell r="A151693" t="str">
            <v>Trim</v>
          </cell>
        </row>
        <row r="151694">
          <cell r="A151694" t="str">
            <v>Trim</v>
          </cell>
        </row>
        <row r="151695">
          <cell r="A151695" t="str">
            <v>Trim</v>
          </cell>
        </row>
        <row r="151696">
          <cell r="A151696" t="str">
            <v>Trim</v>
          </cell>
        </row>
        <row r="151697">
          <cell r="A151697" t="str">
            <v>Trim</v>
          </cell>
        </row>
        <row r="151698">
          <cell r="A151698" t="str">
            <v>Trim</v>
          </cell>
        </row>
        <row r="151699">
          <cell r="A151699" t="str">
            <v>Trim</v>
          </cell>
        </row>
        <row r="151700">
          <cell r="A151700" t="str">
            <v>Trim</v>
          </cell>
        </row>
        <row r="151701">
          <cell r="A151701" t="str">
            <v>Trim</v>
          </cell>
        </row>
        <row r="151702">
          <cell r="A151702" t="str">
            <v>Trim</v>
          </cell>
        </row>
        <row r="151703">
          <cell r="A151703" t="str">
            <v>Trim</v>
          </cell>
        </row>
        <row r="151704">
          <cell r="A151704" t="str">
            <v>Trim</v>
          </cell>
        </row>
        <row r="151705">
          <cell r="A151705" t="str">
            <v>Trim</v>
          </cell>
        </row>
        <row r="151706">
          <cell r="A151706" t="str">
            <v>Trim</v>
          </cell>
        </row>
        <row r="151707">
          <cell r="A151707" t="str">
            <v>Trim</v>
          </cell>
        </row>
        <row r="151708">
          <cell r="A151708" t="str">
            <v>Trim</v>
          </cell>
        </row>
        <row r="151709">
          <cell r="A151709" t="str">
            <v>Trim</v>
          </cell>
        </row>
        <row r="151710">
          <cell r="A151710" t="str">
            <v>Trim</v>
          </cell>
        </row>
        <row r="151711">
          <cell r="A151711" t="str">
            <v>Trim</v>
          </cell>
        </row>
        <row r="151712">
          <cell r="A151712" t="str">
            <v>Trim</v>
          </cell>
        </row>
        <row r="151713">
          <cell r="A151713" t="str">
            <v>Trim</v>
          </cell>
        </row>
        <row r="151714">
          <cell r="A151714" t="str">
            <v>Trim</v>
          </cell>
        </row>
        <row r="151715">
          <cell r="A151715" t="str">
            <v>Trim</v>
          </cell>
        </row>
        <row r="151716">
          <cell r="A151716" t="str">
            <v>Trim</v>
          </cell>
        </row>
        <row r="151717">
          <cell r="A151717" t="str">
            <v>Trim</v>
          </cell>
        </row>
        <row r="151718">
          <cell r="A151718" t="str">
            <v>Trim</v>
          </cell>
        </row>
        <row r="151719">
          <cell r="A151719" t="str">
            <v>Trim</v>
          </cell>
        </row>
        <row r="151720">
          <cell r="A151720" t="str">
            <v>Trim</v>
          </cell>
        </row>
        <row r="151721">
          <cell r="A151721" t="str">
            <v>Trim</v>
          </cell>
        </row>
        <row r="151722">
          <cell r="A151722" t="str">
            <v>Trim</v>
          </cell>
        </row>
        <row r="151723">
          <cell r="A151723" t="str">
            <v>Trim</v>
          </cell>
        </row>
        <row r="151724">
          <cell r="A151724" t="str">
            <v>Trim</v>
          </cell>
        </row>
        <row r="151725">
          <cell r="A151725" t="str">
            <v>Trim</v>
          </cell>
        </row>
        <row r="151726">
          <cell r="A151726" t="str">
            <v>Trim</v>
          </cell>
        </row>
        <row r="151727">
          <cell r="A151727" t="str">
            <v>Trim</v>
          </cell>
        </row>
        <row r="151728">
          <cell r="A151728" t="str">
            <v>Trim</v>
          </cell>
        </row>
        <row r="151729">
          <cell r="A151729" t="str">
            <v>Trim</v>
          </cell>
        </row>
        <row r="151730">
          <cell r="A151730" t="str">
            <v>Trim</v>
          </cell>
        </row>
        <row r="151731">
          <cell r="A151731" t="str">
            <v>Trim</v>
          </cell>
        </row>
        <row r="151732">
          <cell r="A151732" t="str">
            <v>Trim</v>
          </cell>
        </row>
        <row r="151733">
          <cell r="A151733" t="str">
            <v>Trim</v>
          </cell>
        </row>
        <row r="151734">
          <cell r="A151734" t="str">
            <v>Trim</v>
          </cell>
        </row>
        <row r="151735">
          <cell r="A151735" t="str">
            <v>Trim</v>
          </cell>
        </row>
        <row r="151736">
          <cell r="A151736" t="str">
            <v>Trim</v>
          </cell>
        </row>
        <row r="151737">
          <cell r="A151737" t="str">
            <v>Trim</v>
          </cell>
        </row>
        <row r="151738">
          <cell r="A151738" t="str">
            <v>Trim</v>
          </cell>
        </row>
        <row r="151739">
          <cell r="A151739" t="str">
            <v>Trim</v>
          </cell>
        </row>
        <row r="151740">
          <cell r="A151740" t="str">
            <v>Trim</v>
          </cell>
        </row>
        <row r="151741">
          <cell r="A151741" t="str">
            <v>Trim</v>
          </cell>
        </row>
        <row r="151742">
          <cell r="A151742" t="str">
            <v>Trim</v>
          </cell>
        </row>
        <row r="151743">
          <cell r="A151743" t="str">
            <v>Trim</v>
          </cell>
        </row>
        <row r="151744">
          <cell r="A151744" t="str">
            <v>Trim</v>
          </cell>
        </row>
        <row r="151745">
          <cell r="A151745" t="str">
            <v>Trim</v>
          </cell>
        </row>
        <row r="151746">
          <cell r="A151746" t="str">
            <v>Trim</v>
          </cell>
        </row>
        <row r="151747">
          <cell r="A151747" t="str">
            <v>Trim</v>
          </cell>
        </row>
        <row r="151748">
          <cell r="A151748" t="str">
            <v>Trim</v>
          </cell>
        </row>
        <row r="151749">
          <cell r="A151749" t="str">
            <v>Trim</v>
          </cell>
        </row>
        <row r="151750">
          <cell r="A151750" t="str">
            <v>Trim</v>
          </cell>
        </row>
        <row r="151751">
          <cell r="A151751" t="str">
            <v>Trim</v>
          </cell>
        </row>
        <row r="151752">
          <cell r="A151752" t="str">
            <v>Trim</v>
          </cell>
        </row>
        <row r="151753">
          <cell r="A151753" t="str">
            <v>Trim</v>
          </cell>
        </row>
        <row r="151754">
          <cell r="A151754" t="str">
            <v>Trim</v>
          </cell>
        </row>
        <row r="151755">
          <cell r="A151755" t="str">
            <v>Trim</v>
          </cell>
        </row>
        <row r="151756">
          <cell r="A151756" t="str">
            <v>Trim</v>
          </cell>
        </row>
        <row r="151757">
          <cell r="A151757" t="str">
            <v>Trim</v>
          </cell>
        </row>
        <row r="151758">
          <cell r="A151758" t="str">
            <v>Trim</v>
          </cell>
        </row>
        <row r="151759">
          <cell r="A151759" t="str">
            <v>Trim</v>
          </cell>
        </row>
        <row r="151760">
          <cell r="A151760" t="str">
            <v>Trim</v>
          </cell>
        </row>
        <row r="151761">
          <cell r="A151761" t="str">
            <v>Trim</v>
          </cell>
        </row>
        <row r="151762">
          <cell r="A151762" t="str">
            <v>Trim</v>
          </cell>
        </row>
        <row r="151763">
          <cell r="A151763" t="str">
            <v>Trim</v>
          </cell>
        </row>
        <row r="151764">
          <cell r="A151764" t="str">
            <v>Trim</v>
          </cell>
        </row>
        <row r="151765">
          <cell r="A151765" t="str">
            <v>Trim</v>
          </cell>
        </row>
        <row r="151766">
          <cell r="A151766" t="str">
            <v>Trim</v>
          </cell>
        </row>
        <row r="151767">
          <cell r="A151767" t="str">
            <v>Trim</v>
          </cell>
        </row>
        <row r="151768">
          <cell r="A151768" t="str">
            <v>Trim</v>
          </cell>
        </row>
        <row r="151769">
          <cell r="A151769" t="str">
            <v>Trim</v>
          </cell>
        </row>
        <row r="151770">
          <cell r="A151770" t="str">
            <v>Trim</v>
          </cell>
        </row>
        <row r="151771">
          <cell r="A151771" t="str">
            <v>Trim</v>
          </cell>
        </row>
        <row r="151772">
          <cell r="A151772" t="str">
            <v>Trim</v>
          </cell>
        </row>
        <row r="151773">
          <cell r="A151773" t="str">
            <v>Trim</v>
          </cell>
        </row>
        <row r="151774">
          <cell r="A151774" t="str">
            <v>Trim</v>
          </cell>
        </row>
        <row r="151775">
          <cell r="A151775" t="str">
            <v>Trim</v>
          </cell>
        </row>
        <row r="151776">
          <cell r="A151776" t="str">
            <v>Trim</v>
          </cell>
        </row>
        <row r="151777">
          <cell r="A151777" t="str">
            <v>Trim</v>
          </cell>
        </row>
        <row r="151778">
          <cell r="A151778" t="str">
            <v>Trim</v>
          </cell>
        </row>
        <row r="151779">
          <cell r="A151779" t="str">
            <v>Trim</v>
          </cell>
        </row>
        <row r="151780">
          <cell r="A151780" t="str">
            <v>Trim</v>
          </cell>
        </row>
        <row r="151781">
          <cell r="A151781" t="str">
            <v>Trim</v>
          </cell>
        </row>
        <row r="151782">
          <cell r="A151782" t="str">
            <v>Trim</v>
          </cell>
        </row>
        <row r="151783">
          <cell r="A151783" t="str">
            <v>Trim</v>
          </cell>
        </row>
        <row r="151784">
          <cell r="A151784" t="str">
            <v>Trim</v>
          </cell>
        </row>
        <row r="151785">
          <cell r="A151785" t="str">
            <v>Trim</v>
          </cell>
        </row>
        <row r="151786">
          <cell r="A151786" t="str">
            <v>Trim</v>
          </cell>
        </row>
        <row r="151787">
          <cell r="A151787" t="str">
            <v>Trim</v>
          </cell>
        </row>
        <row r="151788">
          <cell r="A151788" t="str">
            <v>Trim</v>
          </cell>
        </row>
        <row r="151789">
          <cell r="A151789" t="str">
            <v>Trim</v>
          </cell>
        </row>
        <row r="151790">
          <cell r="A151790" t="str">
            <v>Trim</v>
          </cell>
        </row>
        <row r="151791">
          <cell r="A151791" t="str">
            <v>Trim</v>
          </cell>
        </row>
        <row r="151792">
          <cell r="A151792" t="str">
            <v>Trim</v>
          </cell>
        </row>
        <row r="151793">
          <cell r="A151793" t="str">
            <v>Trim</v>
          </cell>
        </row>
        <row r="151794">
          <cell r="A151794" t="str">
            <v>Trim</v>
          </cell>
        </row>
        <row r="151795">
          <cell r="A151795" t="str">
            <v>Trim</v>
          </cell>
        </row>
        <row r="151796">
          <cell r="A151796" t="str">
            <v>Trim</v>
          </cell>
        </row>
        <row r="151797">
          <cell r="A151797" t="str">
            <v>Trim</v>
          </cell>
        </row>
        <row r="151798">
          <cell r="A151798" t="str">
            <v>Trim</v>
          </cell>
        </row>
        <row r="151799">
          <cell r="A151799" t="str">
            <v>Trim</v>
          </cell>
        </row>
        <row r="151800">
          <cell r="A151800" t="str">
            <v>Trim</v>
          </cell>
        </row>
        <row r="151801">
          <cell r="A151801" t="str">
            <v>Trim</v>
          </cell>
        </row>
        <row r="151802">
          <cell r="A151802" t="str">
            <v>Trim</v>
          </cell>
        </row>
        <row r="151803">
          <cell r="A151803" t="str">
            <v>Trim</v>
          </cell>
        </row>
        <row r="151804">
          <cell r="A151804" t="str">
            <v>Trim</v>
          </cell>
        </row>
        <row r="151805">
          <cell r="A151805" t="str">
            <v>Trim</v>
          </cell>
        </row>
        <row r="151806">
          <cell r="A151806" t="str">
            <v>Trim</v>
          </cell>
        </row>
        <row r="151807">
          <cell r="A151807" t="str">
            <v>Trim</v>
          </cell>
        </row>
        <row r="151808">
          <cell r="A151808" t="str">
            <v>Trim</v>
          </cell>
        </row>
        <row r="151809">
          <cell r="A151809" t="str">
            <v>Trim</v>
          </cell>
        </row>
        <row r="151810">
          <cell r="A151810" t="str">
            <v>Trim</v>
          </cell>
        </row>
        <row r="151811">
          <cell r="A151811" t="str">
            <v>Trim</v>
          </cell>
        </row>
        <row r="151812">
          <cell r="A151812" t="str">
            <v>Trim</v>
          </cell>
        </row>
        <row r="151813">
          <cell r="A151813" t="str">
            <v>Trim</v>
          </cell>
        </row>
        <row r="151814">
          <cell r="A151814" t="str">
            <v>Trim</v>
          </cell>
        </row>
        <row r="151815">
          <cell r="A151815" t="str">
            <v>Trim</v>
          </cell>
        </row>
        <row r="151816">
          <cell r="A151816" t="str">
            <v>Trim</v>
          </cell>
        </row>
        <row r="151817">
          <cell r="A151817" t="str">
            <v>Trim</v>
          </cell>
        </row>
        <row r="151818">
          <cell r="A151818" t="str">
            <v>Trim</v>
          </cell>
        </row>
        <row r="151819">
          <cell r="A151819" t="str">
            <v>Trim</v>
          </cell>
        </row>
        <row r="151820">
          <cell r="A151820" t="str">
            <v>Trim</v>
          </cell>
        </row>
        <row r="151821">
          <cell r="A151821" t="str">
            <v>Trim</v>
          </cell>
        </row>
        <row r="151822">
          <cell r="A151822" t="str">
            <v>Trim</v>
          </cell>
        </row>
        <row r="151823">
          <cell r="A151823" t="str">
            <v>Trim</v>
          </cell>
        </row>
        <row r="151824">
          <cell r="A151824" t="str">
            <v>Trim</v>
          </cell>
        </row>
        <row r="151825">
          <cell r="A151825" t="str">
            <v>Trim</v>
          </cell>
        </row>
        <row r="151826">
          <cell r="A151826" t="str">
            <v>Trim</v>
          </cell>
        </row>
        <row r="151827">
          <cell r="A151827" t="str">
            <v>Trim</v>
          </cell>
        </row>
        <row r="151828">
          <cell r="A151828" t="str">
            <v>Trim</v>
          </cell>
        </row>
        <row r="151829">
          <cell r="A151829" t="str">
            <v>Trim</v>
          </cell>
        </row>
        <row r="151830">
          <cell r="A151830" t="str">
            <v>Trim</v>
          </cell>
        </row>
        <row r="151831">
          <cell r="A151831" t="str">
            <v>Trim</v>
          </cell>
        </row>
        <row r="151832">
          <cell r="A151832" t="str">
            <v>Trim</v>
          </cell>
        </row>
        <row r="151833">
          <cell r="A151833" t="str">
            <v>Trim</v>
          </cell>
        </row>
        <row r="151834">
          <cell r="A151834" t="str">
            <v>Trim</v>
          </cell>
        </row>
        <row r="151835">
          <cell r="A151835" t="str">
            <v>Trim</v>
          </cell>
        </row>
        <row r="151836">
          <cell r="A151836" t="str">
            <v>Trim</v>
          </cell>
        </row>
        <row r="151837">
          <cell r="A151837" t="str">
            <v>Trim</v>
          </cell>
        </row>
        <row r="151838">
          <cell r="A151838" t="str">
            <v>Trim</v>
          </cell>
        </row>
        <row r="151839">
          <cell r="A151839" t="str">
            <v>Trim</v>
          </cell>
        </row>
        <row r="151840">
          <cell r="A151840" t="str">
            <v>Trim</v>
          </cell>
        </row>
        <row r="151841">
          <cell r="A151841" t="str">
            <v>Trim</v>
          </cell>
        </row>
        <row r="151842">
          <cell r="A151842" t="str">
            <v>Trim</v>
          </cell>
        </row>
        <row r="151843">
          <cell r="A151843" t="str">
            <v>Trim</v>
          </cell>
        </row>
        <row r="151844">
          <cell r="A151844" t="str">
            <v>Trim</v>
          </cell>
        </row>
        <row r="151845">
          <cell r="A151845" t="str">
            <v>Trim</v>
          </cell>
        </row>
        <row r="151846">
          <cell r="A151846" t="str">
            <v>Trim</v>
          </cell>
        </row>
        <row r="151847">
          <cell r="A151847" t="str">
            <v>Trim</v>
          </cell>
        </row>
        <row r="151848">
          <cell r="A151848" t="str">
            <v>Trim</v>
          </cell>
        </row>
        <row r="151849">
          <cell r="A151849" t="str">
            <v>Trim</v>
          </cell>
        </row>
        <row r="151850">
          <cell r="A151850" t="str">
            <v>Trim</v>
          </cell>
        </row>
        <row r="151851">
          <cell r="A151851" t="str">
            <v>Trim</v>
          </cell>
        </row>
        <row r="151852">
          <cell r="A151852" t="str">
            <v>Trim</v>
          </cell>
        </row>
        <row r="151853">
          <cell r="A151853" t="str">
            <v>Trim</v>
          </cell>
        </row>
        <row r="151854">
          <cell r="A151854" t="str">
            <v>Trim</v>
          </cell>
        </row>
        <row r="151855">
          <cell r="A151855" t="str">
            <v>Trim</v>
          </cell>
        </row>
        <row r="151856">
          <cell r="A151856" t="str">
            <v>Trim</v>
          </cell>
        </row>
        <row r="151857">
          <cell r="A151857" t="str">
            <v>Trim</v>
          </cell>
        </row>
        <row r="151858">
          <cell r="A151858" t="str">
            <v>Trim</v>
          </cell>
        </row>
        <row r="151859">
          <cell r="A151859" t="str">
            <v>Trim</v>
          </cell>
        </row>
        <row r="151860">
          <cell r="A151860" t="str">
            <v>Trim</v>
          </cell>
        </row>
        <row r="151861">
          <cell r="A151861" t="str">
            <v>Trim</v>
          </cell>
        </row>
        <row r="151862">
          <cell r="A151862" t="str">
            <v>Trim</v>
          </cell>
        </row>
        <row r="151863">
          <cell r="A151863" t="str">
            <v>Trim</v>
          </cell>
        </row>
        <row r="151864">
          <cell r="A151864" t="str">
            <v>Trim</v>
          </cell>
        </row>
        <row r="151865">
          <cell r="A151865" t="str">
            <v>Trim</v>
          </cell>
        </row>
        <row r="151866">
          <cell r="A151866" t="str">
            <v>Trim</v>
          </cell>
        </row>
        <row r="151867">
          <cell r="A151867" t="str">
            <v>Trim</v>
          </cell>
        </row>
        <row r="151868">
          <cell r="A151868" t="str">
            <v>Trim</v>
          </cell>
        </row>
        <row r="151869">
          <cell r="A151869" t="str">
            <v>Trim</v>
          </cell>
        </row>
        <row r="151870">
          <cell r="A151870" t="str">
            <v>Trim</v>
          </cell>
        </row>
        <row r="151871">
          <cell r="A151871" t="str">
            <v>Trim</v>
          </cell>
        </row>
        <row r="151872">
          <cell r="A151872" t="str">
            <v>Trim</v>
          </cell>
        </row>
        <row r="151873">
          <cell r="A151873" t="str">
            <v>Trim</v>
          </cell>
        </row>
        <row r="151874">
          <cell r="A151874" t="str">
            <v>Trim</v>
          </cell>
        </row>
        <row r="151875">
          <cell r="A151875" t="str">
            <v>Trim</v>
          </cell>
        </row>
        <row r="151876">
          <cell r="A151876" t="str">
            <v>Trim</v>
          </cell>
        </row>
        <row r="151877">
          <cell r="A151877" t="str">
            <v>Trim</v>
          </cell>
        </row>
        <row r="151878">
          <cell r="A151878" t="str">
            <v>Trim</v>
          </cell>
        </row>
        <row r="151879">
          <cell r="A151879" t="str">
            <v>Trim</v>
          </cell>
        </row>
        <row r="151880">
          <cell r="A151880" t="str">
            <v>Trim</v>
          </cell>
        </row>
        <row r="151881">
          <cell r="A151881" t="str">
            <v>Trim</v>
          </cell>
        </row>
        <row r="151882">
          <cell r="A151882" t="str">
            <v>Trim</v>
          </cell>
        </row>
        <row r="151883">
          <cell r="A151883" t="str">
            <v>Trim</v>
          </cell>
        </row>
        <row r="151884">
          <cell r="A151884" t="str">
            <v>Trim</v>
          </cell>
        </row>
        <row r="151885">
          <cell r="A151885" t="str">
            <v>Trim</v>
          </cell>
        </row>
        <row r="151886">
          <cell r="A151886" t="str">
            <v>Trim</v>
          </cell>
        </row>
        <row r="151887">
          <cell r="A151887" t="str">
            <v>Trim</v>
          </cell>
        </row>
        <row r="151888">
          <cell r="A151888" t="str">
            <v>Trim</v>
          </cell>
        </row>
        <row r="151889">
          <cell r="A151889" t="str">
            <v>Trim</v>
          </cell>
        </row>
        <row r="151890">
          <cell r="A151890" t="str">
            <v>Trim</v>
          </cell>
        </row>
        <row r="151891">
          <cell r="A151891" t="str">
            <v>Trim</v>
          </cell>
        </row>
        <row r="151892">
          <cell r="A151892" t="str">
            <v>Trim</v>
          </cell>
        </row>
        <row r="151893">
          <cell r="A151893" t="str">
            <v>Trim</v>
          </cell>
        </row>
        <row r="151894">
          <cell r="A151894" t="str">
            <v>Trim</v>
          </cell>
        </row>
        <row r="151895">
          <cell r="A151895" t="str">
            <v>Trim</v>
          </cell>
        </row>
        <row r="151896">
          <cell r="A151896" t="str">
            <v>Trim</v>
          </cell>
        </row>
        <row r="151897">
          <cell r="A151897" t="str">
            <v>Trim</v>
          </cell>
        </row>
        <row r="151898">
          <cell r="A151898" t="str">
            <v>Trim</v>
          </cell>
        </row>
        <row r="151899">
          <cell r="A151899" t="str">
            <v>Trim</v>
          </cell>
        </row>
        <row r="151900">
          <cell r="A151900" t="str">
            <v>Trim</v>
          </cell>
        </row>
        <row r="151901">
          <cell r="A151901" t="str">
            <v>Trim</v>
          </cell>
        </row>
        <row r="151902">
          <cell r="A151902" t="str">
            <v>Trim</v>
          </cell>
        </row>
        <row r="151903">
          <cell r="A151903" t="str">
            <v>Trim</v>
          </cell>
        </row>
        <row r="151904">
          <cell r="A151904" t="str">
            <v>Trim</v>
          </cell>
        </row>
        <row r="151905">
          <cell r="A151905" t="str">
            <v>Trim</v>
          </cell>
        </row>
        <row r="151906">
          <cell r="A151906" t="str">
            <v>Trim</v>
          </cell>
        </row>
        <row r="151907">
          <cell r="A151907" t="str">
            <v>Trim</v>
          </cell>
        </row>
        <row r="151908">
          <cell r="A151908" t="str">
            <v>Trim</v>
          </cell>
        </row>
        <row r="151909">
          <cell r="A151909" t="str">
            <v>Trim</v>
          </cell>
        </row>
        <row r="151910">
          <cell r="A151910" t="str">
            <v>Trim</v>
          </cell>
        </row>
        <row r="151911">
          <cell r="A151911" t="str">
            <v>Trim</v>
          </cell>
        </row>
        <row r="151912">
          <cell r="A151912" t="str">
            <v>Trim</v>
          </cell>
        </row>
        <row r="151913">
          <cell r="A151913" t="str">
            <v>Trim</v>
          </cell>
        </row>
        <row r="151914">
          <cell r="A151914" t="str">
            <v>Trim</v>
          </cell>
        </row>
        <row r="151915">
          <cell r="A151915" t="str">
            <v>Trim</v>
          </cell>
        </row>
        <row r="151916">
          <cell r="A151916" t="str">
            <v>Trim</v>
          </cell>
        </row>
        <row r="151917">
          <cell r="A151917" t="str">
            <v>Trim</v>
          </cell>
        </row>
        <row r="151918">
          <cell r="A151918" t="str">
            <v>Trim</v>
          </cell>
        </row>
        <row r="151919">
          <cell r="A151919" t="str">
            <v>Trim</v>
          </cell>
        </row>
        <row r="151920">
          <cell r="A151920" t="str">
            <v>Trim</v>
          </cell>
        </row>
        <row r="151921">
          <cell r="A151921" t="str">
            <v>Trim</v>
          </cell>
        </row>
        <row r="151922">
          <cell r="A151922" t="str">
            <v>Trim</v>
          </cell>
        </row>
        <row r="151923">
          <cell r="A151923" t="str">
            <v>Trim</v>
          </cell>
        </row>
        <row r="151924">
          <cell r="A151924" t="str">
            <v>Trim</v>
          </cell>
        </row>
        <row r="151925">
          <cell r="A151925" t="str">
            <v>Trim</v>
          </cell>
        </row>
        <row r="151926">
          <cell r="A151926" t="str">
            <v>Trim</v>
          </cell>
        </row>
        <row r="151927">
          <cell r="A151927" t="str">
            <v>Trim</v>
          </cell>
        </row>
        <row r="151928">
          <cell r="A151928" t="str">
            <v>Trim</v>
          </cell>
        </row>
        <row r="151929">
          <cell r="A151929" t="str">
            <v>Trim</v>
          </cell>
        </row>
        <row r="151930">
          <cell r="A151930" t="str">
            <v>Trim</v>
          </cell>
        </row>
        <row r="151931">
          <cell r="A151931" t="str">
            <v>Trim</v>
          </cell>
        </row>
        <row r="151932">
          <cell r="A151932" t="str">
            <v>Trim</v>
          </cell>
        </row>
        <row r="151933">
          <cell r="A151933" t="str">
            <v>Trim</v>
          </cell>
        </row>
        <row r="151934">
          <cell r="A151934" t="str">
            <v>Trim</v>
          </cell>
        </row>
        <row r="151935">
          <cell r="A151935" t="str">
            <v>Trim</v>
          </cell>
        </row>
        <row r="151936">
          <cell r="A151936" t="str">
            <v>Trim</v>
          </cell>
        </row>
        <row r="151937">
          <cell r="A151937" t="str">
            <v>Trim</v>
          </cell>
        </row>
        <row r="151938">
          <cell r="A151938" t="str">
            <v>Trim</v>
          </cell>
        </row>
        <row r="151939">
          <cell r="A151939" t="str">
            <v>Trim</v>
          </cell>
        </row>
        <row r="151940">
          <cell r="A151940" t="str">
            <v>Trim</v>
          </cell>
        </row>
        <row r="151941">
          <cell r="A151941" t="str">
            <v>Trim</v>
          </cell>
        </row>
        <row r="151942">
          <cell r="A151942" t="str">
            <v>Trim</v>
          </cell>
        </row>
        <row r="151943">
          <cell r="A151943" t="str">
            <v>Trim</v>
          </cell>
        </row>
        <row r="151944">
          <cell r="A151944" t="str">
            <v>Trim</v>
          </cell>
        </row>
        <row r="151945">
          <cell r="A151945" t="str">
            <v>Trim</v>
          </cell>
        </row>
        <row r="151946">
          <cell r="A151946" t="str">
            <v>Trim</v>
          </cell>
        </row>
        <row r="151947">
          <cell r="A151947" t="str">
            <v>Trim</v>
          </cell>
        </row>
        <row r="151948">
          <cell r="A151948" t="str">
            <v>Trim</v>
          </cell>
        </row>
        <row r="151949">
          <cell r="A151949" t="str">
            <v>Trim</v>
          </cell>
        </row>
        <row r="151950">
          <cell r="A151950" t="str">
            <v>Trim</v>
          </cell>
        </row>
        <row r="151951">
          <cell r="A151951" t="str">
            <v>Trim</v>
          </cell>
        </row>
        <row r="151952">
          <cell r="A151952" t="str">
            <v>Trim</v>
          </cell>
        </row>
        <row r="151953">
          <cell r="A151953" t="str">
            <v>Trim</v>
          </cell>
        </row>
        <row r="151954">
          <cell r="A151954" t="str">
            <v>Trim</v>
          </cell>
        </row>
        <row r="151955">
          <cell r="A151955" t="str">
            <v>Trim</v>
          </cell>
        </row>
        <row r="151956">
          <cell r="A151956" t="str">
            <v>Trim</v>
          </cell>
        </row>
        <row r="151957">
          <cell r="A151957" t="str">
            <v>Trim</v>
          </cell>
        </row>
        <row r="151958">
          <cell r="A151958" t="str">
            <v>Trim</v>
          </cell>
        </row>
        <row r="151959">
          <cell r="A151959" t="str">
            <v>Trim</v>
          </cell>
        </row>
        <row r="151960">
          <cell r="A151960" t="str">
            <v>Trim</v>
          </cell>
        </row>
        <row r="151961">
          <cell r="A151961" t="str">
            <v>Trim</v>
          </cell>
        </row>
        <row r="151962">
          <cell r="A151962" t="str">
            <v>Trim</v>
          </cell>
        </row>
        <row r="151963">
          <cell r="A151963" t="str">
            <v>Trim</v>
          </cell>
        </row>
        <row r="151964">
          <cell r="A151964" t="str">
            <v>Trim</v>
          </cell>
        </row>
        <row r="151965">
          <cell r="A151965" t="str">
            <v>Trim</v>
          </cell>
        </row>
        <row r="151966">
          <cell r="A151966" t="str">
            <v>Trim</v>
          </cell>
        </row>
        <row r="151967">
          <cell r="A151967" t="str">
            <v>Trim</v>
          </cell>
        </row>
        <row r="151968">
          <cell r="A151968" t="str">
            <v>Trim</v>
          </cell>
        </row>
        <row r="151969">
          <cell r="A151969" t="str">
            <v>Trim</v>
          </cell>
        </row>
        <row r="151970">
          <cell r="A151970" t="str">
            <v>Trim</v>
          </cell>
        </row>
        <row r="151971">
          <cell r="A151971" t="str">
            <v>Trim</v>
          </cell>
        </row>
        <row r="151972">
          <cell r="A151972" t="str">
            <v>Trim</v>
          </cell>
        </row>
        <row r="151973">
          <cell r="A151973" t="str">
            <v>Trim</v>
          </cell>
        </row>
        <row r="151974">
          <cell r="A151974" t="str">
            <v>Trim</v>
          </cell>
        </row>
        <row r="151975">
          <cell r="A151975" t="str">
            <v>Trim</v>
          </cell>
        </row>
        <row r="151976">
          <cell r="A151976" t="str">
            <v>Trim</v>
          </cell>
        </row>
        <row r="151977">
          <cell r="A151977" t="str">
            <v>Trim</v>
          </cell>
        </row>
        <row r="151978">
          <cell r="A151978" t="str">
            <v>Trim</v>
          </cell>
        </row>
        <row r="151979">
          <cell r="A151979" t="str">
            <v>Trim</v>
          </cell>
        </row>
        <row r="151980">
          <cell r="A151980" t="str">
            <v>Trim</v>
          </cell>
        </row>
        <row r="151981">
          <cell r="A151981" t="str">
            <v>Trim</v>
          </cell>
        </row>
        <row r="151982">
          <cell r="A151982" t="str">
            <v>Trim</v>
          </cell>
        </row>
        <row r="151983">
          <cell r="A151983" t="str">
            <v>Trim</v>
          </cell>
        </row>
        <row r="151984">
          <cell r="A151984" t="str">
            <v>Trim</v>
          </cell>
        </row>
        <row r="151985">
          <cell r="A151985" t="str">
            <v>Trim</v>
          </cell>
        </row>
        <row r="151986">
          <cell r="A151986" t="str">
            <v>Trim</v>
          </cell>
        </row>
        <row r="151987">
          <cell r="A151987" t="str">
            <v>Trim</v>
          </cell>
        </row>
        <row r="151988">
          <cell r="A151988" t="str">
            <v>Trim</v>
          </cell>
        </row>
        <row r="151989">
          <cell r="A151989" t="str">
            <v>Trim</v>
          </cell>
        </row>
        <row r="151990">
          <cell r="A151990" t="str">
            <v>Trim</v>
          </cell>
        </row>
        <row r="151991">
          <cell r="A151991" t="str">
            <v>Trim</v>
          </cell>
        </row>
        <row r="151992">
          <cell r="A151992" t="str">
            <v>Trim</v>
          </cell>
        </row>
        <row r="151993">
          <cell r="A151993" t="str">
            <v>Trim</v>
          </cell>
        </row>
        <row r="151994">
          <cell r="A151994" t="str">
            <v>Trim</v>
          </cell>
        </row>
        <row r="151995">
          <cell r="A151995" t="str">
            <v>Trim</v>
          </cell>
        </row>
        <row r="151996">
          <cell r="A151996" t="str">
            <v>Trim</v>
          </cell>
        </row>
        <row r="151997">
          <cell r="A151997" t="str">
            <v>Trim</v>
          </cell>
        </row>
        <row r="151998">
          <cell r="A151998" t="str">
            <v>Trim</v>
          </cell>
        </row>
        <row r="151999">
          <cell r="A151999" t="str">
            <v>Trim</v>
          </cell>
        </row>
        <row r="152000">
          <cell r="A152000" t="str">
            <v>Trim</v>
          </cell>
        </row>
        <row r="152001">
          <cell r="A152001" t="str">
            <v>Trim</v>
          </cell>
        </row>
        <row r="152002">
          <cell r="A152002" t="str">
            <v>Trim</v>
          </cell>
        </row>
        <row r="152003">
          <cell r="A152003" t="str">
            <v>Trim</v>
          </cell>
        </row>
        <row r="152004">
          <cell r="A152004" t="str">
            <v>Trim</v>
          </cell>
        </row>
        <row r="152005">
          <cell r="A152005" t="str">
            <v>Trim</v>
          </cell>
        </row>
        <row r="152006">
          <cell r="A152006" t="str">
            <v>Trim</v>
          </cell>
        </row>
        <row r="152007">
          <cell r="A152007" t="str">
            <v>Trim</v>
          </cell>
        </row>
        <row r="152008">
          <cell r="A152008" t="str">
            <v>Trim</v>
          </cell>
        </row>
        <row r="152009">
          <cell r="A152009" t="str">
            <v>Trim</v>
          </cell>
        </row>
        <row r="152010">
          <cell r="A152010" t="str">
            <v>Trim</v>
          </cell>
        </row>
        <row r="152011">
          <cell r="A152011" t="str">
            <v>Trim</v>
          </cell>
        </row>
        <row r="152012">
          <cell r="A152012" t="str">
            <v>Trim</v>
          </cell>
        </row>
        <row r="152013">
          <cell r="A152013" t="str">
            <v>Trim</v>
          </cell>
        </row>
        <row r="152014">
          <cell r="A152014" t="str">
            <v>Trim</v>
          </cell>
        </row>
        <row r="152015">
          <cell r="A152015" t="str">
            <v>Trim</v>
          </cell>
        </row>
        <row r="152016">
          <cell r="A152016" t="str">
            <v>Trim</v>
          </cell>
        </row>
        <row r="152017">
          <cell r="A152017" t="str">
            <v>Trim</v>
          </cell>
        </row>
        <row r="152018">
          <cell r="A152018" t="str">
            <v>Trim</v>
          </cell>
        </row>
        <row r="152019">
          <cell r="A152019" t="str">
            <v>Trim</v>
          </cell>
        </row>
        <row r="152020">
          <cell r="A152020" t="str">
            <v>Trim</v>
          </cell>
        </row>
        <row r="152021">
          <cell r="A152021" t="str">
            <v>Trim</v>
          </cell>
        </row>
        <row r="152022">
          <cell r="A152022" t="str">
            <v>Trim</v>
          </cell>
        </row>
        <row r="152023">
          <cell r="A152023" t="str">
            <v>Trim</v>
          </cell>
        </row>
        <row r="152024">
          <cell r="A152024" t="str">
            <v>Trim</v>
          </cell>
        </row>
        <row r="152025">
          <cell r="A152025" t="str">
            <v>Trim</v>
          </cell>
        </row>
        <row r="152026">
          <cell r="A152026" t="str">
            <v>Trim</v>
          </cell>
        </row>
        <row r="152027">
          <cell r="A152027" t="str">
            <v>Trim</v>
          </cell>
        </row>
        <row r="152028">
          <cell r="A152028" t="str">
            <v>Trim</v>
          </cell>
        </row>
        <row r="152029">
          <cell r="A152029" t="str">
            <v>Trim</v>
          </cell>
        </row>
        <row r="152030">
          <cell r="A152030" t="str">
            <v>Trim</v>
          </cell>
        </row>
        <row r="152031">
          <cell r="A152031" t="str">
            <v>Trim</v>
          </cell>
        </row>
        <row r="152032">
          <cell r="A152032" t="str">
            <v>Trim</v>
          </cell>
        </row>
        <row r="152033">
          <cell r="A152033" t="str">
            <v>Trim</v>
          </cell>
        </row>
        <row r="152034">
          <cell r="A152034" t="str">
            <v>Trim</v>
          </cell>
        </row>
        <row r="152035">
          <cell r="A152035" t="str">
            <v>Trim</v>
          </cell>
        </row>
        <row r="152036">
          <cell r="A152036" t="str">
            <v>Trim</v>
          </cell>
        </row>
        <row r="152037">
          <cell r="A152037" t="str">
            <v>Trim</v>
          </cell>
        </row>
        <row r="152038">
          <cell r="A152038" t="str">
            <v>Trim</v>
          </cell>
        </row>
        <row r="152039">
          <cell r="A152039" t="str">
            <v>Trim</v>
          </cell>
        </row>
        <row r="152040">
          <cell r="A152040" t="str">
            <v>Trim</v>
          </cell>
        </row>
        <row r="152041">
          <cell r="A152041" t="str">
            <v>Trim</v>
          </cell>
        </row>
        <row r="152042">
          <cell r="A152042" t="str">
            <v>Trim</v>
          </cell>
        </row>
        <row r="152043">
          <cell r="A152043" t="str">
            <v>Trim</v>
          </cell>
        </row>
        <row r="152044">
          <cell r="A152044" t="str">
            <v>Trim</v>
          </cell>
        </row>
        <row r="152045">
          <cell r="A152045" t="str">
            <v>Trim</v>
          </cell>
        </row>
        <row r="152046">
          <cell r="A152046" t="str">
            <v>Trim</v>
          </cell>
        </row>
        <row r="152047">
          <cell r="A152047" t="str">
            <v>Trim</v>
          </cell>
        </row>
        <row r="152048">
          <cell r="A152048" t="str">
            <v>Trim</v>
          </cell>
        </row>
        <row r="152049">
          <cell r="A152049" t="str">
            <v>Trim</v>
          </cell>
        </row>
        <row r="152050">
          <cell r="A152050" t="str">
            <v>Trim</v>
          </cell>
        </row>
        <row r="152051">
          <cell r="A152051" t="str">
            <v>Trim</v>
          </cell>
        </row>
        <row r="152052">
          <cell r="A152052" t="str">
            <v>Trim</v>
          </cell>
        </row>
        <row r="152053">
          <cell r="A152053" t="str">
            <v>Trim</v>
          </cell>
        </row>
        <row r="152054">
          <cell r="A152054" t="str">
            <v>Trim</v>
          </cell>
        </row>
        <row r="152055">
          <cell r="A152055" t="str">
            <v>Trim</v>
          </cell>
        </row>
        <row r="152056">
          <cell r="A152056" t="str">
            <v>Trim</v>
          </cell>
        </row>
        <row r="152057">
          <cell r="A152057" t="str">
            <v>Trim</v>
          </cell>
        </row>
        <row r="152058">
          <cell r="A152058" t="str">
            <v>Trim</v>
          </cell>
        </row>
        <row r="152059">
          <cell r="A152059" t="str">
            <v>Trim</v>
          </cell>
        </row>
        <row r="152060">
          <cell r="A152060" t="str">
            <v>Trim</v>
          </cell>
        </row>
        <row r="152061">
          <cell r="A152061" t="str">
            <v>Trim</v>
          </cell>
        </row>
        <row r="152062">
          <cell r="A152062" t="str">
            <v>Trim</v>
          </cell>
        </row>
        <row r="152063">
          <cell r="A152063" t="str">
            <v>Trim</v>
          </cell>
        </row>
        <row r="152064">
          <cell r="A152064" t="str">
            <v>Trim</v>
          </cell>
        </row>
        <row r="152065">
          <cell r="A152065" t="str">
            <v>Trim</v>
          </cell>
        </row>
        <row r="152066">
          <cell r="A152066" t="str">
            <v>Trim</v>
          </cell>
        </row>
        <row r="152067">
          <cell r="A152067" t="str">
            <v>Trim</v>
          </cell>
        </row>
        <row r="152068">
          <cell r="A152068" t="str">
            <v>Trim</v>
          </cell>
        </row>
        <row r="152069">
          <cell r="A152069" t="str">
            <v>Trim</v>
          </cell>
        </row>
        <row r="152070">
          <cell r="A152070" t="str">
            <v>Trim</v>
          </cell>
        </row>
        <row r="152071">
          <cell r="A152071" t="str">
            <v>Trim</v>
          </cell>
        </row>
        <row r="152072">
          <cell r="A152072" t="str">
            <v>Trim</v>
          </cell>
        </row>
        <row r="152073">
          <cell r="A152073" t="str">
            <v>Trim</v>
          </cell>
        </row>
        <row r="152074">
          <cell r="A152074" t="str">
            <v>Trim</v>
          </cell>
        </row>
        <row r="152075">
          <cell r="A152075" t="str">
            <v>Trim</v>
          </cell>
        </row>
        <row r="152076">
          <cell r="A152076" t="str">
            <v>Trim</v>
          </cell>
        </row>
        <row r="152077">
          <cell r="A152077" t="str">
            <v>Trim</v>
          </cell>
        </row>
        <row r="152078">
          <cell r="A152078" t="str">
            <v>Trim</v>
          </cell>
        </row>
        <row r="152079">
          <cell r="A152079" t="str">
            <v>Trim</v>
          </cell>
        </row>
        <row r="152080">
          <cell r="A152080" t="str">
            <v>Trim</v>
          </cell>
        </row>
        <row r="152081">
          <cell r="A152081" t="str">
            <v>Trim</v>
          </cell>
        </row>
        <row r="152082">
          <cell r="A152082" t="str">
            <v>Trim</v>
          </cell>
        </row>
        <row r="152083">
          <cell r="A152083" t="str">
            <v>Trim</v>
          </cell>
        </row>
        <row r="152084">
          <cell r="A152084" t="str">
            <v>Trim</v>
          </cell>
        </row>
        <row r="152085">
          <cell r="A152085" t="str">
            <v>Trim</v>
          </cell>
        </row>
        <row r="152086">
          <cell r="A152086" t="str">
            <v>Trim</v>
          </cell>
        </row>
        <row r="152087">
          <cell r="A152087" t="str">
            <v>Trim</v>
          </cell>
        </row>
        <row r="152088">
          <cell r="A152088" t="str">
            <v>Trim</v>
          </cell>
        </row>
        <row r="152089">
          <cell r="A152089" t="str">
            <v>Trim</v>
          </cell>
        </row>
        <row r="152090">
          <cell r="A152090" t="str">
            <v>Trim</v>
          </cell>
        </row>
        <row r="152091">
          <cell r="A152091" t="str">
            <v>Trim</v>
          </cell>
        </row>
        <row r="152092">
          <cell r="A152092" t="str">
            <v>Trim</v>
          </cell>
        </row>
        <row r="152093">
          <cell r="A152093" t="str">
            <v>Trim</v>
          </cell>
        </row>
        <row r="152094">
          <cell r="A152094" t="str">
            <v>Trim</v>
          </cell>
        </row>
        <row r="152095">
          <cell r="A152095" t="str">
            <v>Trim</v>
          </cell>
        </row>
        <row r="152096">
          <cell r="A152096" t="str">
            <v>Trim</v>
          </cell>
        </row>
        <row r="152097">
          <cell r="A152097" t="str">
            <v>Trim</v>
          </cell>
        </row>
        <row r="152098">
          <cell r="A152098" t="str">
            <v>Trim</v>
          </cell>
        </row>
        <row r="152099">
          <cell r="A152099" t="str">
            <v>Trim</v>
          </cell>
        </row>
        <row r="152100">
          <cell r="A152100" t="str">
            <v>Trim</v>
          </cell>
        </row>
        <row r="152101">
          <cell r="A152101" t="str">
            <v>Trim</v>
          </cell>
        </row>
        <row r="152102">
          <cell r="A152102" t="str">
            <v>Trim</v>
          </cell>
        </row>
        <row r="152103">
          <cell r="A152103" t="str">
            <v>Trim</v>
          </cell>
        </row>
        <row r="152104">
          <cell r="A152104" t="str">
            <v>Trim</v>
          </cell>
        </row>
        <row r="152105">
          <cell r="A152105" t="str">
            <v>Trim</v>
          </cell>
        </row>
        <row r="152106">
          <cell r="A152106" t="str">
            <v>Trim</v>
          </cell>
        </row>
        <row r="152107">
          <cell r="A152107" t="str">
            <v>Trim</v>
          </cell>
        </row>
        <row r="152108">
          <cell r="A152108" t="str">
            <v>Trim</v>
          </cell>
        </row>
        <row r="152109">
          <cell r="A152109" t="str">
            <v>Trim</v>
          </cell>
        </row>
        <row r="152110">
          <cell r="A152110" t="str">
            <v>Trim</v>
          </cell>
        </row>
        <row r="152111">
          <cell r="A152111" t="str">
            <v>Trim</v>
          </cell>
        </row>
        <row r="152112">
          <cell r="A152112" t="str">
            <v>Trim</v>
          </cell>
        </row>
        <row r="152113">
          <cell r="A152113" t="str">
            <v>Trim</v>
          </cell>
        </row>
        <row r="152114">
          <cell r="A152114" t="str">
            <v>Trim</v>
          </cell>
        </row>
        <row r="152115">
          <cell r="A152115" t="str">
            <v>Trim</v>
          </cell>
        </row>
        <row r="152116">
          <cell r="A152116" t="str">
            <v>Trim</v>
          </cell>
        </row>
        <row r="152117">
          <cell r="A152117" t="str">
            <v>Trim</v>
          </cell>
        </row>
        <row r="152118">
          <cell r="A152118" t="str">
            <v>Trim</v>
          </cell>
        </row>
        <row r="152119">
          <cell r="A152119" t="str">
            <v>Trim</v>
          </cell>
        </row>
        <row r="152120">
          <cell r="A152120" t="str">
            <v>Trim</v>
          </cell>
        </row>
        <row r="152121">
          <cell r="A152121" t="str">
            <v>Trim</v>
          </cell>
        </row>
        <row r="152122">
          <cell r="A152122" t="str">
            <v>Trim</v>
          </cell>
        </row>
        <row r="152123">
          <cell r="A152123" t="str">
            <v>Trim</v>
          </cell>
        </row>
        <row r="152124">
          <cell r="A152124" t="str">
            <v>Trim</v>
          </cell>
        </row>
        <row r="152125">
          <cell r="A152125" t="str">
            <v>Trim</v>
          </cell>
        </row>
        <row r="152126">
          <cell r="A152126" t="str">
            <v>Trim</v>
          </cell>
        </row>
        <row r="152127">
          <cell r="A152127" t="str">
            <v>Trim</v>
          </cell>
        </row>
        <row r="152128">
          <cell r="A152128" t="str">
            <v>Trim</v>
          </cell>
        </row>
        <row r="152129">
          <cell r="A152129" t="str">
            <v>Trim</v>
          </cell>
        </row>
        <row r="152130">
          <cell r="A152130" t="str">
            <v>Trim</v>
          </cell>
        </row>
        <row r="152131">
          <cell r="A152131" t="str">
            <v>Trim</v>
          </cell>
        </row>
        <row r="152132">
          <cell r="A152132" t="str">
            <v>Trim</v>
          </cell>
        </row>
        <row r="152133">
          <cell r="A152133" t="str">
            <v>Trim</v>
          </cell>
        </row>
        <row r="152134">
          <cell r="A152134" t="str">
            <v>Trim</v>
          </cell>
        </row>
        <row r="152135">
          <cell r="A152135" t="str">
            <v>Trim</v>
          </cell>
        </row>
        <row r="152136">
          <cell r="A152136" t="str">
            <v>Trim</v>
          </cell>
        </row>
        <row r="152137">
          <cell r="A152137" t="str">
            <v>Trim</v>
          </cell>
        </row>
        <row r="152138">
          <cell r="A152138" t="str">
            <v>Trim</v>
          </cell>
        </row>
        <row r="152139">
          <cell r="A152139" t="str">
            <v>Trim</v>
          </cell>
        </row>
        <row r="152140">
          <cell r="A152140" t="str">
            <v>Trim</v>
          </cell>
        </row>
        <row r="152141">
          <cell r="A152141" t="str">
            <v>Trim</v>
          </cell>
        </row>
        <row r="152142">
          <cell r="A152142" t="str">
            <v>Trim</v>
          </cell>
        </row>
        <row r="152143">
          <cell r="A152143" t="str">
            <v>Trim</v>
          </cell>
        </row>
        <row r="152144">
          <cell r="A152144" t="str">
            <v>Trim</v>
          </cell>
        </row>
        <row r="152145">
          <cell r="A152145" t="str">
            <v>Trim</v>
          </cell>
        </row>
        <row r="152146">
          <cell r="A152146" t="str">
            <v>Trim</v>
          </cell>
        </row>
        <row r="152147">
          <cell r="A152147" t="str">
            <v>Trim</v>
          </cell>
        </row>
        <row r="152148">
          <cell r="A152148" t="str">
            <v>Trim</v>
          </cell>
        </row>
        <row r="152149">
          <cell r="A152149" t="str">
            <v>Trim</v>
          </cell>
        </row>
        <row r="152150">
          <cell r="A152150" t="str">
            <v>Trim</v>
          </cell>
        </row>
        <row r="152151">
          <cell r="A152151" t="str">
            <v>Trim</v>
          </cell>
        </row>
        <row r="152152">
          <cell r="A152152" t="str">
            <v>Trim</v>
          </cell>
        </row>
        <row r="152153">
          <cell r="A152153" t="str">
            <v>Trim</v>
          </cell>
        </row>
        <row r="152154">
          <cell r="A152154" t="str">
            <v>Trim</v>
          </cell>
        </row>
        <row r="152155">
          <cell r="A152155" t="str">
            <v>Trim</v>
          </cell>
        </row>
        <row r="152156">
          <cell r="A152156" t="str">
            <v>Trim</v>
          </cell>
        </row>
        <row r="152157">
          <cell r="A152157" t="str">
            <v>Trim</v>
          </cell>
        </row>
        <row r="152158">
          <cell r="A152158" t="str">
            <v>Trim</v>
          </cell>
        </row>
        <row r="152159">
          <cell r="A152159" t="str">
            <v>Trim</v>
          </cell>
        </row>
        <row r="152160">
          <cell r="A152160" t="str">
            <v>Trim</v>
          </cell>
        </row>
        <row r="152161">
          <cell r="A152161" t="str">
            <v>Trim</v>
          </cell>
        </row>
        <row r="152162">
          <cell r="A152162" t="str">
            <v>Trim</v>
          </cell>
        </row>
        <row r="152163">
          <cell r="A152163" t="str">
            <v>Trim</v>
          </cell>
        </row>
        <row r="152164">
          <cell r="A152164" t="str">
            <v>Trim</v>
          </cell>
        </row>
        <row r="152165">
          <cell r="A152165" t="str">
            <v>Trim</v>
          </cell>
        </row>
        <row r="152166">
          <cell r="A152166" t="str">
            <v>Trim</v>
          </cell>
        </row>
        <row r="152167">
          <cell r="A152167" t="str">
            <v>Trim</v>
          </cell>
        </row>
        <row r="152168">
          <cell r="A152168" t="str">
            <v>Trim</v>
          </cell>
        </row>
        <row r="152169">
          <cell r="A152169" t="str">
            <v>Trim</v>
          </cell>
        </row>
        <row r="152170">
          <cell r="A152170" t="str">
            <v>Trim</v>
          </cell>
        </row>
        <row r="152171">
          <cell r="A152171" t="str">
            <v>Trim</v>
          </cell>
        </row>
        <row r="152172">
          <cell r="A152172" t="str">
            <v>Trim</v>
          </cell>
        </row>
        <row r="152173">
          <cell r="A152173" t="str">
            <v>Trim</v>
          </cell>
        </row>
        <row r="152174">
          <cell r="A152174" t="str">
            <v>Trim</v>
          </cell>
        </row>
        <row r="152175">
          <cell r="A152175" t="str">
            <v>Trim</v>
          </cell>
        </row>
        <row r="152176">
          <cell r="A152176" t="str">
            <v>Trim</v>
          </cell>
        </row>
        <row r="152177">
          <cell r="A152177" t="str">
            <v>Trim</v>
          </cell>
        </row>
        <row r="152178">
          <cell r="A152178" t="str">
            <v>Trim</v>
          </cell>
        </row>
        <row r="152179">
          <cell r="A152179" t="str">
            <v>Trim</v>
          </cell>
        </row>
        <row r="152180">
          <cell r="A152180" t="str">
            <v>Trim</v>
          </cell>
        </row>
        <row r="152181">
          <cell r="A152181" t="str">
            <v>Trim</v>
          </cell>
        </row>
        <row r="152182">
          <cell r="A152182" t="str">
            <v>Trim</v>
          </cell>
        </row>
        <row r="152183">
          <cell r="A152183" t="str">
            <v>Trim</v>
          </cell>
        </row>
        <row r="152184">
          <cell r="A152184" t="str">
            <v>Trim</v>
          </cell>
        </row>
        <row r="152185">
          <cell r="A152185" t="str">
            <v>Trim</v>
          </cell>
        </row>
        <row r="152186">
          <cell r="A152186" t="str">
            <v>Trim</v>
          </cell>
        </row>
        <row r="152187">
          <cell r="A152187" t="str">
            <v>Trim</v>
          </cell>
        </row>
        <row r="152188">
          <cell r="A152188" t="str">
            <v>Trim</v>
          </cell>
        </row>
        <row r="152189">
          <cell r="A152189" t="str">
            <v>Trim</v>
          </cell>
        </row>
        <row r="152190">
          <cell r="A152190" t="str">
            <v>Trim</v>
          </cell>
        </row>
        <row r="152191">
          <cell r="A152191" t="str">
            <v>Trim</v>
          </cell>
        </row>
        <row r="152192">
          <cell r="A152192" t="str">
            <v>Trim</v>
          </cell>
        </row>
        <row r="152193">
          <cell r="A152193" t="str">
            <v>Trim</v>
          </cell>
        </row>
        <row r="152194">
          <cell r="A152194" t="str">
            <v>Trim</v>
          </cell>
        </row>
        <row r="152195">
          <cell r="A152195" t="str">
            <v>Trim</v>
          </cell>
        </row>
        <row r="152196">
          <cell r="A152196" t="str">
            <v>Trim</v>
          </cell>
        </row>
        <row r="152197">
          <cell r="A152197" t="str">
            <v>Trim</v>
          </cell>
        </row>
        <row r="152198">
          <cell r="A152198" t="str">
            <v>Trim</v>
          </cell>
        </row>
        <row r="152199">
          <cell r="A152199" t="str">
            <v>Trim</v>
          </cell>
        </row>
        <row r="152200">
          <cell r="A152200" t="str">
            <v>Trim</v>
          </cell>
        </row>
        <row r="152201">
          <cell r="A152201" t="str">
            <v>Trim</v>
          </cell>
        </row>
        <row r="152202">
          <cell r="A152202" t="str">
            <v>Trim</v>
          </cell>
        </row>
        <row r="152203">
          <cell r="A152203" t="str">
            <v>Trim</v>
          </cell>
        </row>
        <row r="152204">
          <cell r="A152204" t="str">
            <v>Trim</v>
          </cell>
        </row>
        <row r="152205">
          <cell r="A152205" t="str">
            <v>Trim</v>
          </cell>
        </row>
        <row r="152206">
          <cell r="A152206" t="str">
            <v>Trim</v>
          </cell>
        </row>
        <row r="152207">
          <cell r="A152207" t="str">
            <v>Trim</v>
          </cell>
        </row>
        <row r="152208">
          <cell r="A152208" t="str">
            <v>Trim</v>
          </cell>
        </row>
        <row r="152209">
          <cell r="A152209" t="str">
            <v>Trim</v>
          </cell>
        </row>
        <row r="152210">
          <cell r="A152210" t="str">
            <v>Trim</v>
          </cell>
        </row>
        <row r="152211">
          <cell r="A152211" t="str">
            <v>Trim</v>
          </cell>
        </row>
        <row r="152212">
          <cell r="A152212" t="str">
            <v>Trim</v>
          </cell>
        </row>
        <row r="152213">
          <cell r="A152213" t="str">
            <v>Trim</v>
          </cell>
        </row>
        <row r="152214">
          <cell r="A152214" t="str">
            <v>Trim</v>
          </cell>
        </row>
        <row r="152215">
          <cell r="A152215" t="str">
            <v>Trim</v>
          </cell>
        </row>
        <row r="152216">
          <cell r="A152216" t="str">
            <v>Trim</v>
          </cell>
        </row>
        <row r="152217">
          <cell r="A152217" t="str">
            <v>Trim</v>
          </cell>
        </row>
        <row r="152218">
          <cell r="A152218" t="str">
            <v>Trim</v>
          </cell>
        </row>
        <row r="152219">
          <cell r="A152219" t="str">
            <v>Trim</v>
          </cell>
        </row>
        <row r="152220">
          <cell r="A152220" t="str">
            <v>Trim</v>
          </cell>
        </row>
        <row r="152221">
          <cell r="A152221" t="str">
            <v>Trim</v>
          </cell>
        </row>
        <row r="152222">
          <cell r="A152222" t="str">
            <v>Trim</v>
          </cell>
        </row>
        <row r="152223">
          <cell r="A152223" t="str">
            <v>Trim</v>
          </cell>
        </row>
        <row r="152224">
          <cell r="A152224" t="str">
            <v>Trim</v>
          </cell>
        </row>
        <row r="152225">
          <cell r="A152225" t="str">
            <v>Trim</v>
          </cell>
        </row>
        <row r="152226">
          <cell r="A152226" t="str">
            <v>Trim</v>
          </cell>
        </row>
        <row r="152227">
          <cell r="A152227" t="str">
            <v>Trim</v>
          </cell>
        </row>
        <row r="152228">
          <cell r="A152228" t="str">
            <v>Trim</v>
          </cell>
        </row>
        <row r="152229">
          <cell r="A152229" t="str">
            <v>Trim</v>
          </cell>
        </row>
        <row r="152230">
          <cell r="A152230" t="str">
            <v>Trim</v>
          </cell>
        </row>
        <row r="152231">
          <cell r="A152231" t="str">
            <v>Trim</v>
          </cell>
        </row>
        <row r="152232">
          <cell r="A152232" t="str">
            <v>Trim</v>
          </cell>
        </row>
        <row r="152233">
          <cell r="A152233" t="str">
            <v>Trim</v>
          </cell>
        </row>
        <row r="152234">
          <cell r="A152234" t="str">
            <v>Trim</v>
          </cell>
        </row>
        <row r="152235">
          <cell r="A152235" t="str">
            <v>Trim</v>
          </cell>
        </row>
        <row r="152236">
          <cell r="A152236" t="str">
            <v>Trim</v>
          </cell>
        </row>
        <row r="152237">
          <cell r="A152237" t="str">
            <v>Trim</v>
          </cell>
        </row>
        <row r="152238">
          <cell r="A152238" t="str">
            <v>Trim</v>
          </cell>
        </row>
        <row r="152239">
          <cell r="A152239" t="str">
            <v>Trim</v>
          </cell>
        </row>
        <row r="152240">
          <cell r="A152240" t="str">
            <v>Trim</v>
          </cell>
        </row>
        <row r="152241">
          <cell r="A152241" t="str">
            <v>Trim</v>
          </cell>
        </row>
        <row r="152242">
          <cell r="A152242" t="str">
            <v>Trim</v>
          </cell>
        </row>
        <row r="152243">
          <cell r="A152243" t="str">
            <v>Trim</v>
          </cell>
        </row>
        <row r="152244">
          <cell r="A152244" t="str">
            <v>Trim</v>
          </cell>
        </row>
        <row r="152245">
          <cell r="A152245" t="str">
            <v>Trim</v>
          </cell>
        </row>
        <row r="152246">
          <cell r="A152246" t="str">
            <v>Trim</v>
          </cell>
        </row>
        <row r="152247">
          <cell r="A152247" t="str">
            <v>Trim</v>
          </cell>
        </row>
        <row r="152248">
          <cell r="A152248" t="str">
            <v>Trim</v>
          </cell>
        </row>
        <row r="152249">
          <cell r="A152249" t="str">
            <v>Trim</v>
          </cell>
        </row>
        <row r="152250">
          <cell r="A152250" t="str">
            <v>Trim</v>
          </cell>
        </row>
        <row r="152251">
          <cell r="A152251" t="str">
            <v>Trim</v>
          </cell>
        </row>
        <row r="152252">
          <cell r="A152252" t="str">
            <v>Trim</v>
          </cell>
        </row>
        <row r="152253">
          <cell r="A152253" t="str">
            <v>Trim</v>
          </cell>
        </row>
        <row r="152254">
          <cell r="A152254" t="str">
            <v>Trim</v>
          </cell>
        </row>
        <row r="152255">
          <cell r="A152255" t="str">
            <v>Trim</v>
          </cell>
        </row>
        <row r="152256">
          <cell r="A152256" t="str">
            <v>Trim</v>
          </cell>
        </row>
        <row r="152257">
          <cell r="A152257" t="str">
            <v>Trim</v>
          </cell>
        </row>
        <row r="152258">
          <cell r="A152258" t="str">
            <v>Trim</v>
          </cell>
        </row>
        <row r="152259">
          <cell r="A152259" t="str">
            <v>Trim</v>
          </cell>
        </row>
        <row r="152260">
          <cell r="A152260" t="str">
            <v>Trim</v>
          </cell>
        </row>
        <row r="152261">
          <cell r="A152261" t="str">
            <v>Trim</v>
          </cell>
        </row>
        <row r="152262">
          <cell r="A152262" t="str">
            <v>Trim</v>
          </cell>
        </row>
        <row r="152263">
          <cell r="A152263" t="str">
            <v>Trim</v>
          </cell>
        </row>
        <row r="152264">
          <cell r="A152264" t="str">
            <v>Trim</v>
          </cell>
        </row>
        <row r="152265">
          <cell r="A152265" t="str">
            <v>Trim</v>
          </cell>
        </row>
        <row r="152266">
          <cell r="A152266" t="str">
            <v>Trim</v>
          </cell>
        </row>
        <row r="152267">
          <cell r="A152267" t="str">
            <v>Trim</v>
          </cell>
        </row>
        <row r="152268">
          <cell r="A152268" t="str">
            <v>Trim</v>
          </cell>
        </row>
        <row r="152269">
          <cell r="A152269" t="str">
            <v>Trim</v>
          </cell>
        </row>
        <row r="152270">
          <cell r="A152270" t="str">
            <v>Trim</v>
          </cell>
        </row>
        <row r="152271">
          <cell r="A152271" t="str">
            <v>Trim</v>
          </cell>
        </row>
        <row r="152272">
          <cell r="A152272" t="str">
            <v>Trim</v>
          </cell>
        </row>
        <row r="152273">
          <cell r="A152273" t="str">
            <v>Trim</v>
          </cell>
        </row>
        <row r="152274">
          <cell r="A152274" t="str">
            <v>Trim</v>
          </cell>
        </row>
        <row r="152275">
          <cell r="A152275" t="str">
            <v>Trim</v>
          </cell>
        </row>
        <row r="152276">
          <cell r="A152276" t="str">
            <v>Trim</v>
          </cell>
        </row>
        <row r="152277">
          <cell r="A152277" t="str">
            <v>Trim</v>
          </cell>
        </row>
        <row r="152278">
          <cell r="A152278" t="str">
            <v>Trim</v>
          </cell>
        </row>
        <row r="152279">
          <cell r="A152279" t="str">
            <v>Trim</v>
          </cell>
        </row>
        <row r="152280">
          <cell r="A152280" t="str">
            <v>Trim</v>
          </cell>
        </row>
        <row r="152281">
          <cell r="A152281" t="str">
            <v>Trim</v>
          </cell>
        </row>
        <row r="152282">
          <cell r="A152282" t="str">
            <v>Trim</v>
          </cell>
        </row>
        <row r="152283">
          <cell r="A152283" t="str">
            <v>Trim</v>
          </cell>
        </row>
        <row r="152284">
          <cell r="A152284" t="str">
            <v>Trim</v>
          </cell>
        </row>
        <row r="152285">
          <cell r="A152285" t="str">
            <v>Trim</v>
          </cell>
        </row>
        <row r="152286">
          <cell r="A152286" t="str">
            <v>Trim</v>
          </cell>
        </row>
        <row r="152287">
          <cell r="A152287" t="str">
            <v>Trim</v>
          </cell>
        </row>
        <row r="152288">
          <cell r="A152288" t="str">
            <v>Trim</v>
          </cell>
        </row>
        <row r="152289">
          <cell r="A152289" t="str">
            <v>Trim</v>
          </cell>
        </row>
        <row r="152290">
          <cell r="A152290" t="str">
            <v>Trim</v>
          </cell>
        </row>
        <row r="152291">
          <cell r="A152291" t="str">
            <v>Trim</v>
          </cell>
        </row>
        <row r="152292">
          <cell r="A152292" t="str">
            <v>Trim</v>
          </cell>
        </row>
        <row r="152293">
          <cell r="A152293" t="str">
            <v>Trim</v>
          </cell>
        </row>
        <row r="152294">
          <cell r="A152294" t="str">
            <v>Trim</v>
          </cell>
        </row>
        <row r="152295">
          <cell r="A152295" t="str">
            <v>Trim</v>
          </cell>
        </row>
        <row r="152296">
          <cell r="A152296" t="str">
            <v>Trim</v>
          </cell>
        </row>
        <row r="152297">
          <cell r="A152297" t="str">
            <v>Trim</v>
          </cell>
        </row>
        <row r="152298">
          <cell r="A152298" t="str">
            <v>Trim</v>
          </cell>
        </row>
        <row r="152299">
          <cell r="A152299" t="str">
            <v>Trim</v>
          </cell>
        </row>
        <row r="152300">
          <cell r="A152300" t="str">
            <v>Trim</v>
          </cell>
        </row>
        <row r="152301">
          <cell r="A152301" t="str">
            <v>Trim</v>
          </cell>
        </row>
        <row r="152302">
          <cell r="A152302" t="str">
            <v>Trim</v>
          </cell>
        </row>
        <row r="152303">
          <cell r="A152303" t="str">
            <v>Trim</v>
          </cell>
        </row>
        <row r="152304">
          <cell r="A152304" t="str">
            <v>Trim</v>
          </cell>
        </row>
        <row r="152305">
          <cell r="A152305" t="str">
            <v>Trim</v>
          </cell>
        </row>
        <row r="152306">
          <cell r="A152306" t="str">
            <v>Trim</v>
          </cell>
        </row>
        <row r="152307">
          <cell r="A152307" t="str">
            <v>Trim</v>
          </cell>
        </row>
        <row r="152308">
          <cell r="A152308" t="str">
            <v>Trim</v>
          </cell>
        </row>
        <row r="152309">
          <cell r="A152309" t="str">
            <v>Trim</v>
          </cell>
        </row>
        <row r="152310">
          <cell r="A152310" t="str">
            <v>Trim</v>
          </cell>
        </row>
        <row r="152311">
          <cell r="A152311" t="str">
            <v>Trim</v>
          </cell>
        </row>
        <row r="152312">
          <cell r="A152312" t="str">
            <v>Trim</v>
          </cell>
        </row>
        <row r="152313">
          <cell r="A152313" t="str">
            <v>Trim</v>
          </cell>
        </row>
        <row r="152314">
          <cell r="A152314" t="str">
            <v>Trim</v>
          </cell>
        </row>
        <row r="152315">
          <cell r="A152315" t="str">
            <v>Trim</v>
          </cell>
        </row>
        <row r="152316">
          <cell r="A152316" t="str">
            <v>Trim</v>
          </cell>
        </row>
        <row r="152317">
          <cell r="A152317" t="str">
            <v>Trim</v>
          </cell>
        </row>
        <row r="152318">
          <cell r="A152318" t="str">
            <v>Trim</v>
          </cell>
        </row>
        <row r="152319">
          <cell r="A152319" t="str">
            <v>Trim</v>
          </cell>
        </row>
        <row r="152320">
          <cell r="A152320" t="str">
            <v>Trim</v>
          </cell>
        </row>
        <row r="152321">
          <cell r="A152321" t="str">
            <v>Trim</v>
          </cell>
        </row>
        <row r="152322">
          <cell r="A152322" t="str">
            <v>Trim</v>
          </cell>
        </row>
        <row r="152323">
          <cell r="A152323" t="str">
            <v>Trim</v>
          </cell>
        </row>
        <row r="152324">
          <cell r="A152324" t="str">
            <v>Trim</v>
          </cell>
        </row>
        <row r="152325">
          <cell r="A152325" t="str">
            <v>Trim</v>
          </cell>
        </row>
        <row r="152326">
          <cell r="A152326" t="str">
            <v>Trim</v>
          </cell>
        </row>
        <row r="152327">
          <cell r="A152327" t="str">
            <v>Trim</v>
          </cell>
        </row>
        <row r="152328">
          <cell r="A152328" t="str">
            <v>Trim</v>
          </cell>
        </row>
        <row r="152329">
          <cell r="A152329" t="str">
            <v>Trim</v>
          </cell>
        </row>
        <row r="152330">
          <cell r="A152330" t="str">
            <v>Trim</v>
          </cell>
        </row>
        <row r="152331">
          <cell r="A152331" t="str">
            <v>Trim</v>
          </cell>
        </row>
        <row r="152332">
          <cell r="A152332" t="str">
            <v>Trim</v>
          </cell>
        </row>
        <row r="152333">
          <cell r="A152333" t="str">
            <v>Trim</v>
          </cell>
        </row>
        <row r="152334">
          <cell r="A152334" t="str">
            <v>Trim</v>
          </cell>
        </row>
        <row r="152335">
          <cell r="A152335" t="str">
            <v>Trim</v>
          </cell>
        </row>
        <row r="152336">
          <cell r="A152336" t="str">
            <v>Trim</v>
          </cell>
        </row>
        <row r="152337">
          <cell r="A152337" t="str">
            <v>Trim</v>
          </cell>
        </row>
        <row r="152338">
          <cell r="A152338" t="str">
            <v>Trim</v>
          </cell>
        </row>
        <row r="152339">
          <cell r="A152339" t="str">
            <v>Trim</v>
          </cell>
        </row>
        <row r="152340">
          <cell r="A152340" t="str">
            <v>Trim</v>
          </cell>
        </row>
        <row r="152341">
          <cell r="A152341" t="str">
            <v>Trim</v>
          </cell>
        </row>
        <row r="152342">
          <cell r="A152342" t="str">
            <v>Trim</v>
          </cell>
        </row>
        <row r="152343">
          <cell r="A152343" t="str">
            <v>Trim</v>
          </cell>
        </row>
        <row r="152344">
          <cell r="A152344" t="str">
            <v>Trim</v>
          </cell>
        </row>
        <row r="152345">
          <cell r="A152345" t="str">
            <v>Trim</v>
          </cell>
        </row>
        <row r="152346">
          <cell r="A152346" t="str">
            <v>Trim</v>
          </cell>
        </row>
        <row r="152347">
          <cell r="A152347" t="str">
            <v>Trim</v>
          </cell>
        </row>
        <row r="152348">
          <cell r="A152348" t="str">
            <v>Trim</v>
          </cell>
        </row>
        <row r="152349">
          <cell r="A152349" t="str">
            <v>Trim</v>
          </cell>
        </row>
        <row r="152350">
          <cell r="A152350" t="str">
            <v>Trim</v>
          </cell>
        </row>
        <row r="152351">
          <cell r="A152351" t="str">
            <v>Trim</v>
          </cell>
        </row>
        <row r="152352">
          <cell r="A152352" t="str">
            <v>Trim</v>
          </cell>
        </row>
        <row r="152353">
          <cell r="A152353" t="str">
            <v>Trim</v>
          </cell>
        </row>
        <row r="152354">
          <cell r="A152354" t="str">
            <v>Trim</v>
          </cell>
        </row>
        <row r="152355">
          <cell r="A152355" t="str">
            <v>Trim</v>
          </cell>
        </row>
        <row r="152356">
          <cell r="A152356" t="str">
            <v>Trim</v>
          </cell>
        </row>
        <row r="152357">
          <cell r="A152357" t="str">
            <v>Trim</v>
          </cell>
        </row>
        <row r="152358">
          <cell r="A152358" t="str">
            <v>Trim</v>
          </cell>
        </row>
        <row r="152359">
          <cell r="A152359" t="str">
            <v>Trim</v>
          </cell>
        </row>
        <row r="152360">
          <cell r="A152360" t="str">
            <v>Trim</v>
          </cell>
        </row>
        <row r="152361">
          <cell r="A152361" t="str">
            <v>Trim</v>
          </cell>
        </row>
        <row r="152362">
          <cell r="A152362" t="str">
            <v>Trim</v>
          </cell>
        </row>
        <row r="152363">
          <cell r="A152363" t="str">
            <v>Trim</v>
          </cell>
        </row>
        <row r="152364">
          <cell r="A152364" t="str">
            <v>Trim</v>
          </cell>
        </row>
        <row r="152365">
          <cell r="A152365" t="str">
            <v>Trim</v>
          </cell>
        </row>
        <row r="152366">
          <cell r="A152366" t="str">
            <v>Trim</v>
          </cell>
        </row>
        <row r="152367">
          <cell r="A152367" t="str">
            <v>Trim</v>
          </cell>
        </row>
        <row r="152368">
          <cell r="A152368" t="str">
            <v>Trim</v>
          </cell>
        </row>
        <row r="152369">
          <cell r="A152369" t="str">
            <v>Trim</v>
          </cell>
        </row>
        <row r="152370">
          <cell r="A152370" t="str">
            <v>Trim</v>
          </cell>
        </row>
        <row r="152371">
          <cell r="A152371" t="str">
            <v>Trim</v>
          </cell>
        </row>
        <row r="152372">
          <cell r="A152372" t="str">
            <v>Trim</v>
          </cell>
        </row>
        <row r="152373">
          <cell r="A152373" t="str">
            <v>Trim</v>
          </cell>
        </row>
        <row r="152374">
          <cell r="A152374" t="str">
            <v>Trim</v>
          </cell>
        </row>
        <row r="152375">
          <cell r="A152375" t="str">
            <v>Trim</v>
          </cell>
        </row>
        <row r="152376">
          <cell r="A152376" t="str">
            <v>Trim</v>
          </cell>
        </row>
        <row r="152377">
          <cell r="A152377" t="str">
            <v>Trim</v>
          </cell>
        </row>
        <row r="152378">
          <cell r="A152378" t="str">
            <v>Trim</v>
          </cell>
        </row>
        <row r="152379">
          <cell r="A152379" t="str">
            <v>Trim</v>
          </cell>
        </row>
        <row r="152380">
          <cell r="A152380" t="str">
            <v>Trim</v>
          </cell>
        </row>
        <row r="152381">
          <cell r="A152381" t="str">
            <v>Trim</v>
          </cell>
        </row>
        <row r="152382">
          <cell r="A152382" t="str">
            <v>Trim</v>
          </cell>
        </row>
        <row r="152383">
          <cell r="A152383" t="str">
            <v>Trim</v>
          </cell>
        </row>
        <row r="152384">
          <cell r="A152384" t="str">
            <v>Trim</v>
          </cell>
        </row>
        <row r="152385">
          <cell r="A152385" t="str">
            <v>Trim</v>
          </cell>
        </row>
        <row r="152386">
          <cell r="A152386" t="str">
            <v>Trim</v>
          </cell>
        </row>
        <row r="152387">
          <cell r="A152387" t="str">
            <v>Trim</v>
          </cell>
        </row>
        <row r="152388">
          <cell r="A152388" t="str">
            <v>Trim</v>
          </cell>
        </row>
        <row r="152389">
          <cell r="A152389" t="str">
            <v>Trim</v>
          </cell>
        </row>
        <row r="152390">
          <cell r="A152390" t="str">
            <v>Trim</v>
          </cell>
        </row>
        <row r="152391">
          <cell r="A152391" t="str">
            <v>Trim</v>
          </cell>
        </row>
        <row r="152392">
          <cell r="A152392" t="str">
            <v>Trim</v>
          </cell>
        </row>
        <row r="152393">
          <cell r="A152393" t="str">
            <v>Trim</v>
          </cell>
        </row>
        <row r="152394">
          <cell r="A152394" t="str">
            <v>Trim</v>
          </cell>
        </row>
        <row r="152395">
          <cell r="A152395" t="str">
            <v>Trim</v>
          </cell>
        </row>
        <row r="152396">
          <cell r="A152396" t="str">
            <v>Trim</v>
          </cell>
        </row>
        <row r="152397">
          <cell r="A152397" t="str">
            <v>Trim</v>
          </cell>
        </row>
        <row r="152398">
          <cell r="A152398" t="str">
            <v>Trim</v>
          </cell>
        </row>
        <row r="152399">
          <cell r="A152399" t="str">
            <v>Trim</v>
          </cell>
        </row>
        <row r="152400">
          <cell r="A152400" t="str">
            <v>Trim</v>
          </cell>
        </row>
        <row r="152401">
          <cell r="A152401" t="str">
            <v>Trim</v>
          </cell>
        </row>
        <row r="152402">
          <cell r="A152402" t="str">
            <v>Trim</v>
          </cell>
        </row>
        <row r="152403">
          <cell r="A152403" t="str">
            <v>Trim</v>
          </cell>
        </row>
        <row r="152404">
          <cell r="A152404" t="str">
            <v>Trim</v>
          </cell>
        </row>
        <row r="152405">
          <cell r="A152405" t="str">
            <v>Trim</v>
          </cell>
        </row>
        <row r="152406">
          <cell r="A152406" t="str">
            <v>Trim</v>
          </cell>
        </row>
        <row r="152407">
          <cell r="A152407" t="str">
            <v>Trim</v>
          </cell>
        </row>
        <row r="152408">
          <cell r="A152408" t="str">
            <v>Trim</v>
          </cell>
        </row>
        <row r="152409">
          <cell r="A152409" t="str">
            <v>Trim</v>
          </cell>
        </row>
        <row r="152410">
          <cell r="A152410" t="str">
            <v>Trim</v>
          </cell>
        </row>
        <row r="152411">
          <cell r="A152411" t="str">
            <v>Trim</v>
          </cell>
        </row>
        <row r="152412">
          <cell r="A152412" t="str">
            <v>Trim</v>
          </cell>
        </row>
        <row r="152413">
          <cell r="A152413" t="str">
            <v>Trim</v>
          </cell>
        </row>
        <row r="152414">
          <cell r="A152414" t="str">
            <v>Trim</v>
          </cell>
        </row>
        <row r="152415">
          <cell r="A152415" t="str">
            <v>Trim</v>
          </cell>
        </row>
        <row r="152416">
          <cell r="A152416" t="str">
            <v>Trim</v>
          </cell>
        </row>
        <row r="152417">
          <cell r="A152417" t="str">
            <v>Trim</v>
          </cell>
        </row>
        <row r="152418">
          <cell r="A152418" t="str">
            <v>Trim</v>
          </cell>
        </row>
        <row r="152419">
          <cell r="A152419" t="str">
            <v>Trim</v>
          </cell>
        </row>
        <row r="152420">
          <cell r="A152420" t="str">
            <v>Trim</v>
          </cell>
        </row>
        <row r="152421">
          <cell r="A152421" t="str">
            <v>Trim</v>
          </cell>
        </row>
        <row r="152422">
          <cell r="A152422" t="str">
            <v>Trim</v>
          </cell>
        </row>
        <row r="152423">
          <cell r="A152423" t="str">
            <v>Trim</v>
          </cell>
        </row>
        <row r="152424">
          <cell r="A152424" t="str">
            <v>Trim</v>
          </cell>
        </row>
        <row r="152425">
          <cell r="A152425" t="str">
            <v>Trim</v>
          </cell>
        </row>
        <row r="152426">
          <cell r="A152426" t="str">
            <v>Trim</v>
          </cell>
        </row>
        <row r="152427">
          <cell r="A152427" t="str">
            <v>Trim</v>
          </cell>
        </row>
        <row r="152428">
          <cell r="A152428" t="str">
            <v>Trim</v>
          </cell>
        </row>
        <row r="152429">
          <cell r="A152429" t="str">
            <v>Trim</v>
          </cell>
        </row>
        <row r="152430">
          <cell r="A152430" t="str">
            <v>Trim</v>
          </cell>
        </row>
        <row r="152431">
          <cell r="A152431" t="str">
            <v>Trim</v>
          </cell>
        </row>
        <row r="152432">
          <cell r="A152432" t="str">
            <v>Trim</v>
          </cell>
        </row>
        <row r="152433">
          <cell r="A152433" t="str">
            <v>Trim</v>
          </cell>
        </row>
        <row r="152434">
          <cell r="A152434" t="str">
            <v>Trim</v>
          </cell>
        </row>
        <row r="152435">
          <cell r="A152435" t="str">
            <v>Trim</v>
          </cell>
        </row>
        <row r="152436">
          <cell r="A152436" t="str">
            <v>Trim</v>
          </cell>
        </row>
        <row r="152437">
          <cell r="A152437" t="str">
            <v>Trim</v>
          </cell>
        </row>
        <row r="152438">
          <cell r="A152438" t="str">
            <v>Trim</v>
          </cell>
        </row>
        <row r="152439">
          <cell r="A152439" t="str">
            <v>Trim</v>
          </cell>
        </row>
        <row r="152440">
          <cell r="A152440" t="str">
            <v>Trim</v>
          </cell>
        </row>
        <row r="152441">
          <cell r="A152441" t="str">
            <v>Trim</v>
          </cell>
        </row>
        <row r="152442">
          <cell r="A152442" t="str">
            <v>Trim</v>
          </cell>
        </row>
        <row r="152443">
          <cell r="A152443" t="str">
            <v>Trim</v>
          </cell>
        </row>
        <row r="152444">
          <cell r="A152444" t="str">
            <v>Trim</v>
          </cell>
        </row>
        <row r="152445">
          <cell r="A152445" t="str">
            <v>Trim</v>
          </cell>
        </row>
        <row r="152446">
          <cell r="A152446" t="str">
            <v>Trim</v>
          </cell>
        </row>
        <row r="152447">
          <cell r="A152447" t="str">
            <v>Trim</v>
          </cell>
        </row>
        <row r="152448">
          <cell r="A152448" t="str">
            <v>Trim</v>
          </cell>
        </row>
        <row r="152449">
          <cell r="A152449" t="str">
            <v>Trim</v>
          </cell>
        </row>
        <row r="152450">
          <cell r="A152450" t="str">
            <v>Trim</v>
          </cell>
        </row>
        <row r="152451">
          <cell r="A152451" t="str">
            <v>Trim</v>
          </cell>
        </row>
        <row r="152452">
          <cell r="A152452" t="str">
            <v>Trim</v>
          </cell>
        </row>
        <row r="152453">
          <cell r="A152453" t="str">
            <v>Trim</v>
          </cell>
        </row>
        <row r="152454">
          <cell r="A152454" t="str">
            <v>Trim</v>
          </cell>
        </row>
        <row r="152455">
          <cell r="A152455" t="str">
            <v>Trim</v>
          </cell>
        </row>
        <row r="152456">
          <cell r="A152456" t="str">
            <v>Trim</v>
          </cell>
        </row>
        <row r="152457">
          <cell r="A152457" t="str">
            <v>Trim</v>
          </cell>
        </row>
        <row r="152458">
          <cell r="A152458" t="str">
            <v>Trim</v>
          </cell>
        </row>
        <row r="152459">
          <cell r="A152459" t="str">
            <v>Trim</v>
          </cell>
        </row>
        <row r="152460">
          <cell r="A152460" t="str">
            <v>Trim</v>
          </cell>
        </row>
        <row r="152461">
          <cell r="A152461" t="str">
            <v>Trim</v>
          </cell>
        </row>
        <row r="152462">
          <cell r="A152462" t="str">
            <v>Trim</v>
          </cell>
        </row>
        <row r="152463">
          <cell r="A152463" t="str">
            <v>Trim</v>
          </cell>
        </row>
        <row r="152464">
          <cell r="A152464" t="str">
            <v>Trim</v>
          </cell>
        </row>
        <row r="152465">
          <cell r="A152465" t="str">
            <v>Trim</v>
          </cell>
        </row>
        <row r="152466">
          <cell r="A152466" t="str">
            <v>Trim</v>
          </cell>
        </row>
        <row r="152467">
          <cell r="A152467" t="str">
            <v>Trim</v>
          </cell>
        </row>
        <row r="152468">
          <cell r="A152468" t="str">
            <v>Trim</v>
          </cell>
        </row>
        <row r="152469">
          <cell r="A152469" t="str">
            <v>Trim</v>
          </cell>
        </row>
        <row r="152470">
          <cell r="A152470" t="str">
            <v>Trim</v>
          </cell>
        </row>
        <row r="152471">
          <cell r="A152471" t="str">
            <v>Trim</v>
          </cell>
        </row>
        <row r="152472">
          <cell r="A152472" t="str">
            <v>Trim</v>
          </cell>
        </row>
        <row r="152473">
          <cell r="A152473" t="str">
            <v>Trim</v>
          </cell>
        </row>
        <row r="152474">
          <cell r="A152474" t="str">
            <v>Trim</v>
          </cell>
        </row>
        <row r="152475">
          <cell r="A152475" t="str">
            <v>Trim</v>
          </cell>
        </row>
        <row r="152476">
          <cell r="A152476" t="str">
            <v>Trim</v>
          </cell>
        </row>
        <row r="152477">
          <cell r="A152477" t="str">
            <v>Trim</v>
          </cell>
        </row>
        <row r="152478">
          <cell r="A152478" t="str">
            <v>Trim</v>
          </cell>
        </row>
        <row r="152479">
          <cell r="A152479" t="str">
            <v>Trim</v>
          </cell>
        </row>
        <row r="152480">
          <cell r="A152480" t="str">
            <v>Trim</v>
          </cell>
        </row>
        <row r="152481">
          <cell r="A152481" t="str">
            <v>Trim</v>
          </cell>
        </row>
        <row r="152482">
          <cell r="A152482" t="str">
            <v>Trim</v>
          </cell>
        </row>
        <row r="152483">
          <cell r="A152483" t="str">
            <v>Trim</v>
          </cell>
        </row>
        <row r="152484">
          <cell r="A152484" t="str">
            <v>Trim</v>
          </cell>
        </row>
        <row r="152485">
          <cell r="A152485" t="str">
            <v>Trim</v>
          </cell>
        </row>
        <row r="152486">
          <cell r="A152486" t="str">
            <v>Trim</v>
          </cell>
        </row>
        <row r="152487">
          <cell r="A152487" t="str">
            <v>Trim</v>
          </cell>
        </row>
        <row r="152488">
          <cell r="A152488" t="str">
            <v>Trim</v>
          </cell>
        </row>
        <row r="152489">
          <cell r="A152489" t="str">
            <v>Trim</v>
          </cell>
        </row>
        <row r="152490">
          <cell r="A152490" t="str">
            <v>Trim</v>
          </cell>
        </row>
        <row r="152491">
          <cell r="A152491" t="str">
            <v>Trim</v>
          </cell>
        </row>
        <row r="152492">
          <cell r="A152492" t="str">
            <v>Trim</v>
          </cell>
        </row>
        <row r="152493">
          <cell r="A152493" t="str">
            <v>Trim</v>
          </cell>
        </row>
        <row r="152494">
          <cell r="A152494" t="str">
            <v>Trim</v>
          </cell>
        </row>
        <row r="152495">
          <cell r="A152495" t="str">
            <v>Trim</v>
          </cell>
        </row>
        <row r="152496">
          <cell r="A152496" t="str">
            <v>Trim</v>
          </cell>
        </row>
        <row r="152497">
          <cell r="A152497" t="str">
            <v>Trim</v>
          </cell>
        </row>
        <row r="152498">
          <cell r="A152498" t="str">
            <v>Trim</v>
          </cell>
        </row>
        <row r="152499">
          <cell r="A152499" t="str">
            <v>Trim</v>
          </cell>
        </row>
        <row r="152500">
          <cell r="A152500" t="str">
            <v>Trim</v>
          </cell>
        </row>
        <row r="152501">
          <cell r="A152501" t="str">
            <v>Trim</v>
          </cell>
        </row>
        <row r="152502">
          <cell r="A152502" t="str">
            <v>Trim</v>
          </cell>
        </row>
        <row r="152503">
          <cell r="A152503" t="str">
            <v>Trim</v>
          </cell>
        </row>
        <row r="152504">
          <cell r="A152504" t="str">
            <v>Trim</v>
          </cell>
        </row>
        <row r="152505">
          <cell r="A152505" t="str">
            <v>Trim</v>
          </cell>
        </row>
        <row r="152506">
          <cell r="A152506" t="str">
            <v>Trim</v>
          </cell>
        </row>
        <row r="152507">
          <cell r="A152507" t="str">
            <v>Trim</v>
          </cell>
        </row>
        <row r="152508">
          <cell r="A152508" t="str">
            <v>Trim</v>
          </cell>
        </row>
        <row r="152509">
          <cell r="A152509" t="str">
            <v>Trim</v>
          </cell>
        </row>
        <row r="152510">
          <cell r="A152510" t="str">
            <v>Trim</v>
          </cell>
        </row>
        <row r="152511">
          <cell r="A152511" t="str">
            <v>Trim</v>
          </cell>
        </row>
        <row r="152512">
          <cell r="A152512" t="str">
            <v>Trim</v>
          </cell>
        </row>
        <row r="152513">
          <cell r="A152513" t="str">
            <v>Trim</v>
          </cell>
        </row>
        <row r="152514">
          <cell r="A152514" t="str">
            <v>Trim</v>
          </cell>
        </row>
        <row r="152515">
          <cell r="A152515" t="str">
            <v>Trim</v>
          </cell>
        </row>
        <row r="152516">
          <cell r="A152516" t="str">
            <v>Trim</v>
          </cell>
        </row>
        <row r="152517">
          <cell r="A152517" t="str">
            <v>Trim</v>
          </cell>
        </row>
        <row r="152518">
          <cell r="A152518" t="str">
            <v>Trim</v>
          </cell>
        </row>
        <row r="152519">
          <cell r="A152519" t="str">
            <v>Trim</v>
          </cell>
        </row>
        <row r="152520">
          <cell r="A152520" t="str">
            <v>Trim</v>
          </cell>
        </row>
        <row r="152521">
          <cell r="A152521" t="str">
            <v>Trim</v>
          </cell>
        </row>
        <row r="152522">
          <cell r="A152522" t="str">
            <v>Trim</v>
          </cell>
        </row>
        <row r="152523">
          <cell r="A152523" t="str">
            <v>Trim</v>
          </cell>
        </row>
        <row r="152524">
          <cell r="A152524" t="str">
            <v>Trim</v>
          </cell>
        </row>
        <row r="152525">
          <cell r="A152525" t="str">
            <v>Trim</v>
          </cell>
        </row>
        <row r="152526">
          <cell r="A152526" t="str">
            <v>Trim</v>
          </cell>
        </row>
        <row r="152527">
          <cell r="A152527" t="str">
            <v>Trim</v>
          </cell>
        </row>
        <row r="152528">
          <cell r="A152528" t="str">
            <v>Trim</v>
          </cell>
        </row>
        <row r="152529">
          <cell r="A152529" t="str">
            <v>Trim</v>
          </cell>
        </row>
        <row r="152530">
          <cell r="A152530" t="str">
            <v>Trim</v>
          </cell>
        </row>
        <row r="152531">
          <cell r="A152531" t="str">
            <v>Trim</v>
          </cell>
        </row>
        <row r="152532">
          <cell r="A152532" t="str">
            <v>Trim</v>
          </cell>
        </row>
        <row r="152533">
          <cell r="A152533" t="str">
            <v>Trim</v>
          </cell>
        </row>
        <row r="152534">
          <cell r="A152534" t="str">
            <v>Trim</v>
          </cell>
        </row>
        <row r="152535">
          <cell r="A152535" t="str">
            <v>Trim</v>
          </cell>
        </row>
        <row r="152536">
          <cell r="A152536" t="str">
            <v>Trim</v>
          </cell>
        </row>
        <row r="152537">
          <cell r="A152537" t="str">
            <v>Trim</v>
          </cell>
        </row>
        <row r="152538">
          <cell r="A152538" t="str">
            <v>Trim</v>
          </cell>
        </row>
        <row r="152539">
          <cell r="A152539" t="str">
            <v>Trim</v>
          </cell>
        </row>
        <row r="152540">
          <cell r="A152540" t="str">
            <v>Trim</v>
          </cell>
        </row>
        <row r="152541">
          <cell r="A152541" t="str">
            <v>Trim</v>
          </cell>
        </row>
        <row r="152542">
          <cell r="A152542" t="str">
            <v>Trim</v>
          </cell>
        </row>
        <row r="152543">
          <cell r="A152543" t="str">
            <v>Trim</v>
          </cell>
        </row>
        <row r="152544">
          <cell r="A152544" t="str">
            <v>Trim</v>
          </cell>
        </row>
        <row r="152545">
          <cell r="A152545" t="str">
            <v>Trim</v>
          </cell>
        </row>
        <row r="152546">
          <cell r="A152546" t="str">
            <v>Trim</v>
          </cell>
        </row>
        <row r="152547">
          <cell r="A152547" t="str">
            <v>Trim</v>
          </cell>
        </row>
        <row r="152548">
          <cell r="A152548" t="str">
            <v>Trim</v>
          </cell>
        </row>
        <row r="152549">
          <cell r="A152549" t="str">
            <v>Trim</v>
          </cell>
        </row>
        <row r="152550">
          <cell r="A152550" t="str">
            <v>Trim</v>
          </cell>
        </row>
        <row r="152551">
          <cell r="A152551" t="str">
            <v>Trim</v>
          </cell>
        </row>
        <row r="152552">
          <cell r="A152552" t="str">
            <v>Trim</v>
          </cell>
        </row>
        <row r="152553">
          <cell r="A152553" t="str">
            <v>Trim</v>
          </cell>
        </row>
        <row r="152554">
          <cell r="A152554" t="str">
            <v>Trim</v>
          </cell>
        </row>
        <row r="152555">
          <cell r="A152555" t="str">
            <v>Trim</v>
          </cell>
        </row>
        <row r="152556">
          <cell r="A152556" t="str">
            <v>Trim</v>
          </cell>
        </row>
        <row r="152557">
          <cell r="A152557" t="str">
            <v>Trim</v>
          </cell>
        </row>
        <row r="152558">
          <cell r="A152558" t="str">
            <v>Trim</v>
          </cell>
        </row>
        <row r="152559">
          <cell r="A152559" t="str">
            <v>Trim</v>
          </cell>
        </row>
        <row r="152560">
          <cell r="A152560" t="str">
            <v>Trim</v>
          </cell>
        </row>
        <row r="152561">
          <cell r="A152561" t="str">
            <v>Trim</v>
          </cell>
        </row>
        <row r="152562">
          <cell r="A152562" t="str">
            <v>Trim</v>
          </cell>
        </row>
        <row r="152563">
          <cell r="A152563" t="str">
            <v>Trim</v>
          </cell>
        </row>
        <row r="152564">
          <cell r="A152564" t="str">
            <v>Trim</v>
          </cell>
        </row>
        <row r="152565">
          <cell r="A152565" t="str">
            <v>Trim</v>
          </cell>
        </row>
        <row r="152566">
          <cell r="A152566" t="str">
            <v>Trim</v>
          </cell>
        </row>
        <row r="152567">
          <cell r="A152567" t="str">
            <v>Trim</v>
          </cell>
        </row>
        <row r="152568">
          <cell r="A152568" t="str">
            <v>Trim</v>
          </cell>
        </row>
        <row r="152569">
          <cell r="A152569" t="str">
            <v>Trim</v>
          </cell>
        </row>
        <row r="152570">
          <cell r="A152570" t="str">
            <v>Trim</v>
          </cell>
        </row>
        <row r="152571">
          <cell r="A152571" t="str">
            <v>Trim</v>
          </cell>
        </row>
        <row r="152572">
          <cell r="A152572" t="str">
            <v>Trim</v>
          </cell>
        </row>
        <row r="152573">
          <cell r="A152573" t="str">
            <v>Trim</v>
          </cell>
        </row>
        <row r="152574">
          <cell r="A152574" t="str">
            <v>Trim</v>
          </cell>
        </row>
        <row r="152575">
          <cell r="A152575" t="str">
            <v>Trim</v>
          </cell>
        </row>
        <row r="152576">
          <cell r="A152576" t="str">
            <v>Trim</v>
          </cell>
        </row>
        <row r="152577">
          <cell r="A152577" t="str">
            <v>Trim</v>
          </cell>
        </row>
        <row r="152578">
          <cell r="A152578" t="str">
            <v>Trim</v>
          </cell>
        </row>
        <row r="152579">
          <cell r="A152579" t="str">
            <v>Trim</v>
          </cell>
        </row>
        <row r="152580">
          <cell r="A152580" t="str">
            <v>Trim</v>
          </cell>
        </row>
        <row r="152581">
          <cell r="A152581" t="str">
            <v>Trim</v>
          </cell>
        </row>
        <row r="152582">
          <cell r="A152582" t="str">
            <v>Trim</v>
          </cell>
        </row>
        <row r="152583">
          <cell r="A152583" t="str">
            <v>Trim</v>
          </cell>
        </row>
        <row r="152584">
          <cell r="A152584" t="str">
            <v>Trim</v>
          </cell>
        </row>
        <row r="152585">
          <cell r="A152585" t="str">
            <v>Trim</v>
          </cell>
        </row>
        <row r="152586">
          <cell r="A152586" t="str">
            <v>Trim</v>
          </cell>
        </row>
        <row r="152587">
          <cell r="A152587" t="str">
            <v>Trim</v>
          </cell>
        </row>
        <row r="152588">
          <cell r="A152588" t="str">
            <v>Trim</v>
          </cell>
        </row>
        <row r="152589">
          <cell r="A152589" t="str">
            <v>Trim</v>
          </cell>
        </row>
        <row r="152590">
          <cell r="A152590" t="str">
            <v>Trim</v>
          </cell>
        </row>
        <row r="152591">
          <cell r="A152591" t="str">
            <v>Trim</v>
          </cell>
        </row>
        <row r="152592">
          <cell r="A152592" t="str">
            <v>Trim</v>
          </cell>
        </row>
        <row r="152593">
          <cell r="A152593" t="str">
            <v>Trim</v>
          </cell>
        </row>
        <row r="152594">
          <cell r="A152594" t="str">
            <v>Trim</v>
          </cell>
        </row>
        <row r="152595">
          <cell r="A152595" t="str">
            <v>Trim</v>
          </cell>
        </row>
        <row r="152596">
          <cell r="A152596" t="str">
            <v>Trim</v>
          </cell>
        </row>
        <row r="152597">
          <cell r="A152597" t="str">
            <v>Trim</v>
          </cell>
        </row>
        <row r="152598">
          <cell r="A152598" t="str">
            <v>Trim</v>
          </cell>
        </row>
        <row r="152599">
          <cell r="A152599" t="str">
            <v>Trim</v>
          </cell>
        </row>
        <row r="152600">
          <cell r="A152600" t="str">
            <v>Trim</v>
          </cell>
        </row>
        <row r="152601">
          <cell r="A152601" t="str">
            <v>Trim</v>
          </cell>
        </row>
        <row r="152602">
          <cell r="A152602" t="str">
            <v>Trim</v>
          </cell>
        </row>
        <row r="152603">
          <cell r="A152603" t="str">
            <v>Trim</v>
          </cell>
        </row>
        <row r="152604">
          <cell r="A152604" t="str">
            <v>Trim</v>
          </cell>
        </row>
        <row r="152605">
          <cell r="A152605" t="str">
            <v>Trim</v>
          </cell>
        </row>
        <row r="152606">
          <cell r="A152606" t="str">
            <v>Trim</v>
          </cell>
        </row>
        <row r="152607">
          <cell r="A152607" t="str">
            <v>Trim</v>
          </cell>
        </row>
        <row r="152608">
          <cell r="A152608" t="str">
            <v>Trim</v>
          </cell>
        </row>
        <row r="152609">
          <cell r="A152609" t="str">
            <v>Trim</v>
          </cell>
        </row>
        <row r="152610">
          <cell r="A152610" t="str">
            <v>Trim</v>
          </cell>
        </row>
        <row r="152611">
          <cell r="A152611" t="str">
            <v>Trim</v>
          </cell>
        </row>
        <row r="152612">
          <cell r="A152612" t="str">
            <v>Trim</v>
          </cell>
        </row>
        <row r="152613">
          <cell r="A152613" t="str">
            <v>Trim</v>
          </cell>
        </row>
        <row r="152614">
          <cell r="A152614" t="str">
            <v>Trim</v>
          </cell>
        </row>
        <row r="152615">
          <cell r="A152615" t="str">
            <v>Trim</v>
          </cell>
        </row>
        <row r="152616">
          <cell r="A152616" t="str">
            <v>Trim</v>
          </cell>
        </row>
        <row r="152617">
          <cell r="A152617" t="str">
            <v>Trim</v>
          </cell>
        </row>
        <row r="152618">
          <cell r="A152618" t="str">
            <v>Trim</v>
          </cell>
        </row>
        <row r="152619">
          <cell r="A152619" t="str">
            <v>Trim</v>
          </cell>
        </row>
        <row r="152620">
          <cell r="A152620" t="str">
            <v>Trim</v>
          </cell>
        </row>
        <row r="152621">
          <cell r="A152621" t="str">
            <v>Trim</v>
          </cell>
        </row>
        <row r="152622">
          <cell r="A152622" t="str">
            <v>Trim</v>
          </cell>
        </row>
        <row r="152623">
          <cell r="A152623" t="str">
            <v>Trim</v>
          </cell>
        </row>
        <row r="152624">
          <cell r="A152624" t="str">
            <v>Trim</v>
          </cell>
        </row>
        <row r="152625">
          <cell r="A152625" t="str">
            <v>Trim</v>
          </cell>
        </row>
        <row r="152626">
          <cell r="A152626" t="str">
            <v>Trim</v>
          </cell>
        </row>
        <row r="152627">
          <cell r="A152627" t="str">
            <v>Trim</v>
          </cell>
        </row>
        <row r="152628">
          <cell r="A152628" t="str">
            <v>Trim</v>
          </cell>
        </row>
        <row r="152629">
          <cell r="A152629" t="str">
            <v>Trim</v>
          </cell>
        </row>
        <row r="152630">
          <cell r="A152630" t="str">
            <v>Trim</v>
          </cell>
        </row>
        <row r="152631">
          <cell r="A152631" t="str">
            <v>Trim</v>
          </cell>
        </row>
        <row r="152632">
          <cell r="A152632" t="str">
            <v>Trim</v>
          </cell>
        </row>
        <row r="152633">
          <cell r="A152633" t="str">
            <v>Trim</v>
          </cell>
        </row>
        <row r="152634">
          <cell r="A152634" t="str">
            <v>Trim</v>
          </cell>
        </row>
        <row r="152635">
          <cell r="A152635" t="str">
            <v>Trim</v>
          </cell>
        </row>
        <row r="152636">
          <cell r="A152636" t="str">
            <v>Trim</v>
          </cell>
        </row>
        <row r="152637">
          <cell r="A152637" t="str">
            <v>Trim</v>
          </cell>
        </row>
        <row r="152638">
          <cell r="A152638" t="str">
            <v>Trim</v>
          </cell>
        </row>
        <row r="152639">
          <cell r="A152639" t="str">
            <v>Trim</v>
          </cell>
        </row>
        <row r="152640">
          <cell r="A152640" t="str">
            <v>Trim</v>
          </cell>
        </row>
        <row r="152641">
          <cell r="A152641" t="str">
            <v>Trim</v>
          </cell>
        </row>
        <row r="152642">
          <cell r="A152642" t="str">
            <v>Trim</v>
          </cell>
        </row>
        <row r="152643">
          <cell r="A152643" t="str">
            <v>Trim</v>
          </cell>
        </row>
        <row r="152644">
          <cell r="A152644" t="str">
            <v>Trim</v>
          </cell>
        </row>
        <row r="152645">
          <cell r="A152645" t="str">
            <v>Trim</v>
          </cell>
        </row>
        <row r="152646">
          <cell r="A152646" t="str">
            <v>Trim</v>
          </cell>
        </row>
        <row r="152647">
          <cell r="A152647" t="str">
            <v>Trim</v>
          </cell>
        </row>
        <row r="152648">
          <cell r="A152648" t="str">
            <v>Trim</v>
          </cell>
        </row>
        <row r="152649">
          <cell r="A152649" t="str">
            <v>Trim</v>
          </cell>
        </row>
        <row r="152650">
          <cell r="A152650" t="str">
            <v>Trim</v>
          </cell>
        </row>
        <row r="152651">
          <cell r="A152651" t="str">
            <v>Trim</v>
          </cell>
        </row>
        <row r="152652">
          <cell r="A152652" t="str">
            <v>Trim</v>
          </cell>
        </row>
        <row r="152653">
          <cell r="A152653" t="str">
            <v>Trim</v>
          </cell>
        </row>
        <row r="152654">
          <cell r="A152654" t="str">
            <v>Trim</v>
          </cell>
        </row>
        <row r="152655">
          <cell r="A152655" t="str">
            <v>Trim</v>
          </cell>
        </row>
        <row r="152656">
          <cell r="A152656" t="str">
            <v>Trim</v>
          </cell>
        </row>
        <row r="152657">
          <cell r="A152657" t="str">
            <v>Trim</v>
          </cell>
        </row>
        <row r="152658">
          <cell r="A152658" t="str">
            <v>Trim</v>
          </cell>
        </row>
        <row r="152659">
          <cell r="A152659" t="str">
            <v>Trim</v>
          </cell>
        </row>
        <row r="152660">
          <cell r="A152660" t="str">
            <v>Trim</v>
          </cell>
        </row>
        <row r="152661">
          <cell r="A152661" t="str">
            <v>Trim</v>
          </cell>
        </row>
        <row r="152662">
          <cell r="A152662" t="str">
            <v>Trim</v>
          </cell>
        </row>
        <row r="152663">
          <cell r="A152663" t="str">
            <v>Trim</v>
          </cell>
        </row>
        <row r="152664">
          <cell r="A152664" t="str">
            <v>Trim</v>
          </cell>
        </row>
        <row r="152665">
          <cell r="A152665" t="str">
            <v>Trim</v>
          </cell>
        </row>
        <row r="152666">
          <cell r="A152666" t="str">
            <v>Trim</v>
          </cell>
        </row>
        <row r="152667">
          <cell r="A152667" t="str">
            <v>Trim</v>
          </cell>
        </row>
        <row r="152668">
          <cell r="A152668" t="str">
            <v>Trim</v>
          </cell>
        </row>
        <row r="152669">
          <cell r="A152669" t="str">
            <v>Trim</v>
          </cell>
        </row>
        <row r="152670">
          <cell r="A152670" t="str">
            <v>Trim</v>
          </cell>
        </row>
        <row r="152671">
          <cell r="A152671" t="str">
            <v>Trim</v>
          </cell>
        </row>
        <row r="152672">
          <cell r="A152672" t="str">
            <v>Trim</v>
          </cell>
        </row>
        <row r="152673">
          <cell r="A152673" t="str">
            <v>Trim</v>
          </cell>
        </row>
        <row r="152674">
          <cell r="A152674" t="str">
            <v>Trim</v>
          </cell>
        </row>
        <row r="152675">
          <cell r="A152675" t="str">
            <v>Trim</v>
          </cell>
        </row>
        <row r="152676">
          <cell r="A152676" t="str">
            <v>Trim</v>
          </cell>
        </row>
        <row r="152677">
          <cell r="A152677" t="str">
            <v>Trim</v>
          </cell>
        </row>
        <row r="152678">
          <cell r="A152678" t="str">
            <v>Trim</v>
          </cell>
        </row>
        <row r="152679">
          <cell r="A152679" t="str">
            <v>Trim</v>
          </cell>
        </row>
        <row r="152680">
          <cell r="A152680" t="str">
            <v>Trim</v>
          </cell>
        </row>
        <row r="152681">
          <cell r="A152681" t="str">
            <v>Trim</v>
          </cell>
        </row>
        <row r="152682">
          <cell r="A152682" t="str">
            <v>Trim</v>
          </cell>
        </row>
        <row r="152683">
          <cell r="A152683" t="str">
            <v>Trim</v>
          </cell>
        </row>
        <row r="152684">
          <cell r="A152684" t="str">
            <v>Trim</v>
          </cell>
        </row>
        <row r="152685">
          <cell r="A152685" t="str">
            <v>Trim</v>
          </cell>
        </row>
        <row r="152686">
          <cell r="A152686" t="str">
            <v>Trim</v>
          </cell>
        </row>
        <row r="152687">
          <cell r="A152687" t="str">
            <v>Trim</v>
          </cell>
        </row>
        <row r="152688">
          <cell r="A152688" t="str">
            <v>Trim</v>
          </cell>
        </row>
        <row r="152689">
          <cell r="A152689" t="str">
            <v>Trim</v>
          </cell>
        </row>
        <row r="152690">
          <cell r="A152690" t="str">
            <v>Trim</v>
          </cell>
        </row>
        <row r="152691">
          <cell r="A152691" t="str">
            <v>Trim</v>
          </cell>
        </row>
        <row r="152692">
          <cell r="A152692" t="str">
            <v>Trim</v>
          </cell>
        </row>
        <row r="152693">
          <cell r="A152693" t="str">
            <v>Trim</v>
          </cell>
        </row>
        <row r="152694">
          <cell r="A152694" t="str">
            <v>Trim</v>
          </cell>
        </row>
        <row r="152695">
          <cell r="A152695" t="str">
            <v>Trim</v>
          </cell>
        </row>
        <row r="152696">
          <cell r="A152696" t="str">
            <v>Trim</v>
          </cell>
        </row>
        <row r="152697">
          <cell r="A152697" t="str">
            <v>Trim</v>
          </cell>
        </row>
        <row r="152698">
          <cell r="A152698" t="str">
            <v>Trim</v>
          </cell>
        </row>
        <row r="152699">
          <cell r="A152699" t="str">
            <v>Trim</v>
          </cell>
        </row>
        <row r="152700">
          <cell r="A152700" t="str">
            <v>Trim</v>
          </cell>
        </row>
        <row r="152701">
          <cell r="A152701" t="str">
            <v>Trim</v>
          </cell>
        </row>
        <row r="152702">
          <cell r="A152702" t="str">
            <v>Trim</v>
          </cell>
        </row>
        <row r="152703">
          <cell r="A152703" t="str">
            <v>Trim</v>
          </cell>
        </row>
        <row r="152704">
          <cell r="A152704" t="str">
            <v>Trim</v>
          </cell>
        </row>
        <row r="152705">
          <cell r="A152705" t="str">
            <v>Trim</v>
          </cell>
        </row>
        <row r="152706">
          <cell r="A152706" t="str">
            <v>Trim</v>
          </cell>
        </row>
        <row r="152707">
          <cell r="A152707" t="str">
            <v>Trim</v>
          </cell>
        </row>
        <row r="152708">
          <cell r="A152708" t="str">
            <v>Trim</v>
          </cell>
        </row>
        <row r="152709">
          <cell r="A152709" t="str">
            <v>Trim</v>
          </cell>
        </row>
        <row r="152710">
          <cell r="A152710" t="str">
            <v>Trim</v>
          </cell>
        </row>
        <row r="152711">
          <cell r="A152711" t="str">
            <v>Trim</v>
          </cell>
        </row>
        <row r="152712">
          <cell r="A152712" t="str">
            <v>Trim</v>
          </cell>
        </row>
        <row r="152713">
          <cell r="A152713" t="str">
            <v>Trim</v>
          </cell>
        </row>
        <row r="152714">
          <cell r="A152714" t="str">
            <v>Trim</v>
          </cell>
        </row>
        <row r="152715">
          <cell r="A152715" t="str">
            <v>Trim</v>
          </cell>
        </row>
        <row r="152716">
          <cell r="A152716" t="str">
            <v>Trim</v>
          </cell>
        </row>
        <row r="152717">
          <cell r="A152717" t="str">
            <v>Trim</v>
          </cell>
        </row>
        <row r="152718">
          <cell r="A152718" t="str">
            <v>Trim</v>
          </cell>
        </row>
        <row r="152719">
          <cell r="A152719" t="str">
            <v>Trim</v>
          </cell>
        </row>
        <row r="152720">
          <cell r="A152720" t="str">
            <v>Trim</v>
          </cell>
        </row>
        <row r="152721">
          <cell r="A152721" t="str">
            <v>Trim</v>
          </cell>
        </row>
        <row r="152722">
          <cell r="A152722" t="str">
            <v>Trim</v>
          </cell>
        </row>
        <row r="152723">
          <cell r="A152723" t="str">
            <v>Trim</v>
          </cell>
        </row>
        <row r="152724">
          <cell r="A152724" t="str">
            <v>Trim</v>
          </cell>
        </row>
        <row r="152725">
          <cell r="A152725" t="str">
            <v>Trim</v>
          </cell>
        </row>
        <row r="152726">
          <cell r="A152726" t="str">
            <v>Trim</v>
          </cell>
        </row>
        <row r="152727">
          <cell r="A152727" t="str">
            <v>Trim</v>
          </cell>
        </row>
        <row r="152728">
          <cell r="A152728" t="str">
            <v>Trim</v>
          </cell>
        </row>
        <row r="152729">
          <cell r="A152729" t="str">
            <v>Trim</v>
          </cell>
        </row>
        <row r="152730">
          <cell r="A152730" t="str">
            <v>Trim</v>
          </cell>
        </row>
        <row r="152731">
          <cell r="A152731" t="str">
            <v>Trim</v>
          </cell>
        </row>
        <row r="152732">
          <cell r="A152732" t="str">
            <v>Trim</v>
          </cell>
        </row>
        <row r="152733">
          <cell r="A152733" t="str">
            <v>Trim</v>
          </cell>
        </row>
        <row r="152734">
          <cell r="A152734" t="str">
            <v>Trim</v>
          </cell>
        </row>
        <row r="152735">
          <cell r="A152735" t="str">
            <v>Trim</v>
          </cell>
        </row>
        <row r="152736">
          <cell r="A152736" t="str">
            <v>Trim</v>
          </cell>
        </row>
        <row r="152737">
          <cell r="A152737" t="str">
            <v>Trim</v>
          </cell>
        </row>
        <row r="152738">
          <cell r="A152738" t="str">
            <v>Trim</v>
          </cell>
        </row>
        <row r="152739">
          <cell r="A152739" t="str">
            <v>Trim</v>
          </cell>
        </row>
        <row r="152740">
          <cell r="A152740" t="str">
            <v>Trim</v>
          </cell>
        </row>
        <row r="152741">
          <cell r="A152741" t="str">
            <v>Trim</v>
          </cell>
        </row>
        <row r="152742">
          <cell r="A152742" t="str">
            <v>Trim</v>
          </cell>
        </row>
        <row r="152743">
          <cell r="A152743" t="str">
            <v>Trim</v>
          </cell>
        </row>
        <row r="152744">
          <cell r="A152744" t="str">
            <v>Trim</v>
          </cell>
        </row>
        <row r="152745">
          <cell r="A152745" t="str">
            <v>Trim</v>
          </cell>
        </row>
        <row r="152746">
          <cell r="A152746" t="str">
            <v>Trim</v>
          </cell>
        </row>
        <row r="152747">
          <cell r="A152747" t="str">
            <v>Trim</v>
          </cell>
        </row>
        <row r="152748">
          <cell r="A152748" t="str">
            <v>Trim</v>
          </cell>
        </row>
        <row r="152749">
          <cell r="A152749" t="str">
            <v>Trim</v>
          </cell>
        </row>
        <row r="152750">
          <cell r="A152750" t="str">
            <v>Trim</v>
          </cell>
        </row>
        <row r="152751">
          <cell r="A152751" t="str">
            <v>Trim</v>
          </cell>
        </row>
        <row r="152752">
          <cell r="A152752" t="str">
            <v>Trim</v>
          </cell>
        </row>
        <row r="152753">
          <cell r="A152753" t="str">
            <v>Trim</v>
          </cell>
        </row>
        <row r="152754">
          <cell r="A152754" t="str">
            <v>Trim</v>
          </cell>
        </row>
        <row r="152755">
          <cell r="A152755" t="str">
            <v>Trim</v>
          </cell>
        </row>
        <row r="152756">
          <cell r="A152756" t="str">
            <v>Trim</v>
          </cell>
        </row>
        <row r="152757">
          <cell r="A152757" t="str">
            <v>Trim</v>
          </cell>
        </row>
        <row r="152758">
          <cell r="A152758" t="str">
            <v>Trim</v>
          </cell>
        </row>
        <row r="152759">
          <cell r="A152759" t="str">
            <v>Trim</v>
          </cell>
        </row>
        <row r="152760">
          <cell r="A152760" t="str">
            <v>Trim</v>
          </cell>
        </row>
        <row r="152761">
          <cell r="A152761" t="str">
            <v>Trim</v>
          </cell>
        </row>
        <row r="152762">
          <cell r="A152762" t="str">
            <v>Trim</v>
          </cell>
        </row>
        <row r="152763">
          <cell r="A152763" t="str">
            <v>Trim</v>
          </cell>
        </row>
        <row r="152764">
          <cell r="A152764" t="str">
            <v>Trim</v>
          </cell>
        </row>
        <row r="152765">
          <cell r="A152765" t="str">
            <v>Trim</v>
          </cell>
        </row>
        <row r="152766">
          <cell r="A152766" t="str">
            <v>Trim</v>
          </cell>
        </row>
        <row r="152767">
          <cell r="A152767" t="str">
            <v>Trim</v>
          </cell>
        </row>
        <row r="152768">
          <cell r="A152768" t="str">
            <v>Trim</v>
          </cell>
        </row>
        <row r="152769">
          <cell r="A152769" t="str">
            <v>Trim</v>
          </cell>
        </row>
        <row r="152770">
          <cell r="A152770" t="str">
            <v>Trim</v>
          </cell>
        </row>
        <row r="152771">
          <cell r="A152771" t="str">
            <v>Trim</v>
          </cell>
        </row>
        <row r="152772">
          <cell r="A152772" t="str">
            <v>Trim</v>
          </cell>
        </row>
        <row r="152773">
          <cell r="A152773" t="str">
            <v>Trim</v>
          </cell>
        </row>
        <row r="152774">
          <cell r="A152774" t="str">
            <v>Trim</v>
          </cell>
        </row>
        <row r="152775">
          <cell r="A152775" t="str">
            <v>Trim</v>
          </cell>
        </row>
        <row r="152776">
          <cell r="A152776" t="str">
            <v>Trim</v>
          </cell>
        </row>
        <row r="152777">
          <cell r="A152777" t="str">
            <v>Trim</v>
          </cell>
        </row>
        <row r="152778">
          <cell r="A152778" t="str">
            <v>Trim</v>
          </cell>
        </row>
        <row r="152779">
          <cell r="A152779" t="str">
            <v>Trim</v>
          </cell>
        </row>
        <row r="152780">
          <cell r="A152780" t="str">
            <v>Trim</v>
          </cell>
        </row>
        <row r="152781">
          <cell r="A152781" t="str">
            <v>Trim</v>
          </cell>
        </row>
        <row r="152782">
          <cell r="A152782" t="str">
            <v>Trim</v>
          </cell>
        </row>
        <row r="152783">
          <cell r="A152783" t="str">
            <v>Trim</v>
          </cell>
        </row>
        <row r="152784">
          <cell r="A152784" t="str">
            <v>Trim</v>
          </cell>
        </row>
        <row r="152785">
          <cell r="A152785" t="str">
            <v>Trim</v>
          </cell>
        </row>
        <row r="152786">
          <cell r="A152786" t="str">
            <v>Trim</v>
          </cell>
        </row>
        <row r="152787">
          <cell r="A152787" t="str">
            <v>Trim</v>
          </cell>
        </row>
        <row r="152788">
          <cell r="A152788" t="str">
            <v>Trim</v>
          </cell>
        </row>
        <row r="152789">
          <cell r="A152789" t="str">
            <v>Trim</v>
          </cell>
        </row>
        <row r="152790">
          <cell r="A152790" t="str">
            <v>Trim</v>
          </cell>
        </row>
        <row r="152791">
          <cell r="A152791" t="str">
            <v>Trim</v>
          </cell>
        </row>
        <row r="152792">
          <cell r="A152792" t="str">
            <v>Trim</v>
          </cell>
        </row>
        <row r="152793">
          <cell r="A152793" t="str">
            <v>Trim</v>
          </cell>
        </row>
        <row r="152794">
          <cell r="A152794" t="str">
            <v>Trim</v>
          </cell>
        </row>
        <row r="152795">
          <cell r="A152795" t="str">
            <v>Trim</v>
          </cell>
        </row>
        <row r="152796">
          <cell r="A152796" t="str">
            <v>Trim</v>
          </cell>
        </row>
        <row r="152797">
          <cell r="A152797" t="str">
            <v>Trim</v>
          </cell>
        </row>
        <row r="152798">
          <cell r="A152798" t="str">
            <v>Trim</v>
          </cell>
        </row>
        <row r="152799">
          <cell r="A152799" t="str">
            <v>Trim</v>
          </cell>
        </row>
        <row r="152800">
          <cell r="A152800" t="str">
            <v>Trim</v>
          </cell>
        </row>
        <row r="152801">
          <cell r="A152801" t="str">
            <v>Trim</v>
          </cell>
        </row>
        <row r="152802">
          <cell r="A152802" t="str">
            <v>Trim</v>
          </cell>
        </row>
        <row r="152803">
          <cell r="A152803" t="str">
            <v>Trim</v>
          </cell>
        </row>
        <row r="152804">
          <cell r="A152804" t="str">
            <v>Trim</v>
          </cell>
        </row>
        <row r="152805">
          <cell r="A152805" t="str">
            <v>Trim</v>
          </cell>
        </row>
        <row r="152806">
          <cell r="A152806" t="str">
            <v>Trim</v>
          </cell>
        </row>
        <row r="152807">
          <cell r="A152807" t="str">
            <v>Trim</v>
          </cell>
        </row>
        <row r="152808">
          <cell r="A152808" t="str">
            <v>Trim</v>
          </cell>
        </row>
        <row r="152809">
          <cell r="A152809" t="str">
            <v>Trim</v>
          </cell>
        </row>
        <row r="152810">
          <cell r="A152810" t="str">
            <v>Trim</v>
          </cell>
        </row>
        <row r="152811">
          <cell r="A152811" t="str">
            <v>Trim</v>
          </cell>
        </row>
        <row r="152812">
          <cell r="A152812" t="str">
            <v>Trim</v>
          </cell>
        </row>
        <row r="152813">
          <cell r="A152813" t="str">
            <v>Trim</v>
          </cell>
        </row>
        <row r="152814">
          <cell r="A152814" t="str">
            <v>Trim</v>
          </cell>
        </row>
        <row r="152815">
          <cell r="A152815" t="str">
            <v>Trim</v>
          </cell>
        </row>
        <row r="152816">
          <cell r="A152816" t="str">
            <v>Trim</v>
          </cell>
        </row>
        <row r="152817">
          <cell r="A152817" t="str">
            <v>Trim</v>
          </cell>
        </row>
        <row r="152818">
          <cell r="A152818" t="str">
            <v>Trim</v>
          </cell>
        </row>
        <row r="152819">
          <cell r="A152819" t="str">
            <v>Trim</v>
          </cell>
        </row>
        <row r="152820">
          <cell r="A152820" t="str">
            <v>Trim</v>
          </cell>
        </row>
        <row r="152821">
          <cell r="A152821" t="str">
            <v>Trim</v>
          </cell>
        </row>
        <row r="152822">
          <cell r="A152822" t="str">
            <v>Trim</v>
          </cell>
        </row>
        <row r="152823">
          <cell r="A152823" t="str">
            <v>Trim</v>
          </cell>
        </row>
        <row r="152824">
          <cell r="A152824" t="str">
            <v>Trim</v>
          </cell>
        </row>
        <row r="152825">
          <cell r="A152825" t="str">
            <v>Trim</v>
          </cell>
        </row>
        <row r="152826">
          <cell r="A152826" t="str">
            <v>Trim</v>
          </cell>
        </row>
        <row r="152827">
          <cell r="A152827" t="str">
            <v>Trim</v>
          </cell>
        </row>
        <row r="152828">
          <cell r="A152828" t="str">
            <v>Trim</v>
          </cell>
        </row>
        <row r="152829">
          <cell r="A152829" t="str">
            <v>Trim</v>
          </cell>
        </row>
        <row r="152830">
          <cell r="A152830" t="str">
            <v>Trim</v>
          </cell>
        </row>
        <row r="152831">
          <cell r="A152831" t="str">
            <v>Trim</v>
          </cell>
        </row>
        <row r="152832">
          <cell r="A152832" t="str">
            <v>Trim</v>
          </cell>
        </row>
        <row r="152833">
          <cell r="A152833" t="str">
            <v>Trim</v>
          </cell>
        </row>
        <row r="152834">
          <cell r="A152834" t="str">
            <v>Trim</v>
          </cell>
        </row>
        <row r="152835">
          <cell r="A152835" t="str">
            <v>Trim</v>
          </cell>
        </row>
        <row r="152836">
          <cell r="A152836" t="str">
            <v>Trim</v>
          </cell>
        </row>
        <row r="152837">
          <cell r="A152837" t="str">
            <v>Trim</v>
          </cell>
        </row>
        <row r="152838">
          <cell r="A152838" t="str">
            <v>Trim</v>
          </cell>
        </row>
        <row r="152839">
          <cell r="A152839" t="str">
            <v>Trim</v>
          </cell>
        </row>
        <row r="152840">
          <cell r="A152840" t="str">
            <v>Trim</v>
          </cell>
        </row>
        <row r="152841">
          <cell r="A152841" t="str">
            <v>Trim</v>
          </cell>
        </row>
        <row r="152842">
          <cell r="A152842" t="str">
            <v>Trim</v>
          </cell>
        </row>
        <row r="152843">
          <cell r="A152843" t="str">
            <v>Trim</v>
          </cell>
        </row>
        <row r="152844">
          <cell r="A152844" t="str">
            <v>Trim</v>
          </cell>
        </row>
        <row r="152845">
          <cell r="A152845" t="str">
            <v>Trim</v>
          </cell>
        </row>
        <row r="152846">
          <cell r="A152846" t="str">
            <v>Trim</v>
          </cell>
        </row>
        <row r="152847">
          <cell r="A152847" t="str">
            <v>Trim</v>
          </cell>
        </row>
        <row r="152848">
          <cell r="A152848" t="str">
            <v>Trim</v>
          </cell>
        </row>
        <row r="152849">
          <cell r="A152849" t="str">
            <v>Trim</v>
          </cell>
        </row>
        <row r="152850">
          <cell r="A152850" t="str">
            <v>Trim</v>
          </cell>
        </row>
        <row r="152851">
          <cell r="A152851" t="str">
            <v>Trim</v>
          </cell>
        </row>
        <row r="152852">
          <cell r="A152852" t="str">
            <v>Trim</v>
          </cell>
        </row>
        <row r="152853">
          <cell r="A152853" t="str">
            <v>Trim</v>
          </cell>
        </row>
        <row r="152854">
          <cell r="A152854" t="str">
            <v>Trim</v>
          </cell>
        </row>
        <row r="152855">
          <cell r="A152855" t="str">
            <v>Trim</v>
          </cell>
        </row>
        <row r="152856">
          <cell r="A152856" t="str">
            <v>Trim</v>
          </cell>
        </row>
        <row r="152857">
          <cell r="A152857" t="str">
            <v>Trim</v>
          </cell>
        </row>
        <row r="152858">
          <cell r="A152858" t="str">
            <v>Trim</v>
          </cell>
        </row>
        <row r="152859">
          <cell r="A152859" t="str">
            <v>Trim</v>
          </cell>
        </row>
        <row r="152860">
          <cell r="A152860" t="str">
            <v>Trim</v>
          </cell>
        </row>
        <row r="152861">
          <cell r="A152861" t="str">
            <v>Trim</v>
          </cell>
        </row>
        <row r="152862">
          <cell r="A152862" t="str">
            <v>Trim</v>
          </cell>
        </row>
        <row r="152863">
          <cell r="A152863" t="str">
            <v>Trim</v>
          </cell>
        </row>
        <row r="152864">
          <cell r="A152864" t="str">
            <v>Trim</v>
          </cell>
        </row>
        <row r="152865">
          <cell r="A152865" t="str">
            <v>Trim</v>
          </cell>
        </row>
        <row r="152866">
          <cell r="A152866" t="str">
            <v>Trim</v>
          </cell>
        </row>
        <row r="152867">
          <cell r="A152867" t="str">
            <v>Trim</v>
          </cell>
        </row>
        <row r="152868">
          <cell r="A152868" t="str">
            <v>Trim</v>
          </cell>
        </row>
        <row r="152869">
          <cell r="A152869" t="str">
            <v>Trim</v>
          </cell>
        </row>
        <row r="152870">
          <cell r="A152870" t="str">
            <v>Trim</v>
          </cell>
        </row>
        <row r="152871">
          <cell r="A152871" t="str">
            <v>Trim</v>
          </cell>
        </row>
        <row r="152872">
          <cell r="A152872" t="str">
            <v>Trim</v>
          </cell>
        </row>
        <row r="152873">
          <cell r="A152873" t="str">
            <v>Trim</v>
          </cell>
        </row>
        <row r="152874">
          <cell r="A152874" t="str">
            <v>Trim</v>
          </cell>
        </row>
        <row r="152875">
          <cell r="A152875" t="str">
            <v>Trim</v>
          </cell>
        </row>
        <row r="152876">
          <cell r="A152876" t="str">
            <v>Trim</v>
          </cell>
        </row>
        <row r="152877">
          <cell r="A152877" t="str">
            <v>Trim</v>
          </cell>
        </row>
        <row r="152878">
          <cell r="A152878" t="str">
            <v>Trim</v>
          </cell>
        </row>
        <row r="152879">
          <cell r="A152879" t="str">
            <v>Trim</v>
          </cell>
        </row>
        <row r="152880">
          <cell r="A152880" t="str">
            <v>Trim</v>
          </cell>
        </row>
        <row r="152881">
          <cell r="A152881" t="str">
            <v>Trim</v>
          </cell>
        </row>
        <row r="152882">
          <cell r="A152882" t="str">
            <v>Trim</v>
          </cell>
        </row>
        <row r="152883">
          <cell r="A152883" t="str">
            <v>Trim</v>
          </cell>
        </row>
        <row r="152884">
          <cell r="A152884" t="str">
            <v>Trim</v>
          </cell>
        </row>
        <row r="152885">
          <cell r="A152885" t="str">
            <v>Trim</v>
          </cell>
        </row>
        <row r="152886">
          <cell r="A152886" t="str">
            <v>Trim</v>
          </cell>
        </row>
        <row r="152887">
          <cell r="A152887" t="str">
            <v>Trim</v>
          </cell>
        </row>
        <row r="152888">
          <cell r="A152888" t="str">
            <v>Trim</v>
          </cell>
        </row>
        <row r="152889">
          <cell r="A152889" t="str">
            <v>Trim</v>
          </cell>
        </row>
        <row r="152890">
          <cell r="A152890" t="str">
            <v>Trim</v>
          </cell>
        </row>
        <row r="152891">
          <cell r="A152891" t="str">
            <v>Trim</v>
          </cell>
        </row>
        <row r="152892">
          <cell r="A152892" t="str">
            <v>Trim</v>
          </cell>
        </row>
        <row r="152893">
          <cell r="A152893" t="str">
            <v>Trim</v>
          </cell>
        </row>
        <row r="152894">
          <cell r="A152894" t="str">
            <v>Trim</v>
          </cell>
        </row>
        <row r="152895">
          <cell r="A152895" t="str">
            <v>Trim</v>
          </cell>
        </row>
        <row r="152896">
          <cell r="A152896" t="str">
            <v>Trim</v>
          </cell>
        </row>
        <row r="152897">
          <cell r="A152897" t="str">
            <v>Trim</v>
          </cell>
        </row>
        <row r="152898">
          <cell r="A152898" t="str">
            <v>Trim</v>
          </cell>
        </row>
        <row r="152899">
          <cell r="A152899" t="str">
            <v>Trim</v>
          </cell>
        </row>
        <row r="152900">
          <cell r="A152900" t="str">
            <v>Trim</v>
          </cell>
        </row>
        <row r="152901">
          <cell r="A152901" t="str">
            <v>Trim</v>
          </cell>
        </row>
        <row r="152902">
          <cell r="A152902" t="str">
            <v>Trim</v>
          </cell>
        </row>
        <row r="152903">
          <cell r="A152903" t="str">
            <v>Trim</v>
          </cell>
        </row>
        <row r="152904">
          <cell r="A152904" t="str">
            <v>Trim</v>
          </cell>
        </row>
        <row r="152905">
          <cell r="A152905" t="str">
            <v>Trim</v>
          </cell>
        </row>
        <row r="152906">
          <cell r="A152906" t="str">
            <v>Trim</v>
          </cell>
        </row>
        <row r="152907">
          <cell r="A152907" t="str">
            <v>Trim</v>
          </cell>
        </row>
        <row r="152908">
          <cell r="A152908" t="str">
            <v>Trim</v>
          </cell>
        </row>
        <row r="152909">
          <cell r="A152909" t="str">
            <v>Trim</v>
          </cell>
        </row>
        <row r="152910">
          <cell r="A152910" t="str">
            <v>Trim</v>
          </cell>
        </row>
        <row r="152911">
          <cell r="A152911" t="str">
            <v>Trim</v>
          </cell>
        </row>
        <row r="152912">
          <cell r="A152912" t="str">
            <v>Trim</v>
          </cell>
        </row>
        <row r="152913">
          <cell r="A152913" t="str">
            <v>Trim</v>
          </cell>
        </row>
        <row r="152914">
          <cell r="A152914" t="str">
            <v>Trim</v>
          </cell>
        </row>
        <row r="152915">
          <cell r="A152915" t="str">
            <v>Trim</v>
          </cell>
        </row>
        <row r="152916">
          <cell r="A152916" t="str">
            <v>Trim</v>
          </cell>
        </row>
        <row r="152917">
          <cell r="A152917" t="str">
            <v>Trim</v>
          </cell>
        </row>
        <row r="152918">
          <cell r="A152918" t="str">
            <v>Trim</v>
          </cell>
        </row>
        <row r="152919">
          <cell r="A152919" t="str">
            <v>Trim</v>
          </cell>
        </row>
        <row r="152920">
          <cell r="A152920" t="str">
            <v>Trim</v>
          </cell>
        </row>
        <row r="152921">
          <cell r="A152921" t="str">
            <v>Trim</v>
          </cell>
        </row>
        <row r="152922">
          <cell r="A152922" t="str">
            <v>Trim</v>
          </cell>
        </row>
        <row r="152923">
          <cell r="A152923" t="str">
            <v>Trim</v>
          </cell>
        </row>
        <row r="152924">
          <cell r="A152924" t="str">
            <v>Trim</v>
          </cell>
        </row>
        <row r="152925">
          <cell r="A152925" t="str">
            <v>Trim</v>
          </cell>
        </row>
        <row r="152926">
          <cell r="A152926" t="str">
            <v>Trim</v>
          </cell>
        </row>
        <row r="152927">
          <cell r="A152927" t="str">
            <v>Trim</v>
          </cell>
        </row>
        <row r="152928">
          <cell r="A152928" t="str">
            <v>Trim</v>
          </cell>
        </row>
        <row r="152929">
          <cell r="A152929" t="str">
            <v>Trim</v>
          </cell>
        </row>
        <row r="152930">
          <cell r="A152930" t="str">
            <v>Trim</v>
          </cell>
        </row>
        <row r="152931">
          <cell r="A152931" t="str">
            <v>Trim</v>
          </cell>
        </row>
        <row r="152932">
          <cell r="A152932" t="str">
            <v>Trim</v>
          </cell>
        </row>
        <row r="152933">
          <cell r="A152933" t="str">
            <v>Trim</v>
          </cell>
        </row>
        <row r="152934">
          <cell r="A152934" t="str">
            <v>Trim</v>
          </cell>
        </row>
        <row r="152935">
          <cell r="A152935" t="str">
            <v>Trim</v>
          </cell>
        </row>
        <row r="152936">
          <cell r="A152936" t="str">
            <v>Trim</v>
          </cell>
        </row>
        <row r="152937">
          <cell r="A152937" t="str">
            <v>Trim</v>
          </cell>
        </row>
        <row r="152938">
          <cell r="A152938" t="str">
            <v>Trim</v>
          </cell>
        </row>
        <row r="152939">
          <cell r="A152939" t="str">
            <v>Trim</v>
          </cell>
        </row>
        <row r="152940">
          <cell r="A152940" t="str">
            <v>Trim</v>
          </cell>
        </row>
        <row r="152941">
          <cell r="A152941" t="str">
            <v>Trim</v>
          </cell>
        </row>
        <row r="152942">
          <cell r="A152942" t="str">
            <v>Trim</v>
          </cell>
        </row>
        <row r="152943">
          <cell r="A152943" t="str">
            <v>Trim</v>
          </cell>
        </row>
        <row r="152944">
          <cell r="A152944" t="str">
            <v>Trim</v>
          </cell>
        </row>
        <row r="152945">
          <cell r="A152945" t="str">
            <v>Trim</v>
          </cell>
        </row>
        <row r="152946">
          <cell r="A152946" t="str">
            <v>Trim</v>
          </cell>
        </row>
        <row r="152947">
          <cell r="A152947" t="str">
            <v>Trim</v>
          </cell>
        </row>
        <row r="152948">
          <cell r="A152948" t="str">
            <v>Trim</v>
          </cell>
        </row>
        <row r="152949">
          <cell r="A152949" t="str">
            <v>Trim</v>
          </cell>
        </row>
        <row r="152950">
          <cell r="A152950" t="str">
            <v>Trim</v>
          </cell>
        </row>
        <row r="152951">
          <cell r="A152951" t="str">
            <v>Trim</v>
          </cell>
        </row>
        <row r="152952">
          <cell r="A152952" t="str">
            <v>Trim</v>
          </cell>
        </row>
        <row r="152953">
          <cell r="A152953" t="str">
            <v>Trim</v>
          </cell>
        </row>
        <row r="152954">
          <cell r="A152954" t="str">
            <v>Trim</v>
          </cell>
        </row>
        <row r="152955">
          <cell r="A152955" t="str">
            <v>Trim</v>
          </cell>
        </row>
        <row r="152956">
          <cell r="A152956" t="str">
            <v>Trim</v>
          </cell>
        </row>
        <row r="152957">
          <cell r="A152957" t="str">
            <v>Trim</v>
          </cell>
        </row>
        <row r="152958">
          <cell r="A152958" t="str">
            <v>Trim</v>
          </cell>
        </row>
        <row r="152959">
          <cell r="A152959" t="str">
            <v>Trim</v>
          </cell>
        </row>
        <row r="152960">
          <cell r="A152960" t="str">
            <v>Trim</v>
          </cell>
        </row>
        <row r="152961">
          <cell r="A152961" t="str">
            <v>Trim</v>
          </cell>
        </row>
        <row r="152962">
          <cell r="A152962" t="str">
            <v>Trim</v>
          </cell>
        </row>
        <row r="152963">
          <cell r="A152963" t="str">
            <v>Trim</v>
          </cell>
        </row>
        <row r="152964">
          <cell r="A152964" t="str">
            <v>Trim</v>
          </cell>
        </row>
        <row r="152965">
          <cell r="A152965" t="str">
            <v>Trim</v>
          </cell>
        </row>
        <row r="152966">
          <cell r="A152966" t="str">
            <v>Trim</v>
          </cell>
        </row>
        <row r="152967">
          <cell r="A152967" t="str">
            <v>Trim</v>
          </cell>
        </row>
        <row r="152968">
          <cell r="A152968" t="str">
            <v>Trim</v>
          </cell>
        </row>
        <row r="152969">
          <cell r="A152969" t="str">
            <v>Trim</v>
          </cell>
        </row>
        <row r="152970">
          <cell r="A152970" t="str">
            <v>Trim</v>
          </cell>
        </row>
        <row r="152971">
          <cell r="A152971" t="str">
            <v>Trim</v>
          </cell>
        </row>
        <row r="152972">
          <cell r="A152972" t="str">
            <v>Trim</v>
          </cell>
        </row>
        <row r="152973">
          <cell r="A152973" t="str">
            <v>Trim</v>
          </cell>
        </row>
        <row r="152974">
          <cell r="A152974" t="str">
            <v>Trim</v>
          </cell>
        </row>
        <row r="152975">
          <cell r="A152975" t="str">
            <v>Trim</v>
          </cell>
        </row>
        <row r="152976">
          <cell r="A152976" t="str">
            <v>Trim</v>
          </cell>
        </row>
        <row r="152977">
          <cell r="A152977" t="str">
            <v>Trim</v>
          </cell>
        </row>
        <row r="152978">
          <cell r="A152978" t="str">
            <v>Trim</v>
          </cell>
        </row>
        <row r="152979">
          <cell r="A152979" t="str">
            <v>Trim</v>
          </cell>
        </row>
        <row r="152980">
          <cell r="A152980" t="str">
            <v>Trim</v>
          </cell>
        </row>
        <row r="152981">
          <cell r="A152981" t="str">
            <v>Trim</v>
          </cell>
        </row>
        <row r="152982">
          <cell r="A152982" t="str">
            <v>Trim</v>
          </cell>
        </row>
        <row r="152983">
          <cell r="A152983" t="str">
            <v>Trim</v>
          </cell>
        </row>
        <row r="152984">
          <cell r="A152984" t="str">
            <v>Trim</v>
          </cell>
        </row>
        <row r="152985">
          <cell r="A152985" t="str">
            <v>Trim</v>
          </cell>
        </row>
        <row r="152986">
          <cell r="A152986" t="str">
            <v>Trim</v>
          </cell>
        </row>
        <row r="152987">
          <cell r="A152987" t="str">
            <v>Trim</v>
          </cell>
        </row>
        <row r="152988">
          <cell r="A152988" t="str">
            <v>Trim</v>
          </cell>
        </row>
        <row r="152989">
          <cell r="A152989" t="str">
            <v>Trim</v>
          </cell>
        </row>
        <row r="152990">
          <cell r="A152990" t="str">
            <v>Trim</v>
          </cell>
        </row>
        <row r="152991">
          <cell r="A152991" t="str">
            <v>Trim</v>
          </cell>
        </row>
        <row r="152992">
          <cell r="A152992" t="str">
            <v>Trim</v>
          </cell>
        </row>
        <row r="152993">
          <cell r="A152993" t="str">
            <v>Trim</v>
          </cell>
        </row>
        <row r="152994">
          <cell r="A152994" t="str">
            <v>Trim</v>
          </cell>
        </row>
        <row r="152995">
          <cell r="A152995" t="str">
            <v>Trim</v>
          </cell>
        </row>
        <row r="152996">
          <cell r="A152996" t="str">
            <v>Trim</v>
          </cell>
        </row>
        <row r="152997">
          <cell r="A152997" t="str">
            <v>Trim</v>
          </cell>
        </row>
        <row r="152998">
          <cell r="A152998" t="str">
            <v>Trim</v>
          </cell>
        </row>
        <row r="152999">
          <cell r="A152999" t="str">
            <v>Trim</v>
          </cell>
        </row>
        <row r="153000">
          <cell r="A153000" t="str">
            <v>Trim</v>
          </cell>
        </row>
        <row r="153001">
          <cell r="A153001" t="str">
            <v>Trim</v>
          </cell>
        </row>
        <row r="153002">
          <cell r="A153002" t="str">
            <v>Trim</v>
          </cell>
        </row>
        <row r="153003">
          <cell r="A153003" t="str">
            <v>Trim</v>
          </cell>
        </row>
        <row r="153004">
          <cell r="A153004" t="str">
            <v>Trim</v>
          </cell>
        </row>
        <row r="153005">
          <cell r="A153005" t="str">
            <v>Trim</v>
          </cell>
        </row>
        <row r="153006">
          <cell r="A153006" t="str">
            <v>Trim</v>
          </cell>
        </row>
        <row r="153007">
          <cell r="A153007" t="str">
            <v>Trim</v>
          </cell>
        </row>
        <row r="153008">
          <cell r="A153008" t="str">
            <v>Trim</v>
          </cell>
        </row>
        <row r="153009">
          <cell r="A153009" t="str">
            <v>Trim</v>
          </cell>
        </row>
        <row r="153010">
          <cell r="A153010" t="str">
            <v>Trim</v>
          </cell>
        </row>
        <row r="153011">
          <cell r="A153011" t="str">
            <v>Trim</v>
          </cell>
        </row>
        <row r="153012">
          <cell r="A153012" t="str">
            <v>Trim</v>
          </cell>
        </row>
        <row r="153013">
          <cell r="A153013" t="str">
            <v>Trim</v>
          </cell>
        </row>
        <row r="153014">
          <cell r="A153014" t="str">
            <v>Trim</v>
          </cell>
        </row>
        <row r="153015">
          <cell r="A153015" t="str">
            <v>Trim</v>
          </cell>
        </row>
        <row r="153016">
          <cell r="A153016" t="str">
            <v>Trim</v>
          </cell>
        </row>
        <row r="153017">
          <cell r="A153017" t="str">
            <v>Trim</v>
          </cell>
        </row>
        <row r="153018">
          <cell r="A153018" t="str">
            <v>Trim</v>
          </cell>
        </row>
        <row r="153019">
          <cell r="A153019" t="str">
            <v>Trim</v>
          </cell>
        </row>
        <row r="153020">
          <cell r="A153020" t="str">
            <v>Trim</v>
          </cell>
        </row>
        <row r="153021">
          <cell r="A153021" t="str">
            <v>Trim</v>
          </cell>
        </row>
        <row r="153022">
          <cell r="A153022" t="str">
            <v>Trim</v>
          </cell>
        </row>
        <row r="153023">
          <cell r="A153023" t="str">
            <v>Trim</v>
          </cell>
        </row>
        <row r="153024">
          <cell r="A153024" t="str">
            <v>Trim</v>
          </cell>
        </row>
        <row r="153025">
          <cell r="A153025" t="str">
            <v>Trim</v>
          </cell>
        </row>
        <row r="153026">
          <cell r="A153026" t="str">
            <v>Trim</v>
          </cell>
        </row>
        <row r="153027">
          <cell r="A153027" t="str">
            <v>Trim</v>
          </cell>
        </row>
        <row r="153028">
          <cell r="A153028" t="str">
            <v>Trim</v>
          </cell>
        </row>
        <row r="153029">
          <cell r="A153029" t="str">
            <v>Trim</v>
          </cell>
        </row>
        <row r="153030">
          <cell r="A153030" t="str">
            <v>Trim</v>
          </cell>
        </row>
        <row r="153031">
          <cell r="A153031" t="str">
            <v>Trim</v>
          </cell>
        </row>
        <row r="153032">
          <cell r="A153032" t="str">
            <v>Trim</v>
          </cell>
        </row>
        <row r="153033">
          <cell r="A153033" t="str">
            <v>Trim</v>
          </cell>
        </row>
        <row r="153034">
          <cell r="A153034" t="str">
            <v>Trim</v>
          </cell>
        </row>
        <row r="153035">
          <cell r="A153035" t="str">
            <v>Trim</v>
          </cell>
        </row>
        <row r="153036">
          <cell r="A153036" t="str">
            <v>Trim</v>
          </cell>
        </row>
        <row r="153037">
          <cell r="A153037" t="str">
            <v>Trim</v>
          </cell>
        </row>
        <row r="153038">
          <cell r="A153038" t="str">
            <v>Trim</v>
          </cell>
        </row>
        <row r="153039">
          <cell r="A153039" t="str">
            <v>Trim</v>
          </cell>
        </row>
        <row r="153040">
          <cell r="A153040" t="str">
            <v>Trim</v>
          </cell>
        </row>
        <row r="153041">
          <cell r="A153041" t="str">
            <v>Trim</v>
          </cell>
        </row>
        <row r="153042">
          <cell r="A153042" t="str">
            <v>Trim</v>
          </cell>
        </row>
        <row r="153043">
          <cell r="A153043" t="str">
            <v>Trim</v>
          </cell>
        </row>
        <row r="153044">
          <cell r="A153044" t="str">
            <v>Trim</v>
          </cell>
        </row>
        <row r="153045">
          <cell r="A153045" t="str">
            <v>Trim</v>
          </cell>
        </row>
        <row r="153046">
          <cell r="A153046" t="str">
            <v>Trim</v>
          </cell>
        </row>
        <row r="153047">
          <cell r="A153047" t="str">
            <v>Trim</v>
          </cell>
        </row>
        <row r="153048">
          <cell r="A153048" t="str">
            <v>Trim</v>
          </cell>
        </row>
        <row r="153049">
          <cell r="A153049" t="str">
            <v>Trim</v>
          </cell>
        </row>
        <row r="153050">
          <cell r="A153050" t="str">
            <v>Trim</v>
          </cell>
        </row>
        <row r="153051">
          <cell r="A153051" t="str">
            <v>Trim</v>
          </cell>
        </row>
        <row r="153052">
          <cell r="A153052" t="str">
            <v>Trim</v>
          </cell>
        </row>
        <row r="153053">
          <cell r="A153053" t="str">
            <v>Trim</v>
          </cell>
        </row>
        <row r="153054">
          <cell r="A153054" t="str">
            <v>Trim</v>
          </cell>
        </row>
        <row r="153055">
          <cell r="A153055" t="str">
            <v>Trim</v>
          </cell>
        </row>
        <row r="153056">
          <cell r="A153056" t="str">
            <v>Trim</v>
          </cell>
        </row>
        <row r="153057">
          <cell r="A153057" t="str">
            <v>Trim</v>
          </cell>
        </row>
        <row r="153058">
          <cell r="A153058" t="str">
            <v>Trim</v>
          </cell>
        </row>
        <row r="153059">
          <cell r="A153059" t="str">
            <v>Trim</v>
          </cell>
        </row>
        <row r="153060">
          <cell r="A153060" t="str">
            <v>Trim</v>
          </cell>
        </row>
        <row r="153061">
          <cell r="A153061" t="str">
            <v>Trim</v>
          </cell>
        </row>
        <row r="153062">
          <cell r="A153062" t="str">
            <v>Trim</v>
          </cell>
        </row>
        <row r="153063">
          <cell r="A153063" t="str">
            <v>Trim</v>
          </cell>
        </row>
        <row r="153064">
          <cell r="A153064" t="str">
            <v>Trim</v>
          </cell>
        </row>
        <row r="153065">
          <cell r="A153065" t="str">
            <v>Trim</v>
          </cell>
        </row>
        <row r="153066">
          <cell r="A153066" t="str">
            <v>Trim</v>
          </cell>
        </row>
        <row r="153067">
          <cell r="A153067" t="str">
            <v>Trim</v>
          </cell>
        </row>
        <row r="153068">
          <cell r="A153068" t="str">
            <v>Trim</v>
          </cell>
        </row>
        <row r="153069">
          <cell r="A153069" t="str">
            <v>Trim</v>
          </cell>
        </row>
        <row r="153070">
          <cell r="A153070" t="str">
            <v>Trim</v>
          </cell>
        </row>
        <row r="153071">
          <cell r="A153071" t="str">
            <v>Trim</v>
          </cell>
        </row>
        <row r="153072">
          <cell r="A153072" t="str">
            <v>Trim</v>
          </cell>
        </row>
        <row r="153073">
          <cell r="A153073" t="str">
            <v>Trim</v>
          </cell>
        </row>
        <row r="153074">
          <cell r="A153074" t="str">
            <v>Trim</v>
          </cell>
        </row>
        <row r="153075">
          <cell r="A153075" t="str">
            <v>Trim</v>
          </cell>
        </row>
        <row r="153076">
          <cell r="A153076" t="str">
            <v>Trim</v>
          </cell>
        </row>
        <row r="153077">
          <cell r="A153077" t="str">
            <v>Trim</v>
          </cell>
        </row>
        <row r="153078">
          <cell r="A153078" t="str">
            <v>Trim</v>
          </cell>
        </row>
        <row r="153079">
          <cell r="A153079" t="str">
            <v>Trim</v>
          </cell>
        </row>
        <row r="153080">
          <cell r="A153080" t="str">
            <v>Trim</v>
          </cell>
        </row>
        <row r="153081">
          <cell r="A153081" t="str">
            <v>Trim</v>
          </cell>
        </row>
        <row r="153082">
          <cell r="A153082" t="str">
            <v>Trim</v>
          </cell>
        </row>
        <row r="153083">
          <cell r="A153083" t="str">
            <v>Trim</v>
          </cell>
        </row>
        <row r="153084">
          <cell r="A153084" t="str">
            <v>Trim</v>
          </cell>
        </row>
        <row r="153085">
          <cell r="A153085" t="str">
            <v>Trim</v>
          </cell>
        </row>
        <row r="153086">
          <cell r="A153086" t="str">
            <v>Trim</v>
          </cell>
        </row>
        <row r="153087">
          <cell r="A153087" t="str">
            <v>Trim</v>
          </cell>
        </row>
        <row r="153088">
          <cell r="A153088" t="str">
            <v>Trim</v>
          </cell>
        </row>
        <row r="153089">
          <cell r="A153089" t="str">
            <v>Trim</v>
          </cell>
        </row>
        <row r="153090">
          <cell r="A153090" t="str">
            <v>Trim</v>
          </cell>
        </row>
        <row r="153091">
          <cell r="A153091" t="str">
            <v>Trim</v>
          </cell>
        </row>
        <row r="153092">
          <cell r="A153092" t="str">
            <v>Trim</v>
          </cell>
        </row>
        <row r="153093">
          <cell r="A153093" t="str">
            <v>Trim</v>
          </cell>
        </row>
        <row r="153094">
          <cell r="A153094" t="str">
            <v>Trim</v>
          </cell>
        </row>
        <row r="153095">
          <cell r="A153095" t="str">
            <v>Trim</v>
          </cell>
        </row>
        <row r="153096">
          <cell r="A153096" t="str">
            <v>Trim</v>
          </cell>
        </row>
        <row r="153097">
          <cell r="A153097" t="str">
            <v>Trim</v>
          </cell>
        </row>
        <row r="153098">
          <cell r="A153098" t="str">
            <v>Trim</v>
          </cell>
        </row>
        <row r="153099">
          <cell r="A153099" t="str">
            <v>Trim</v>
          </cell>
        </row>
        <row r="153100">
          <cell r="A153100" t="str">
            <v>Trim</v>
          </cell>
        </row>
        <row r="153101">
          <cell r="A153101" t="str">
            <v>Trim</v>
          </cell>
        </row>
        <row r="153102">
          <cell r="A153102" t="str">
            <v>Trim</v>
          </cell>
        </row>
        <row r="153103">
          <cell r="A153103" t="str">
            <v>Trim</v>
          </cell>
        </row>
        <row r="153104">
          <cell r="A153104" t="str">
            <v>Trim</v>
          </cell>
        </row>
        <row r="153105">
          <cell r="A153105" t="str">
            <v>Trim</v>
          </cell>
        </row>
        <row r="153106">
          <cell r="A153106" t="str">
            <v>Trim</v>
          </cell>
        </row>
        <row r="153107">
          <cell r="A153107" t="str">
            <v>Trim</v>
          </cell>
        </row>
        <row r="153108">
          <cell r="A153108" t="str">
            <v>Trim</v>
          </cell>
        </row>
        <row r="153109">
          <cell r="A153109" t="str">
            <v>Trim</v>
          </cell>
        </row>
        <row r="153110">
          <cell r="A153110" t="str">
            <v>Trim</v>
          </cell>
        </row>
        <row r="153111">
          <cell r="A153111" t="str">
            <v>Trim</v>
          </cell>
        </row>
        <row r="153112">
          <cell r="A153112" t="str">
            <v>Trim</v>
          </cell>
        </row>
        <row r="153113">
          <cell r="A153113" t="str">
            <v>Trim</v>
          </cell>
        </row>
        <row r="153114">
          <cell r="A153114" t="str">
            <v>Trim</v>
          </cell>
        </row>
        <row r="153115">
          <cell r="A153115" t="str">
            <v>Trim</v>
          </cell>
        </row>
        <row r="153116">
          <cell r="A153116" t="str">
            <v>Trim</v>
          </cell>
        </row>
        <row r="153117">
          <cell r="A153117" t="str">
            <v>Trim</v>
          </cell>
        </row>
        <row r="153118">
          <cell r="A153118" t="str">
            <v>Trim</v>
          </cell>
        </row>
        <row r="153119">
          <cell r="A153119" t="str">
            <v>Trim</v>
          </cell>
        </row>
        <row r="153120">
          <cell r="A153120" t="str">
            <v>Trim</v>
          </cell>
        </row>
        <row r="153121">
          <cell r="A153121" t="str">
            <v>Trim</v>
          </cell>
        </row>
        <row r="153122">
          <cell r="A153122" t="str">
            <v>Trim</v>
          </cell>
        </row>
        <row r="153123">
          <cell r="A153123" t="str">
            <v>Trim</v>
          </cell>
        </row>
        <row r="153124">
          <cell r="A153124" t="str">
            <v>Trim</v>
          </cell>
        </row>
        <row r="153125">
          <cell r="A153125" t="str">
            <v>Trim</v>
          </cell>
        </row>
        <row r="153126">
          <cell r="A153126" t="str">
            <v>Trim</v>
          </cell>
        </row>
        <row r="153127">
          <cell r="A153127" t="str">
            <v>Trim</v>
          </cell>
        </row>
        <row r="153128">
          <cell r="A153128" t="str">
            <v>Trim</v>
          </cell>
        </row>
        <row r="153129">
          <cell r="A153129" t="str">
            <v>Trim</v>
          </cell>
        </row>
        <row r="153130">
          <cell r="A153130" t="str">
            <v>Trim</v>
          </cell>
        </row>
        <row r="153131">
          <cell r="A153131" t="str">
            <v>Trim</v>
          </cell>
        </row>
        <row r="153132">
          <cell r="A153132" t="str">
            <v>Trim</v>
          </cell>
        </row>
        <row r="153133">
          <cell r="A153133" t="str">
            <v>Trim</v>
          </cell>
        </row>
        <row r="153134">
          <cell r="A153134" t="str">
            <v>Trim</v>
          </cell>
        </row>
        <row r="153135">
          <cell r="A153135" t="str">
            <v>Trim</v>
          </cell>
        </row>
        <row r="153136">
          <cell r="A153136" t="str">
            <v>Trim</v>
          </cell>
        </row>
        <row r="153137">
          <cell r="A153137" t="str">
            <v>Trim</v>
          </cell>
        </row>
        <row r="153138">
          <cell r="A153138" t="str">
            <v>Trim</v>
          </cell>
        </row>
        <row r="153139">
          <cell r="A153139" t="str">
            <v>Trim</v>
          </cell>
        </row>
        <row r="153140">
          <cell r="A153140" t="str">
            <v>Trim</v>
          </cell>
        </row>
        <row r="153141">
          <cell r="A153141" t="str">
            <v>Trim</v>
          </cell>
        </row>
        <row r="153142">
          <cell r="A153142" t="str">
            <v>Trim</v>
          </cell>
        </row>
        <row r="153143">
          <cell r="A153143" t="str">
            <v>Trim</v>
          </cell>
        </row>
        <row r="153144">
          <cell r="A153144" t="str">
            <v>Trim</v>
          </cell>
        </row>
        <row r="153145">
          <cell r="A153145" t="str">
            <v>Trim</v>
          </cell>
        </row>
        <row r="153146">
          <cell r="A153146" t="str">
            <v>Trim</v>
          </cell>
        </row>
        <row r="153147">
          <cell r="A153147" t="str">
            <v>Trim</v>
          </cell>
        </row>
        <row r="153148">
          <cell r="A153148" t="str">
            <v>Trim</v>
          </cell>
        </row>
        <row r="153149">
          <cell r="A153149" t="str">
            <v>Trim</v>
          </cell>
        </row>
        <row r="153150">
          <cell r="A153150" t="str">
            <v>Trim</v>
          </cell>
        </row>
        <row r="153151">
          <cell r="A153151" t="str">
            <v>Trim</v>
          </cell>
        </row>
        <row r="153152">
          <cell r="A153152" t="str">
            <v>Trim</v>
          </cell>
        </row>
        <row r="153153">
          <cell r="A153153" t="str">
            <v>Trim</v>
          </cell>
        </row>
        <row r="153154">
          <cell r="A153154" t="str">
            <v>Trim</v>
          </cell>
        </row>
        <row r="153155">
          <cell r="A153155" t="str">
            <v>Trim</v>
          </cell>
        </row>
        <row r="153156">
          <cell r="A153156" t="str">
            <v>Trim</v>
          </cell>
        </row>
        <row r="153157">
          <cell r="A153157" t="str">
            <v>Trim</v>
          </cell>
        </row>
        <row r="153158">
          <cell r="A153158" t="str">
            <v>Trim</v>
          </cell>
        </row>
        <row r="153159">
          <cell r="A153159" t="str">
            <v>Trim</v>
          </cell>
        </row>
        <row r="153160">
          <cell r="A153160" t="str">
            <v>Trim</v>
          </cell>
        </row>
        <row r="153161">
          <cell r="A153161" t="str">
            <v>Trim</v>
          </cell>
        </row>
        <row r="153162">
          <cell r="A153162" t="str">
            <v>Trim</v>
          </cell>
        </row>
        <row r="153163">
          <cell r="A153163" t="str">
            <v>Trim</v>
          </cell>
        </row>
        <row r="153164">
          <cell r="A153164" t="str">
            <v>Trim</v>
          </cell>
        </row>
        <row r="153165">
          <cell r="A153165" t="str">
            <v>Trim</v>
          </cell>
        </row>
        <row r="153166">
          <cell r="A153166" t="str">
            <v>Trim</v>
          </cell>
        </row>
        <row r="153167">
          <cell r="A153167" t="str">
            <v>Trim</v>
          </cell>
        </row>
        <row r="153168">
          <cell r="A153168" t="str">
            <v>Trim</v>
          </cell>
        </row>
        <row r="153169">
          <cell r="A153169" t="str">
            <v>Trim</v>
          </cell>
        </row>
        <row r="153170">
          <cell r="A153170" t="str">
            <v>Trim</v>
          </cell>
        </row>
        <row r="153171">
          <cell r="A153171" t="str">
            <v>Trim</v>
          </cell>
        </row>
        <row r="153172">
          <cell r="A153172" t="str">
            <v>Trim</v>
          </cell>
        </row>
        <row r="153173">
          <cell r="A153173" t="str">
            <v>Trim</v>
          </cell>
        </row>
        <row r="153174">
          <cell r="A153174" t="str">
            <v>Trim</v>
          </cell>
        </row>
        <row r="153175">
          <cell r="A153175" t="str">
            <v>Trim</v>
          </cell>
        </row>
        <row r="153176">
          <cell r="A153176" t="str">
            <v>Trim</v>
          </cell>
        </row>
        <row r="153177">
          <cell r="A153177" t="str">
            <v>Trim</v>
          </cell>
        </row>
        <row r="153178">
          <cell r="A153178" t="str">
            <v>Trim</v>
          </cell>
        </row>
        <row r="153179">
          <cell r="A153179" t="str">
            <v>Trim</v>
          </cell>
        </row>
        <row r="153180">
          <cell r="A153180" t="str">
            <v>Trim</v>
          </cell>
        </row>
        <row r="153181">
          <cell r="A153181" t="str">
            <v>Trim</v>
          </cell>
        </row>
        <row r="153182">
          <cell r="A153182" t="str">
            <v>Trim</v>
          </cell>
        </row>
        <row r="153183">
          <cell r="A153183" t="str">
            <v>Trim</v>
          </cell>
        </row>
        <row r="153184">
          <cell r="A153184" t="str">
            <v>Trim</v>
          </cell>
        </row>
        <row r="153185">
          <cell r="A153185" t="str">
            <v>Trim</v>
          </cell>
        </row>
        <row r="153186">
          <cell r="A153186" t="str">
            <v>Trim</v>
          </cell>
        </row>
        <row r="153187">
          <cell r="A153187" t="str">
            <v>Trim</v>
          </cell>
        </row>
        <row r="153188">
          <cell r="A153188" t="str">
            <v>Trim</v>
          </cell>
        </row>
        <row r="153189">
          <cell r="A153189" t="str">
            <v>Trim</v>
          </cell>
        </row>
        <row r="153190">
          <cell r="A153190" t="str">
            <v>Trim</v>
          </cell>
        </row>
        <row r="153191">
          <cell r="A153191" t="str">
            <v>Trim</v>
          </cell>
        </row>
        <row r="153192">
          <cell r="A153192" t="str">
            <v>Trim</v>
          </cell>
        </row>
        <row r="153193">
          <cell r="A153193" t="str">
            <v>Trim</v>
          </cell>
        </row>
        <row r="153194">
          <cell r="A153194" t="str">
            <v>Trim</v>
          </cell>
        </row>
        <row r="153195">
          <cell r="A153195" t="str">
            <v>Trim</v>
          </cell>
        </row>
        <row r="153196">
          <cell r="A153196" t="str">
            <v>Trim</v>
          </cell>
        </row>
        <row r="153197">
          <cell r="A153197" t="str">
            <v>Trim</v>
          </cell>
        </row>
        <row r="153198">
          <cell r="A153198" t="str">
            <v>Trim</v>
          </cell>
        </row>
        <row r="153199">
          <cell r="A153199" t="str">
            <v>Trim</v>
          </cell>
        </row>
        <row r="153200">
          <cell r="A153200" t="str">
            <v>Trim</v>
          </cell>
        </row>
        <row r="153201">
          <cell r="A153201" t="str">
            <v>Trim</v>
          </cell>
        </row>
        <row r="153202">
          <cell r="A153202" t="str">
            <v>Trim</v>
          </cell>
        </row>
        <row r="153203">
          <cell r="A153203" t="str">
            <v>Trim</v>
          </cell>
        </row>
        <row r="153204">
          <cell r="A153204" t="str">
            <v>Trim</v>
          </cell>
        </row>
        <row r="153205">
          <cell r="A153205" t="str">
            <v>Trim</v>
          </cell>
        </row>
        <row r="153206">
          <cell r="A153206" t="str">
            <v>Trim</v>
          </cell>
        </row>
        <row r="153207">
          <cell r="A153207" t="str">
            <v>Trim</v>
          </cell>
        </row>
        <row r="153208">
          <cell r="A153208" t="str">
            <v>Trim</v>
          </cell>
        </row>
        <row r="153209">
          <cell r="A153209" t="str">
            <v>Trim</v>
          </cell>
        </row>
        <row r="153210">
          <cell r="A153210" t="str">
            <v>Trim</v>
          </cell>
        </row>
        <row r="153211">
          <cell r="A153211" t="str">
            <v>Trim</v>
          </cell>
        </row>
        <row r="153212">
          <cell r="A153212" t="str">
            <v>Trim</v>
          </cell>
        </row>
        <row r="153213">
          <cell r="A153213" t="str">
            <v>Trim</v>
          </cell>
        </row>
        <row r="153214">
          <cell r="A153214" t="str">
            <v>Trim</v>
          </cell>
        </row>
        <row r="153215">
          <cell r="A153215" t="str">
            <v>Trim</v>
          </cell>
        </row>
        <row r="153216">
          <cell r="A153216" t="str">
            <v>Trim</v>
          </cell>
        </row>
        <row r="153217">
          <cell r="A153217" t="str">
            <v>Trim</v>
          </cell>
        </row>
        <row r="153218">
          <cell r="A153218" t="str">
            <v>Trim</v>
          </cell>
        </row>
        <row r="153219">
          <cell r="A153219" t="str">
            <v>Trim</v>
          </cell>
        </row>
        <row r="153220">
          <cell r="A153220" t="str">
            <v>Trim</v>
          </cell>
        </row>
        <row r="153221">
          <cell r="A153221" t="str">
            <v>Trim</v>
          </cell>
        </row>
        <row r="153222">
          <cell r="A153222" t="str">
            <v>Trim</v>
          </cell>
        </row>
        <row r="153223">
          <cell r="A153223" t="str">
            <v>Trim</v>
          </cell>
        </row>
        <row r="153224">
          <cell r="A153224" t="str">
            <v>Trim</v>
          </cell>
        </row>
        <row r="153225">
          <cell r="A153225" t="str">
            <v>Trim</v>
          </cell>
        </row>
        <row r="153226">
          <cell r="A153226" t="str">
            <v>Trim</v>
          </cell>
        </row>
        <row r="153227">
          <cell r="A153227" t="str">
            <v>Trim</v>
          </cell>
        </row>
        <row r="153228">
          <cell r="A153228" t="str">
            <v>Trim</v>
          </cell>
        </row>
        <row r="153229">
          <cell r="A153229" t="str">
            <v>Trim</v>
          </cell>
        </row>
        <row r="153230">
          <cell r="A153230" t="str">
            <v>Trim</v>
          </cell>
        </row>
        <row r="153231">
          <cell r="A153231" t="str">
            <v>Trim</v>
          </cell>
        </row>
        <row r="153232">
          <cell r="A153232" t="str">
            <v>Trim</v>
          </cell>
        </row>
        <row r="153233">
          <cell r="A153233" t="str">
            <v>Trim</v>
          </cell>
        </row>
        <row r="153234">
          <cell r="A153234" t="str">
            <v>Trim</v>
          </cell>
        </row>
        <row r="153235">
          <cell r="A153235" t="str">
            <v>Trim</v>
          </cell>
        </row>
        <row r="153236">
          <cell r="A153236" t="str">
            <v>Trim</v>
          </cell>
        </row>
        <row r="153237">
          <cell r="A153237" t="str">
            <v>Trim</v>
          </cell>
        </row>
        <row r="153238">
          <cell r="A153238" t="str">
            <v>Trim</v>
          </cell>
        </row>
        <row r="153239">
          <cell r="A153239" t="str">
            <v>Trim</v>
          </cell>
        </row>
        <row r="153240">
          <cell r="A153240" t="str">
            <v>Trim</v>
          </cell>
        </row>
        <row r="153241">
          <cell r="A153241" t="str">
            <v>Trim</v>
          </cell>
        </row>
        <row r="153242">
          <cell r="A153242" t="str">
            <v>Trim</v>
          </cell>
        </row>
        <row r="153243">
          <cell r="A153243" t="str">
            <v>Trim</v>
          </cell>
        </row>
        <row r="153244">
          <cell r="A153244" t="str">
            <v>Trim</v>
          </cell>
        </row>
        <row r="153245">
          <cell r="A153245" t="str">
            <v>Trim</v>
          </cell>
        </row>
        <row r="153246">
          <cell r="A153246" t="str">
            <v>Trim</v>
          </cell>
        </row>
        <row r="153247">
          <cell r="A153247" t="str">
            <v>Trim</v>
          </cell>
        </row>
        <row r="153248">
          <cell r="A153248" t="str">
            <v>Trim</v>
          </cell>
        </row>
        <row r="153249">
          <cell r="A153249" t="str">
            <v>Trim</v>
          </cell>
        </row>
        <row r="153250">
          <cell r="A153250" t="str">
            <v>Trim</v>
          </cell>
        </row>
        <row r="153251">
          <cell r="A153251" t="str">
            <v>Trim</v>
          </cell>
        </row>
        <row r="153252">
          <cell r="A153252" t="str">
            <v>Trim</v>
          </cell>
        </row>
        <row r="153253">
          <cell r="A153253" t="str">
            <v>Trim</v>
          </cell>
        </row>
        <row r="153254">
          <cell r="A153254" t="str">
            <v>Trim</v>
          </cell>
        </row>
        <row r="153255">
          <cell r="A153255" t="str">
            <v>Trim</v>
          </cell>
        </row>
        <row r="153256">
          <cell r="A153256" t="str">
            <v>Trim</v>
          </cell>
        </row>
        <row r="153257">
          <cell r="A153257" t="str">
            <v>Trim</v>
          </cell>
        </row>
        <row r="153258">
          <cell r="A153258" t="str">
            <v>Trim</v>
          </cell>
        </row>
        <row r="153259">
          <cell r="A153259" t="str">
            <v>Trim</v>
          </cell>
        </row>
        <row r="153260">
          <cell r="A153260" t="str">
            <v>Trim</v>
          </cell>
        </row>
        <row r="153261">
          <cell r="A153261" t="str">
            <v>Trim</v>
          </cell>
        </row>
        <row r="153262">
          <cell r="A153262" t="str">
            <v>Trim</v>
          </cell>
        </row>
        <row r="153263">
          <cell r="A153263" t="str">
            <v>Trim</v>
          </cell>
        </row>
        <row r="153264">
          <cell r="A153264" t="str">
            <v>Trim</v>
          </cell>
        </row>
        <row r="153265">
          <cell r="A153265" t="str">
            <v>Trim</v>
          </cell>
        </row>
        <row r="153266">
          <cell r="A153266" t="str">
            <v>Trim</v>
          </cell>
        </row>
        <row r="153267">
          <cell r="A153267" t="str">
            <v>Trim</v>
          </cell>
        </row>
        <row r="153268">
          <cell r="A153268" t="str">
            <v>Trim</v>
          </cell>
        </row>
        <row r="153269">
          <cell r="A153269" t="str">
            <v>Trim</v>
          </cell>
        </row>
        <row r="153270">
          <cell r="A153270" t="str">
            <v>Trim</v>
          </cell>
        </row>
        <row r="153271">
          <cell r="A153271" t="str">
            <v>Trim</v>
          </cell>
        </row>
        <row r="153272">
          <cell r="A153272" t="str">
            <v>Trim</v>
          </cell>
        </row>
        <row r="153273">
          <cell r="A153273" t="str">
            <v>Trim</v>
          </cell>
        </row>
        <row r="153274">
          <cell r="A153274" t="str">
            <v>Trim</v>
          </cell>
        </row>
        <row r="153275">
          <cell r="A153275" t="str">
            <v>Trim</v>
          </cell>
        </row>
        <row r="153276">
          <cell r="A153276" t="str">
            <v>Trim</v>
          </cell>
        </row>
        <row r="153277">
          <cell r="A153277" t="str">
            <v>Trim</v>
          </cell>
        </row>
        <row r="153278">
          <cell r="A153278" t="str">
            <v>Trim</v>
          </cell>
        </row>
        <row r="153279">
          <cell r="A153279" t="str">
            <v>Trim</v>
          </cell>
        </row>
        <row r="153280">
          <cell r="A153280" t="str">
            <v>Trim</v>
          </cell>
        </row>
        <row r="153281">
          <cell r="A153281" t="str">
            <v>Trim</v>
          </cell>
        </row>
        <row r="153282">
          <cell r="A153282" t="str">
            <v>Trim</v>
          </cell>
        </row>
        <row r="153283">
          <cell r="A153283" t="str">
            <v>Trim</v>
          </cell>
        </row>
        <row r="153284">
          <cell r="A153284" t="str">
            <v>Trim</v>
          </cell>
        </row>
        <row r="153285">
          <cell r="A153285" t="str">
            <v>Trim</v>
          </cell>
        </row>
        <row r="153286">
          <cell r="A153286" t="str">
            <v>Trim</v>
          </cell>
        </row>
        <row r="153287">
          <cell r="A153287" t="str">
            <v>Trim</v>
          </cell>
        </row>
        <row r="153288">
          <cell r="A153288" t="str">
            <v>Trim</v>
          </cell>
        </row>
        <row r="153289">
          <cell r="A153289" t="str">
            <v>Trim</v>
          </cell>
        </row>
        <row r="153290">
          <cell r="A153290" t="str">
            <v>Trim</v>
          </cell>
        </row>
        <row r="153291">
          <cell r="A153291" t="str">
            <v>Trim</v>
          </cell>
        </row>
        <row r="153292">
          <cell r="A153292" t="str">
            <v>Trim</v>
          </cell>
        </row>
        <row r="153293">
          <cell r="A153293" t="str">
            <v>Trim</v>
          </cell>
        </row>
        <row r="153294">
          <cell r="A153294" t="str">
            <v>Trim</v>
          </cell>
        </row>
        <row r="153295">
          <cell r="A153295" t="str">
            <v>Trim</v>
          </cell>
        </row>
        <row r="153296">
          <cell r="A153296" t="str">
            <v>Trim</v>
          </cell>
        </row>
        <row r="153297">
          <cell r="A153297" t="str">
            <v>Trim</v>
          </cell>
        </row>
        <row r="153298">
          <cell r="A153298" t="str">
            <v>Trim</v>
          </cell>
        </row>
        <row r="153299">
          <cell r="A153299" t="str">
            <v>Trim</v>
          </cell>
        </row>
        <row r="153300">
          <cell r="A153300" t="str">
            <v>Trim</v>
          </cell>
        </row>
        <row r="153301">
          <cell r="A153301" t="str">
            <v>Trim</v>
          </cell>
        </row>
        <row r="153302">
          <cell r="A153302" t="str">
            <v>Trim</v>
          </cell>
        </row>
        <row r="153303">
          <cell r="A153303" t="str">
            <v>Trim</v>
          </cell>
        </row>
        <row r="153304">
          <cell r="A153304" t="str">
            <v>Trim</v>
          </cell>
        </row>
        <row r="153305">
          <cell r="A153305" t="str">
            <v>Trim</v>
          </cell>
        </row>
        <row r="153306">
          <cell r="A153306" t="str">
            <v>Trim</v>
          </cell>
        </row>
        <row r="153307">
          <cell r="A153307" t="str">
            <v>Trim</v>
          </cell>
        </row>
        <row r="153308">
          <cell r="A153308" t="str">
            <v>Trim</v>
          </cell>
        </row>
        <row r="153309">
          <cell r="A153309" t="str">
            <v>Trim</v>
          </cell>
        </row>
        <row r="153310">
          <cell r="A153310" t="str">
            <v>Trim</v>
          </cell>
        </row>
        <row r="153311">
          <cell r="A153311" t="str">
            <v>Trim</v>
          </cell>
        </row>
        <row r="153312">
          <cell r="A153312" t="str">
            <v>Trim</v>
          </cell>
        </row>
        <row r="153313">
          <cell r="A153313" t="str">
            <v>Trim</v>
          </cell>
        </row>
        <row r="153314">
          <cell r="A153314" t="str">
            <v>Trim</v>
          </cell>
        </row>
        <row r="153315">
          <cell r="A153315" t="str">
            <v>Trim</v>
          </cell>
        </row>
        <row r="153316">
          <cell r="A153316" t="str">
            <v>Trim</v>
          </cell>
        </row>
        <row r="153317">
          <cell r="A153317" t="str">
            <v>Trim</v>
          </cell>
        </row>
        <row r="153318">
          <cell r="A153318" t="str">
            <v>Trim</v>
          </cell>
        </row>
        <row r="153319">
          <cell r="A153319" t="str">
            <v>Trim</v>
          </cell>
        </row>
        <row r="153320">
          <cell r="A153320" t="str">
            <v>Trim</v>
          </cell>
        </row>
        <row r="153321">
          <cell r="A153321" t="str">
            <v>Trim</v>
          </cell>
        </row>
        <row r="153322">
          <cell r="A153322" t="str">
            <v>Trim</v>
          </cell>
        </row>
        <row r="153323">
          <cell r="A153323" t="str">
            <v>Trim</v>
          </cell>
        </row>
        <row r="153324">
          <cell r="A153324" t="str">
            <v>Trim</v>
          </cell>
        </row>
        <row r="153325">
          <cell r="A153325" t="str">
            <v>Trim</v>
          </cell>
        </row>
        <row r="153326">
          <cell r="A153326" t="str">
            <v>Trim</v>
          </cell>
        </row>
        <row r="153327">
          <cell r="A153327" t="str">
            <v>Trim</v>
          </cell>
        </row>
        <row r="153328">
          <cell r="A153328" t="str">
            <v>Trim</v>
          </cell>
        </row>
        <row r="153329">
          <cell r="A153329" t="str">
            <v>Trim</v>
          </cell>
        </row>
        <row r="153330">
          <cell r="A153330" t="str">
            <v>Trim</v>
          </cell>
        </row>
        <row r="153331">
          <cell r="A153331" t="str">
            <v>Trim</v>
          </cell>
        </row>
        <row r="153332">
          <cell r="A153332" t="str">
            <v>Trim</v>
          </cell>
        </row>
        <row r="153333">
          <cell r="A153333" t="str">
            <v>Trim</v>
          </cell>
        </row>
        <row r="153334">
          <cell r="A153334" t="str">
            <v>Trim</v>
          </cell>
        </row>
        <row r="153335">
          <cell r="A153335" t="str">
            <v>Trim</v>
          </cell>
        </row>
        <row r="153336">
          <cell r="A153336" t="str">
            <v>Trim</v>
          </cell>
        </row>
        <row r="153337">
          <cell r="A153337" t="str">
            <v>Trim</v>
          </cell>
        </row>
        <row r="153338">
          <cell r="A153338" t="str">
            <v>Trim</v>
          </cell>
        </row>
        <row r="153339">
          <cell r="A153339" t="str">
            <v>Trim</v>
          </cell>
        </row>
        <row r="153340">
          <cell r="A153340" t="str">
            <v>Trim</v>
          </cell>
        </row>
        <row r="153341">
          <cell r="A153341" t="str">
            <v>Trim</v>
          </cell>
        </row>
        <row r="153342">
          <cell r="A153342" t="str">
            <v>Trim</v>
          </cell>
        </row>
        <row r="153343">
          <cell r="A153343" t="str">
            <v>Trim</v>
          </cell>
        </row>
        <row r="153344">
          <cell r="A153344" t="str">
            <v>Trim</v>
          </cell>
        </row>
        <row r="153345">
          <cell r="A153345" t="str">
            <v>Trim</v>
          </cell>
        </row>
        <row r="153346">
          <cell r="A153346" t="str">
            <v>Trim</v>
          </cell>
        </row>
        <row r="153347">
          <cell r="A153347" t="str">
            <v>Trim</v>
          </cell>
        </row>
        <row r="153348">
          <cell r="A153348" t="str">
            <v>Trim</v>
          </cell>
        </row>
        <row r="153349">
          <cell r="A153349" t="str">
            <v>Trim</v>
          </cell>
        </row>
        <row r="153350">
          <cell r="A153350" t="str">
            <v>Trim</v>
          </cell>
        </row>
        <row r="153351">
          <cell r="A153351" t="str">
            <v>Trim</v>
          </cell>
        </row>
        <row r="153352">
          <cell r="A153352" t="str">
            <v>Trim</v>
          </cell>
        </row>
        <row r="153353">
          <cell r="A153353" t="str">
            <v>Trim</v>
          </cell>
        </row>
        <row r="153354">
          <cell r="A153354" t="str">
            <v>Trim</v>
          </cell>
        </row>
        <row r="153355">
          <cell r="A153355" t="str">
            <v>Trim</v>
          </cell>
        </row>
        <row r="153356">
          <cell r="A153356" t="str">
            <v>Trim</v>
          </cell>
        </row>
        <row r="153357">
          <cell r="A153357" t="str">
            <v>Trim</v>
          </cell>
        </row>
        <row r="153358">
          <cell r="A153358" t="str">
            <v>Trim</v>
          </cell>
        </row>
        <row r="153359">
          <cell r="A153359" t="str">
            <v>Trim</v>
          </cell>
        </row>
        <row r="153360">
          <cell r="A153360" t="str">
            <v>Trim</v>
          </cell>
        </row>
        <row r="153361">
          <cell r="A153361" t="str">
            <v>Trim</v>
          </cell>
        </row>
        <row r="153362">
          <cell r="A153362" t="str">
            <v>Trim</v>
          </cell>
        </row>
        <row r="153363">
          <cell r="A153363" t="str">
            <v>Trim</v>
          </cell>
        </row>
        <row r="153364">
          <cell r="A153364" t="str">
            <v>Trim</v>
          </cell>
        </row>
        <row r="153365">
          <cell r="A153365" t="str">
            <v>Trim</v>
          </cell>
        </row>
        <row r="153366">
          <cell r="A153366" t="str">
            <v>Trim</v>
          </cell>
        </row>
        <row r="153367">
          <cell r="A153367" t="str">
            <v>Trim</v>
          </cell>
        </row>
        <row r="153368">
          <cell r="A153368" t="str">
            <v>Trim</v>
          </cell>
        </row>
        <row r="153369">
          <cell r="A153369" t="str">
            <v>Trim</v>
          </cell>
        </row>
        <row r="153370">
          <cell r="A153370" t="str">
            <v>Trim</v>
          </cell>
        </row>
        <row r="153371">
          <cell r="A153371" t="str">
            <v>Trim</v>
          </cell>
        </row>
        <row r="153372">
          <cell r="A153372" t="str">
            <v>Trim</v>
          </cell>
        </row>
        <row r="153373">
          <cell r="A153373" t="str">
            <v>Trim</v>
          </cell>
        </row>
        <row r="153374">
          <cell r="A153374" t="str">
            <v>Trim</v>
          </cell>
        </row>
        <row r="153375">
          <cell r="A153375" t="str">
            <v>Trim</v>
          </cell>
        </row>
        <row r="153376">
          <cell r="A153376" t="str">
            <v>Trim</v>
          </cell>
        </row>
        <row r="153377">
          <cell r="A153377" t="str">
            <v>Trim</v>
          </cell>
        </row>
        <row r="153378">
          <cell r="A153378" t="str">
            <v>Trim</v>
          </cell>
        </row>
        <row r="153379">
          <cell r="A153379" t="str">
            <v>Trim</v>
          </cell>
        </row>
        <row r="153380">
          <cell r="A153380" t="str">
            <v>Trim</v>
          </cell>
        </row>
        <row r="153381">
          <cell r="A153381" t="str">
            <v>Trim</v>
          </cell>
        </row>
        <row r="153382">
          <cell r="A153382" t="str">
            <v>Trim</v>
          </cell>
        </row>
        <row r="153383">
          <cell r="A153383" t="str">
            <v>Trim</v>
          </cell>
        </row>
        <row r="153384">
          <cell r="A153384" t="str">
            <v>Trim</v>
          </cell>
        </row>
        <row r="153385">
          <cell r="A153385" t="str">
            <v>Trim</v>
          </cell>
        </row>
        <row r="153386">
          <cell r="A153386" t="str">
            <v>Trim</v>
          </cell>
        </row>
        <row r="153387">
          <cell r="A153387" t="str">
            <v>Trim</v>
          </cell>
        </row>
        <row r="153388">
          <cell r="A153388" t="str">
            <v>Trim</v>
          </cell>
        </row>
        <row r="153389">
          <cell r="A153389" t="str">
            <v>Trim</v>
          </cell>
        </row>
        <row r="153390">
          <cell r="A153390" t="str">
            <v>Trim</v>
          </cell>
        </row>
        <row r="153391">
          <cell r="A153391" t="str">
            <v>Trim</v>
          </cell>
        </row>
        <row r="153392">
          <cell r="A153392" t="str">
            <v>Trim</v>
          </cell>
        </row>
        <row r="153393">
          <cell r="A153393" t="str">
            <v>Trim</v>
          </cell>
        </row>
        <row r="153394">
          <cell r="A153394" t="str">
            <v>Trim</v>
          </cell>
        </row>
        <row r="153395">
          <cell r="A153395" t="str">
            <v>Trim</v>
          </cell>
        </row>
        <row r="153396">
          <cell r="A153396" t="str">
            <v>Trim</v>
          </cell>
        </row>
        <row r="153397">
          <cell r="A153397" t="str">
            <v>Trim</v>
          </cell>
        </row>
        <row r="153398">
          <cell r="A153398" t="str">
            <v>Trim</v>
          </cell>
        </row>
        <row r="153399">
          <cell r="A153399" t="str">
            <v>Trim</v>
          </cell>
        </row>
        <row r="153400">
          <cell r="A153400" t="str">
            <v>Trim</v>
          </cell>
        </row>
        <row r="153401">
          <cell r="A153401" t="str">
            <v>Trim</v>
          </cell>
        </row>
        <row r="153402">
          <cell r="A153402" t="str">
            <v>Trim</v>
          </cell>
        </row>
        <row r="153403">
          <cell r="A153403" t="str">
            <v>Trim</v>
          </cell>
        </row>
        <row r="153404">
          <cell r="A153404" t="str">
            <v>Trim</v>
          </cell>
        </row>
        <row r="153405">
          <cell r="A153405" t="str">
            <v>Trim</v>
          </cell>
        </row>
        <row r="153406">
          <cell r="A153406" t="str">
            <v>Trim</v>
          </cell>
        </row>
        <row r="153407">
          <cell r="A153407" t="str">
            <v>Trim</v>
          </cell>
        </row>
        <row r="153408">
          <cell r="A153408" t="str">
            <v>Trim</v>
          </cell>
        </row>
        <row r="153409">
          <cell r="A153409" t="str">
            <v>Trim</v>
          </cell>
        </row>
        <row r="153410">
          <cell r="A153410" t="str">
            <v>Trim</v>
          </cell>
        </row>
        <row r="153411">
          <cell r="A153411" t="str">
            <v>Trim</v>
          </cell>
        </row>
        <row r="153412">
          <cell r="A153412" t="str">
            <v>Trim</v>
          </cell>
        </row>
        <row r="153413">
          <cell r="A153413" t="str">
            <v>Trim</v>
          </cell>
        </row>
        <row r="153414">
          <cell r="A153414" t="str">
            <v>Trim</v>
          </cell>
        </row>
        <row r="153415">
          <cell r="A153415" t="str">
            <v>Trim</v>
          </cell>
        </row>
        <row r="153416">
          <cell r="A153416" t="str">
            <v>Trim</v>
          </cell>
        </row>
        <row r="153417">
          <cell r="A153417" t="str">
            <v>Trim</v>
          </cell>
        </row>
        <row r="153418">
          <cell r="A153418" t="str">
            <v>Trim</v>
          </cell>
        </row>
        <row r="153419">
          <cell r="A153419" t="str">
            <v>Trim</v>
          </cell>
        </row>
        <row r="153420">
          <cell r="A153420" t="str">
            <v>Trim</v>
          </cell>
        </row>
        <row r="153421">
          <cell r="A153421" t="str">
            <v>Trim</v>
          </cell>
        </row>
        <row r="153422">
          <cell r="A153422" t="str">
            <v>Trim</v>
          </cell>
        </row>
        <row r="153423">
          <cell r="A153423" t="str">
            <v>Trim</v>
          </cell>
        </row>
        <row r="153424">
          <cell r="A153424" t="str">
            <v>Trim</v>
          </cell>
        </row>
        <row r="153425">
          <cell r="A153425" t="str">
            <v>Trim</v>
          </cell>
        </row>
        <row r="153426">
          <cell r="A153426" t="str">
            <v>Trim</v>
          </cell>
        </row>
        <row r="153427">
          <cell r="A153427" t="str">
            <v>Trim</v>
          </cell>
        </row>
        <row r="153428">
          <cell r="A153428" t="str">
            <v>Trim</v>
          </cell>
        </row>
        <row r="153429">
          <cell r="A153429" t="str">
            <v>Trim</v>
          </cell>
        </row>
        <row r="153430">
          <cell r="A153430" t="str">
            <v>Trim</v>
          </cell>
        </row>
        <row r="153431">
          <cell r="A153431" t="str">
            <v>Trim</v>
          </cell>
        </row>
        <row r="153432">
          <cell r="A153432" t="str">
            <v>Trim</v>
          </cell>
        </row>
        <row r="153433">
          <cell r="A153433" t="str">
            <v>Trim</v>
          </cell>
        </row>
        <row r="153434">
          <cell r="A153434" t="str">
            <v>Trim</v>
          </cell>
        </row>
        <row r="153435">
          <cell r="A153435" t="str">
            <v>Trim</v>
          </cell>
        </row>
        <row r="153436">
          <cell r="A153436" t="str">
            <v>Trim</v>
          </cell>
        </row>
        <row r="153437">
          <cell r="A153437" t="str">
            <v>Trim</v>
          </cell>
        </row>
        <row r="153438">
          <cell r="A153438" t="str">
            <v>Trim</v>
          </cell>
        </row>
        <row r="153439">
          <cell r="A153439" t="str">
            <v>Trim</v>
          </cell>
        </row>
        <row r="153440">
          <cell r="A153440" t="str">
            <v>Trim</v>
          </cell>
        </row>
        <row r="153441">
          <cell r="A153441" t="str">
            <v>Trim</v>
          </cell>
        </row>
        <row r="153442">
          <cell r="A153442" t="str">
            <v>Trim</v>
          </cell>
        </row>
        <row r="153443">
          <cell r="A153443" t="str">
            <v>Trim</v>
          </cell>
        </row>
        <row r="153444">
          <cell r="A153444" t="str">
            <v>Trim</v>
          </cell>
        </row>
        <row r="153445">
          <cell r="A153445" t="str">
            <v>Trim</v>
          </cell>
        </row>
        <row r="153446">
          <cell r="A153446" t="str">
            <v>Trim</v>
          </cell>
        </row>
        <row r="153447">
          <cell r="A153447" t="str">
            <v>Trim</v>
          </cell>
        </row>
        <row r="153448">
          <cell r="A153448" t="str">
            <v>Trim</v>
          </cell>
        </row>
        <row r="153449">
          <cell r="A153449" t="str">
            <v>Trim</v>
          </cell>
        </row>
        <row r="153450">
          <cell r="A153450" t="str">
            <v>Trim</v>
          </cell>
        </row>
        <row r="153451">
          <cell r="A153451" t="str">
            <v>Trim</v>
          </cell>
        </row>
        <row r="153452">
          <cell r="A153452" t="str">
            <v>Trim</v>
          </cell>
        </row>
        <row r="153453">
          <cell r="A153453" t="str">
            <v>Trim</v>
          </cell>
        </row>
        <row r="153454">
          <cell r="A153454" t="str">
            <v>Trim</v>
          </cell>
        </row>
        <row r="153455">
          <cell r="A153455" t="str">
            <v>Trim</v>
          </cell>
        </row>
        <row r="153456">
          <cell r="A153456" t="str">
            <v>Trim</v>
          </cell>
        </row>
        <row r="153457">
          <cell r="A153457" t="str">
            <v>Trim</v>
          </cell>
        </row>
        <row r="153458">
          <cell r="A153458" t="str">
            <v>Trim</v>
          </cell>
        </row>
        <row r="153459">
          <cell r="A153459" t="str">
            <v>Trim</v>
          </cell>
        </row>
        <row r="153460">
          <cell r="A153460" t="str">
            <v>Trim</v>
          </cell>
        </row>
        <row r="153461">
          <cell r="A153461" t="str">
            <v>Trim</v>
          </cell>
        </row>
        <row r="153462">
          <cell r="A153462" t="str">
            <v>Trim</v>
          </cell>
        </row>
        <row r="153463">
          <cell r="A153463" t="str">
            <v>Trim</v>
          </cell>
        </row>
        <row r="153464">
          <cell r="A153464" t="str">
            <v>Trim</v>
          </cell>
        </row>
        <row r="153465">
          <cell r="A153465" t="str">
            <v>Trim</v>
          </cell>
        </row>
        <row r="153466">
          <cell r="A153466" t="str">
            <v>Trim</v>
          </cell>
        </row>
        <row r="153467">
          <cell r="A153467" t="str">
            <v>Trim</v>
          </cell>
        </row>
        <row r="153468">
          <cell r="A153468" t="str">
            <v>Trim</v>
          </cell>
        </row>
        <row r="153469">
          <cell r="A153469" t="str">
            <v>Trim</v>
          </cell>
        </row>
        <row r="153470">
          <cell r="A153470" t="str">
            <v>Trim</v>
          </cell>
        </row>
        <row r="153471">
          <cell r="A153471" t="str">
            <v>Trim</v>
          </cell>
        </row>
        <row r="153472">
          <cell r="A153472" t="str">
            <v>Trim</v>
          </cell>
        </row>
        <row r="153473">
          <cell r="A153473" t="str">
            <v>Trim</v>
          </cell>
        </row>
        <row r="153474">
          <cell r="A153474" t="str">
            <v>Trim</v>
          </cell>
        </row>
        <row r="153475">
          <cell r="A153475" t="str">
            <v>Trim</v>
          </cell>
        </row>
        <row r="153476">
          <cell r="A153476" t="str">
            <v>Trim</v>
          </cell>
        </row>
        <row r="153477">
          <cell r="A153477" t="str">
            <v>Trim</v>
          </cell>
        </row>
        <row r="153478">
          <cell r="A153478" t="str">
            <v>Trim</v>
          </cell>
        </row>
        <row r="153479">
          <cell r="A153479" t="str">
            <v>Trim</v>
          </cell>
        </row>
        <row r="153480">
          <cell r="A153480" t="str">
            <v>Trim</v>
          </cell>
        </row>
        <row r="153481">
          <cell r="A153481" t="str">
            <v>Trim</v>
          </cell>
        </row>
        <row r="153482">
          <cell r="A153482" t="str">
            <v>Trim</v>
          </cell>
        </row>
        <row r="153483">
          <cell r="A153483" t="str">
            <v>Trim</v>
          </cell>
        </row>
        <row r="153484">
          <cell r="A153484" t="str">
            <v>Trim</v>
          </cell>
        </row>
        <row r="153485">
          <cell r="A153485" t="str">
            <v>Trim</v>
          </cell>
        </row>
        <row r="153486">
          <cell r="A153486" t="str">
            <v>Trim</v>
          </cell>
        </row>
        <row r="153487">
          <cell r="A153487" t="str">
            <v>Trim</v>
          </cell>
        </row>
        <row r="153488">
          <cell r="A153488" t="str">
            <v>Trim</v>
          </cell>
        </row>
        <row r="153489">
          <cell r="A153489" t="str">
            <v>Trim</v>
          </cell>
        </row>
        <row r="153490">
          <cell r="A153490" t="str">
            <v>Trim</v>
          </cell>
        </row>
        <row r="153491">
          <cell r="A153491" t="str">
            <v>Trim</v>
          </cell>
        </row>
        <row r="153492">
          <cell r="A153492" t="str">
            <v>Trim</v>
          </cell>
        </row>
        <row r="153493">
          <cell r="A153493" t="str">
            <v>Trim</v>
          </cell>
        </row>
        <row r="153494">
          <cell r="A153494" t="str">
            <v>Trim</v>
          </cell>
        </row>
        <row r="153495">
          <cell r="A153495" t="str">
            <v>Trim</v>
          </cell>
        </row>
        <row r="153496">
          <cell r="A153496" t="str">
            <v>Trim</v>
          </cell>
        </row>
        <row r="153497">
          <cell r="A153497" t="str">
            <v>Trim</v>
          </cell>
        </row>
        <row r="153498">
          <cell r="A153498" t="str">
            <v>Trim</v>
          </cell>
        </row>
        <row r="153499">
          <cell r="A153499" t="str">
            <v>Trim</v>
          </cell>
        </row>
        <row r="153500">
          <cell r="A153500" t="str">
            <v>Trim</v>
          </cell>
        </row>
        <row r="153501">
          <cell r="A153501" t="str">
            <v>Trim</v>
          </cell>
        </row>
        <row r="153502">
          <cell r="A153502" t="str">
            <v>Trim</v>
          </cell>
        </row>
        <row r="153503">
          <cell r="A153503" t="str">
            <v>Trim</v>
          </cell>
        </row>
        <row r="153504">
          <cell r="A153504" t="str">
            <v>Trim</v>
          </cell>
        </row>
        <row r="153505">
          <cell r="A153505" t="str">
            <v>Trim</v>
          </cell>
        </row>
        <row r="153506">
          <cell r="A153506" t="str">
            <v>Trim</v>
          </cell>
        </row>
        <row r="153507">
          <cell r="A153507" t="str">
            <v>Trim</v>
          </cell>
        </row>
        <row r="153508">
          <cell r="A153508" t="str">
            <v>Trim</v>
          </cell>
        </row>
        <row r="153509">
          <cell r="A153509" t="str">
            <v>Trim</v>
          </cell>
        </row>
        <row r="153510">
          <cell r="A153510" t="str">
            <v>Trim</v>
          </cell>
        </row>
        <row r="153511">
          <cell r="A153511" t="str">
            <v>Trim</v>
          </cell>
        </row>
        <row r="153512">
          <cell r="A153512" t="str">
            <v>Trim</v>
          </cell>
        </row>
        <row r="153513">
          <cell r="A153513" t="str">
            <v>Trim</v>
          </cell>
        </row>
        <row r="153514">
          <cell r="A153514" t="str">
            <v>Trim</v>
          </cell>
        </row>
        <row r="153515">
          <cell r="A153515" t="str">
            <v>Trim</v>
          </cell>
        </row>
        <row r="153516">
          <cell r="A153516" t="str">
            <v>Trim</v>
          </cell>
        </row>
        <row r="153517">
          <cell r="A153517" t="str">
            <v>Trim</v>
          </cell>
        </row>
        <row r="153518">
          <cell r="A153518" t="str">
            <v>Trim</v>
          </cell>
        </row>
        <row r="153519">
          <cell r="A153519" t="str">
            <v>Trim</v>
          </cell>
        </row>
        <row r="153520">
          <cell r="A153520" t="str">
            <v>Trim</v>
          </cell>
        </row>
        <row r="153521">
          <cell r="A153521" t="str">
            <v>Trim</v>
          </cell>
        </row>
        <row r="153522">
          <cell r="A153522" t="str">
            <v>Trim</v>
          </cell>
        </row>
        <row r="153523">
          <cell r="A153523" t="str">
            <v>Trim</v>
          </cell>
        </row>
        <row r="153524">
          <cell r="A153524" t="str">
            <v>Trim</v>
          </cell>
        </row>
        <row r="153525">
          <cell r="A153525" t="str">
            <v>Trim</v>
          </cell>
        </row>
        <row r="153526">
          <cell r="A153526" t="str">
            <v>Trim</v>
          </cell>
        </row>
        <row r="153527">
          <cell r="A153527" t="str">
            <v>Trim</v>
          </cell>
        </row>
        <row r="153528">
          <cell r="A153528" t="str">
            <v>Trim</v>
          </cell>
        </row>
        <row r="153529">
          <cell r="A153529" t="str">
            <v>Trim</v>
          </cell>
        </row>
        <row r="153530">
          <cell r="A153530" t="str">
            <v>Trim</v>
          </cell>
        </row>
        <row r="153531">
          <cell r="A153531" t="str">
            <v>Trim</v>
          </cell>
        </row>
        <row r="153532">
          <cell r="A153532" t="str">
            <v>Trim</v>
          </cell>
        </row>
        <row r="153533">
          <cell r="A153533" t="str">
            <v>Trim</v>
          </cell>
        </row>
        <row r="153534">
          <cell r="A153534" t="str">
            <v>Trim</v>
          </cell>
        </row>
        <row r="153535">
          <cell r="A153535" t="str">
            <v>Trim</v>
          </cell>
        </row>
        <row r="153536">
          <cell r="A153536" t="str">
            <v>Trim</v>
          </cell>
        </row>
        <row r="153537">
          <cell r="A153537" t="str">
            <v>Trim</v>
          </cell>
        </row>
        <row r="153538">
          <cell r="A153538" t="str">
            <v>Trim</v>
          </cell>
        </row>
        <row r="153539">
          <cell r="A153539" t="str">
            <v>Trim</v>
          </cell>
        </row>
        <row r="153540">
          <cell r="A153540" t="str">
            <v>Trim</v>
          </cell>
        </row>
        <row r="153541">
          <cell r="A153541" t="str">
            <v>Trim</v>
          </cell>
        </row>
        <row r="153542">
          <cell r="A153542" t="str">
            <v>Trim</v>
          </cell>
        </row>
        <row r="153543">
          <cell r="A153543" t="str">
            <v>Trim</v>
          </cell>
        </row>
        <row r="153544">
          <cell r="A153544" t="str">
            <v>Trim</v>
          </cell>
        </row>
        <row r="153545">
          <cell r="A153545" t="str">
            <v>Trim</v>
          </cell>
        </row>
        <row r="153546">
          <cell r="A153546" t="str">
            <v>Trim</v>
          </cell>
        </row>
        <row r="153547">
          <cell r="A153547" t="str">
            <v>Trim</v>
          </cell>
        </row>
        <row r="153548">
          <cell r="A153548" t="str">
            <v>Trim</v>
          </cell>
        </row>
        <row r="153549">
          <cell r="A153549" t="str">
            <v>Trim</v>
          </cell>
        </row>
        <row r="153550">
          <cell r="A153550" t="str">
            <v>Trim</v>
          </cell>
        </row>
        <row r="153551">
          <cell r="A153551" t="str">
            <v>Trim</v>
          </cell>
        </row>
        <row r="153552">
          <cell r="A153552" t="str">
            <v>Trim</v>
          </cell>
        </row>
        <row r="153553">
          <cell r="A153553" t="str">
            <v>Trim</v>
          </cell>
        </row>
        <row r="153554">
          <cell r="A153554" t="str">
            <v>Trim</v>
          </cell>
        </row>
        <row r="153555">
          <cell r="A153555" t="str">
            <v>Trim</v>
          </cell>
        </row>
        <row r="153556">
          <cell r="A153556" t="str">
            <v>Trim</v>
          </cell>
        </row>
        <row r="153557">
          <cell r="A153557" t="str">
            <v>Trim</v>
          </cell>
        </row>
        <row r="153558">
          <cell r="A153558" t="str">
            <v>Trim</v>
          </cell>
        </row>
        <row r="153559">
          <cell r="A153559" t="str">
            <v>Trim</v>
          </cell>
        </row>
        <row r="153560">
          <cell r="A153560" t="str">
            <v>Trim</v>
          </cell>
        </row>
        <row r="153561">
          <cell r="A153561" t="str">
            <v>Trim</v>
          </cell>
        </row>
        <row r="153562">
          <cell r="A153562" t="str">
            <v>Trim</v>
          </cell>
        </row>
        <row r="153563">
          <cell r="A153563" t="str">
            <v>Trim</v>
          </cell>
        </row>
        <row r="153564">
          <cell r="A153564" t="str">
            <v>Trim</v>
          </cell>
        </row>
        <row r="153565">
          <cell r="A153565" t="str">
            <v>Trim</v>
          </cell>
        </row>
        <row r="153566">
          <cell r="A153566" t="str">
            <v>Trim</v>
          </cell>
        </row>
        <row r="153567">
          <cell r="A153567" t="str">
            <v>Trim</v>
          </cell>
        </row>
        <row r="153568">
          <cell r="A153568" t="str">
            <v>Trim</v>
          </cell>
        </row>
        <row r="153569">
          <cell r="A153569" t="str">
            <v>Trim</v>
          </cell>
        </row>
        <row r="153570">
          <cell r="A153570" t="str">
            <v>Trim</v>
          </cell>
        </row>
        <row r="153571">
          <cell r="A153571" t="str">
            <v>Trim</v>
          </cell>
        </row>
        <row r="153572">
          <cell r="A153572" t="str">
            <v>Trim</v>
          </cell>
        </row>
        <row r="153573">
          <cell r="A153573" t="str">
            <v>Trim</v>
          </cell>
        </row>
        <row r="153574">
          <cell r="A153574" t="str">
            <v>Trim</v>
          </cell>
        </row>
        <row r="153575">
          <cell r="A153575" t="str">
            <v>Trim</v>
          </cell>
        </row>
        <row r="153576">
          <cell r="A153576" t="str">
            <v>Trim</v>
          </cell>
        </row>
        <row r="153577">
          <cell r="A153577" t="str">
            <v>Trim</v>
          </cell>
        </row>
        <row r="153578">
          <cell r="A153578" t="str">
            <v>Trim</v>
          </cell>
        </row>
        <row r="153579">
          <cell r="A153579" t="str">
            <v>Trim</v>
          </cell>
        </row>
        <row r="153580">
          <cell r="A153580" t="str">
            <v>Trim</v>
          </cell>
        </row>
        <row r="153581">
          <cell r="A153581" t="str">
            <v>Trim</v>
          </cell>
        </row>
        <row r="153582">
          <cell r="A153582" t="str">
            <v>Trim</v>
          </cell>
        </row>
        <row r="153583">
          <cell r="A153583" t="str">
            <v>Trim</v>
          </cell>
        </row>
        <row r="153584">
          <cell r="A153584" t="str">
            <v>Trim</v>
          </cell>
        </row>
        <row r="153585">
          <cell r="A153585" t="str">
            <v>Trim</v>
          </cell>
        </row>
        <row r="153586">
          <cell r="A153586" t="str">
            <v>Trim</v>
          </cell>
        </row>
        <row r="153587">
          <cell r="A153587" t="str">
            <v>Trim</v>
          </cell>
        </row>
        <row r="153588">
          <cell r="A153588" t="str">
            <v>Trim</v>
          </cell>
        </row>
        <row r="153589">
          <cell r="A153589" t="str">
            <v>Trim</v>
          </cell>
        </row>
        <row r="153590">
          <cell r="A153590" t="str">
            <v>Trim</v>
          </cell>
        </row>
        <row r="153591">
          <cell r="A153591" t="str">
            <v>Trim</v>
          </cell>
        </row>
        <row r="153592">
          <cell r="A153592" t="str">
            <v>Trim</v>
          </cell>
        </row>
        <row r="153593">
          <cell r="A153593" t="str">
            <v>Trim</v>
          </cell>
        </row>
        <row r="153594">
          <cell r="A153594" t="str">
            <v>Trim</v>
          </cell>
        </row>
        <row r="153595">
          <cell r="A153595" t="str">
            <v>Trim</v>
          </cell>
        </row>
        <row r="153596">
          <cell r="A153596" t="str">
            <v>Trim</v>
          </cell>
        </row>
        <row r="153597">
          <cell r="A153597" t="str">
            <v>Trim</v>
          </cell>
        </row>
        <row r="153598">
          <cell r="A153598" t="str">
            <v>Trim</v>
          </cell>
        </row>
        <row r="153599">
          <cell r="A153599" t="str">
            <v>Trim</v>
          </cell>
        </row>
        <row r="153600">
          <cell r="A153600" t="str">
            <v>Trim</v>
          </cell>
        </row>
        <row r="153601">
          <cell r="A153601" t="str">
            <v>Trim</v>
          </cell>
        </row>
        <row r="153602">
          <cell r="A153602" t="str">
            <v>Trim</v>
          </cell>
        </row>
        <row r="153603">
          <cell r="A153603" t="str">
            <v>Trim</v>
          </cell>
        </row>
        <row r="153604">
          <cell r="A153604" t="str">
            <v>Trim</v>
          </cell>
        </row>
        <row r="153605">
          <cell r="A153605" t="str">
            <v>Trim</v>
          </cell>
        </row>
        <row r="153606">
          <cell r="A153606" t="str">
            <v>Trim</v>
          </cell>
        </row>
        <row r="153607">
          <cell r="A153607" t="str">
            <v>Trim</v>
          </cell>
        </row>
        <row r="153608">
          <cell r="A153608" t="str">
            <v>Trim</v>
          </cell>
        </row>
        <row r="153609">
          <cell r="A153609" t="str">
            <v>Trim</v>
          </cell>
        </row>
        <row r="153610">
          <cell r="A153610" t="str">
            <v>Trim</v>
          </cell>
        </row>
        <row r="153611">
          <cell r="A153611" t="str">
            <v>Trim</v>
          </cell>
        </row>
        <row r="153612">
          <cell r="A153612" t="str">
            <v>Trim</v>
          </cell>
        </row>
        <row r="153613">
          <cell r="A153613" t="str">
            <v>Trim</v>
          </cell>
        </row>
        <row r="153614">
          <cell r="A153614" t="str">
            <v>Trim</v>
          </cell>
        </row>
        <row r="153615">
          <cell r="A153615" t="str">
            <v>Trim</v>
          </cell>
        </row>
        <row r="153616">
          <cell r="A153616" t="str">
            <v>Trim</v>
          </cell>
        </row>
        <row r="153617">
          <cell r="A153617" t="str">
            <v>Trim</v>
          </cell>
        </row>
        <row r="153618">
          <cell r="A153618" t="str">
            <v>Trim</v>
          </cell>
        </row>
        <row r="153619">
          <cell r="A153619" t="str">
            <v>Trim</v>
          </cell>
        </row>
        <row r="153620">
          <cell r="A153620" t="str">
            <v>Trim</v>
          </cell>
        </row>
        <row r="153621">
          <cell r="A153621" t="str">
            <v>Trim</v>
          </cell>
        </row>
        <row r="153622">
          <cell r="A153622" t="str">
            <v>Trim</v>
          </cell>
        </row>
        <row r="153623">
          <cell r="A153623" t="str">
            <v>Trim</v>
          </cell>
        </row>
        <row r="153624">
          <cell r="A153624" t="str">
            <v>Trim</v>
          </cell>
        </row>
        <row r="153625">
          <cell r="A153625" t="str">
            <v>Trim</v>
          </cell>
        </row>
        <row r="153626">
          <cell r="A153626" t="str">
            <v>Trim</v>
          </cell>
        </row>
        <row r="153627">
          <cell r="A153627" t="str">
            <v>Trim</v>
          </cell>
        </row>
        <row r="153628">
          <cell r="A153628" t="str">
            <v>Trim</v>
          </cell>
        </row>
        <row r="153629">
          <cell r="A153629" t="str">
            <v>Trim</v>
          </cell>
        </row>
        <row r="153630">
          <cell r="A153630" t="str">
            <v>Trim</v>
          </cell>
        </row>
        <row r="153631">
          <cell r="A153631" t="str">
            <v>Trim</v>
          </cell>
        </row>
        <row r="153632">
          <cell r="A153632" t="str">
            <v>Trim</v>
          </cell>
        </row>
        <row r="153633">
          <cell r="A153633" t="str">
            <v>Trim</v>
          </cell>
        </row>
        <row r="153634">
          <cell r="A153634" t="str">
            <v>Trim</v>
          </cell>
        </row>
        <row r="153635">
          <cell r="A153635" t="str">
            <v>Trim</v>
          </cell>
        </row>
        <row r="153636">
          <cell r="A153636" t="str">
            <v>Trim</v>
          </cell>
        </row>
        <row r="153637">
          <cell r="A153637" t="str">
            <v>Trim</v>
          </cell>
        </row>
        <row r="153638">
          <cell r="A153638" t="str">
            <v>Trim</v>
          </cell>
        </row>
        <row r="153639">
          <cell r="A153639" t="str">
            <v>Trim</v>
          </cell>
        </row>
        <row r="153640">
          <cell r="A153640" t="str">
            <v>Trim</v>
          </cell>
        </row>
        <row r="153641">
          <cell r="A153641" t="str">
            <v>Trim</v>
          </cell>
        </row>
        <row r="153642">
          <cell r="A153642" t="str">
            <v>Trim</v>
          </cell>
        </row>
        <row r="153643">
          <cell r="A153643" t="str">
            <v>Trim</v>
          </cell>
        </row>
        <row r="153644">
          <cell r="A153644" t="str">
            <v>Trim</v>
          </cell>
        </row>
        <row r="153645">
          <cell r="A153645" t="str">
            <v>Trim</v>
          </cell>
        </row>
        <row r="153646">
          <cell r="A153646" t="str">
            <v>Trim</v>
          </cell>
        </row>
        <row r="153647">
          <cell r="A153647" t="str">
            <v>Trim</v>
          </cell>
        </row>
        <row r="153648">
          <cell r="A153648" t="str">
            <v>Trim</v>
          </cell>
        </row>
        <row r="153649">
          <cell r="A153649" t="str">
            <v>Trim</v>
          </cell>
        </row>
        <row r="153650">
          <cell r="A153650" t="str">
            <v>Trim</v>
          </cell>
        </row>
        <row r="153651">
          <cell r="A153651" t="str">
            <v>Trim</v>
          </cell>
        </row>
        <row r="153652">
          <cell r="A153652" t="str">
            <v>Trim</v>
          </cell>
        </row>
        <row r="153653">
          <cell r="A153653" t="str">
            <v>Trim</v>
          </cell>
        </row>
        <row r="153654">
          <cell r="A153654" t="str">
            <v>Trim</v>
          </cell>
        </row>
        <row r="153655">
          <cell r="A153655" t="str">
            <v>Trim</v>
          </cell>
        </row>
        <row r="153656">
          <cell r="A153656" t="str">
            <v>Trim</v>
          </cell>
        </row>
        <row r="153657">
          <cell r="A153657" t="str">
            <v>Trim</v>
          </cell>
        </row>
        <row r="153658">
          <cell r="A153658" t="str">
            <v>Trim</v>
          </cell>
        </row>
        <row r="153659">
          <cell r="A153659" t="str">
            <v>Trim</v>
          </cell>
        </row>
        <row r="153660">
          <cell r="A153660" t="str">
            <v>Trim</v>
          </cell>
        </row>
        <row r="153661">
          <cell r="A153661" t="str">
            <v>Trim</v>
          </cell>
        </row>
        <row r="153662">
          <cell r="A153662" t="str">
            <v>Trim</v>
          </cell>
        </row>
        <row r="153663">
          <cell r="A153663" t="str">
            <v>Trim</v>
          </cell>
        </row>
        <row r="153664">
          <cell r="A153664" t="str">
            <v>Trim</v>
          </cell>
        </row>
        <row r="153665">
          <cell r="A153665" t="str">
            <v>Trim</v>
          </cell>
        </row>
        <row r="153666">
          <cell r="A153666" t="str">
            <v>Trim</v>
          </cell>
        </row>
        <row r="153667">
          <cell r="A153667" t="str">
            <v>Trim</v>
          </cell>
        </row>
        <row r="153668">
          <cell r="A153668" t="str">
            <v>Trim</v>
          </cell>
        </row>
        <row r="153669">
          <cell r="A153669" t="str">
            <v>Trim</v>
          </cell>
        </row>
        <row r="153670">
          <cell r="A153670" t="str">
            <v>Trim</v>
          </cell>
        </row>
        <row r="153671">
          <cell r="A153671" t="str">
            <v>Trim</v>
          </cell>
        </row>
        <row r="153672">
          <cell r="A153672" t="str">
            <v>Trim</v>
          </cell>
        </row>
        <row r="153673">
          <cell r="A153673" t="str">
            <v>Trim</v>
          </cell>
        </row>
        <row r="153674">
          <cell r="A153674" t="str">
            <v>Trim</v>
          </cell>
        </row>
        <row r="153675">
          <cell r="A153675" t="str">
            <v>Trim</v>
          </cell>
        </row>
        <row r="153676">
          <cell r="A153676" t="str">
            <v>Trim</v>
          </cell>
        </row>
        <row r="153677">
          <cell r="A153677" t="str">
            <v>Trim</v>
          </cell>
        </row>
        <row r="153678">
          <cell r="A153678" t="str">
            <v>Trim</v>
          </cell>
        </row>
        <row r="153679">
          <cell r="A153679" t="str">
            <v>Trim</v>
          </cell>
        </row>
        <row r="153680">
          <cell r="A153680" t="str">
            <v>Trim</v>
          </cell>
        </row>
        <row r="153681">
          <cell r="A153681" t="str">
            <v>Trim</v>
          </cell>
        </row>
        <row r="153682">
          <cell r="A153682" t="str">
            <v>Trim</v>
          </cell>
        </row>
        <row r="153683">
          <cell r="A153683" t="str">
            <v>Trim</v>
          </cell>
        </row>
        <row r="153684">
          <cell r="A153684" t="str">
            <v>Trim</v>
          </cell>
        </row>
        <row r="153685">
          <cell r="A153685" t="str">
            <v>Trim</v>
          </cell>
        </row>
        <row r="153686">
          <cell r="A153686" t="str">
            <v>Trim</v>
          </cell>
        </row>
        <row r="153687">
          <cell r="A153687" t="str">
            <v>Trim</v>
          </cell>
        </row>
        <row r="153688">
          <cell r="A153688" t="str">
            <v>Trim</v>
          </cell>
        </row>
        <row r="153689">
          <cell r="A153689" t="str">
            <v>Trim</v>
          </cell>
        </row>
        <row r="153690">
          <cell r="A153690" t="str">
            <v>Trim</v>
          </cell>
        </row>
        <row r="153691">
          <cell r="A153691" t="str">
            <v>Trim</v>
          </cell>
        </row>
        <row r="153692">
          <cell r="A153692" t="str">
            <v>Trim</v>
          </cell>
        </row>
        <row r="153693">
          <cell r="A153693" t="str">
            <v>Trim</v>
          </cell>
        </row>
        <row r="153694">
          <cell r="A153694" t="str">
            <v>Trim</v>
          </cell>
        </row>
        <row r="153695">
          <cell r="A153695" t="str">
            <v>Trim</v>
          </cell>
        </row>
        <row r="153696">
          <cell r="A153696" t="str">
            <v>Trim</v>
          </cell>
        </row>
        <row r="153697">
          <cell r="A153697" t="str">
            <v>Trim</v>
          </cell>
        </row>
        <row r="153698">
          <cell r="A153698" t="str">
            <v>Trim</v>
          </cell>
        </row>
        <row r="153699">
          <cell r="A153699" t="str">
            <v>Trim</v>
          </cell>
        </row>
        <row r="153700">
          <cell r="A153700" t="str">
            <v>Trim</v>
          </cell>
        </row>
        <row r="153701">
          <cell r="A153701" t="str">
            <v>Trim</v>
          </cell>
        </row>
        <row r="153702">
          <cell r="A153702" t="str">
            <v>Trim</v>
          </cell>
        </row>
        <row r="153703">
          <cell r="A153703" t="str">
            <v>Trim</v>
          </cell>
        </row>
        <row r="153704">
          <cell r="A153704" t="str">
            <v>Trim</v>
          </cell>
        </row>
        <row r="153705">
          <cell r="A153705" t="str">
            <v>Trim</v>
          </cell>
        </row>
        <row r="153706">
          <cell r="A153706" t="str">
            <v>Trim</v>
          </cell>
        </row>
        <row r="153707">
          <cell r="A153707" t="str">
            <v>Trim</v>
          </cell>
        </row>
        <row r="153708">
          <cell r="A153708" t="str">
            <v>Trim</v>
          </cell>
        </row>
        <row r="153709">
          <cell r="A153709" t="str">
            <v>Trim</v>
          </cell>
        </row>
        <row r="153710">
          <cell r="A153710" t="str">
            <v>Trim</v>
          </cell>
        </row>
        <row r="153711">
          <cell r="A153711" t="str">
            <v>Trim</v>
          </cell>
        </row>
        <row r="153712">
          <cell r="A153712" t="str">
            <v>Trim</v>
          </cell>
        </row>
        <row r="153713">
          <cell r="A153713" t="str">
            <v>Trim</v>
          </cell>
        </row>
        <row r="153714">
          <cell r="A153714" t="str">
            <v>Trim</v>
          </cell>
        </row>
        <row r="153715">
          <cell r="A153715" t="str">
            <v>Trim</v>
          </cell>
        </row>
        <row r="153716">
          <cell r="A153716" t="str">
            <v>Trim</v>
          </cell>
        </row>
        <row r="153717">
          <cell r="A153717" t="str">
            <v>Trim</v>
          </cell>
        </row>
        <row r="153718">
          <cell r="A153718" t="str">
            <v>Trim</v>
          </cell>
        </row>
        <row r="153719">
          <cell r="A153719" t="str">
            <v>Trim</v>
          </cell>
        </row>
        <row r="153720">
          <cell r="A153720" t="str">
            <v>Trim</v>
          </cell>
        </row>
        <row r="153721">
          <cell r="A153721" t="str">
            <v>Trim</v>
          </cell>
        </row>
        <row r="153722">
          <cell r="A153722" t="str">
            <v>Trim</v>
          </cell>
        </row>
        <row r="153723">
          <cell r="A153723" t="str">
            <v>Trim</v>
          </cell>
        </row>
        <row r="153724">
          <cell r="A153724" t="str">
            <v>Trim</v>
          </cell>
        </row>
        <row r="153725">
          <cell r="A153725" t="str">
            <v>Trim</v>
          </cell>
        </row>
        <row r="153726">
          <cell r="A153726" t="str">
            <v>Trim</v>
          </cell>
        </row>
        <row r="153727">
          <cell r="A153727" t="str">
            <v>Trim</v>
          </cell>
        </row>
        <row r="153728">
          <cell r="A153728" t="str">
            <v>Trim</v>
          </cell>
        </row>
        <row r="153729">
          <cell r="A153729" t="str">
            <v>Trim</v>
          </cell>
        </row>
        <row r="153730">
          <cell r="A153730" t="str">
            <v>Trim</v>
          </cell>
        </row>
        <row r="153731">
          <cell r="A153731" t="str">
            <v>Trim</v>
          </cell>
        </row>
        <row r="153732">
          <cell r="A153732" t="str">
            <v>Trim</v>
          </cell>
        </row>
        <row r="153733">
          <cell r="A153733" t="str">
            <v>Trim</v>
          </cell>
        </row>
        <row r="153734">
          <cell r="A153734" t="str">
            <v>Trim</v>
          </cell>
        </row>
        <row r="153735">
          <cell r="A153735" t="str">
            <v>Trim</v>
          </cell>
        </row>
        <row r="153736">
          <cell r="A153736" t="str">
            <v>Trim</v>
          </cell>
        </row>
        <row r="153737">
          <cell r="A153737" t="str">
            <v>Trim</v>
          </cell>
        </row>
        <row r="153738">
          <cell r="A153738" t="str">
            <v>Trim</v>
          </cell>
        </row>
        <row r="153739">
          <cell r="A153739" t="str">
            <v>Trim</v>
          </cell>
        </row>
        <row r="153740">
          <cell r="A153740" t="str">
            <v>Trim</v>
          </cell>
        </row>
        <row r="153741">
          <cell r="A153741" t="str">
            <v>Trim</v>
          </cell>
        </row>
        <row r="153742">
          <cell r="A153742" t="str">
            <v>Trim</v>
          </cell>
        </row>
        <row r="153743">
          <cell r="A153743" t="str">
            <v>Trim</v>
          </cell>
        </row>
        <row r="153744">
          <cell r="A153744" t="str">
            <v>Trim</v>
          </cell>
        </row>
        <row r="153745">
          <cell r="A153745" t="str">
            <v>Trim</v>
          </cell>
        </row>
        <row r="153746">
          <cell r="A153746" t="str">
            <v>Trim</v>
          </cell>
        </row>
        <row r="153747">
          <cell r="A153747" t="str">
            <v>Trim</v>
          </cell>
        </row>
        <row r="153748">
          <cell r="A153748" t="str">
            <v>Trim</v>
          </cell>
        </row>
        <row r="153749">
          <cell r="A153749" t="str">
            <v>Trim</v>
          </cell>
        </row>
        <row r="153750">
          <cell r="A153750" t="str">
            <v>Trim</v>
          </cell>
        </row>
        <row r="153751">
          <cell r="A153751" t="str">
            <v>Trim</v>
          </cell>
        </row>
        <row r="153752">
          <cell r="A153752" t="str">
            <v>Trim</v>
          </cell>
        </row>
        <row r="153753">
          <cell r="A153753" t="str">
            <v>Trim</v>
          </cell>
        </row>
        <row r="153754">
          <cell r="A153754" t="str">
            <v>Trim</v>
          </cell>
        </row>
        <row r="153755">
          <cell r="A153755" t="str">
            <v>Trim</v>
          </cell>
        </row>
        <row r="153756">
          <cell r="A153756" t="str">
            <v>Trim</v>
          </cell>
        </row>
        <row r="153757">
          <cell r="A153757" t="str">
            <v>Trim</v>
          </cell>
        </row>
        <row r="153758">
          <cell r="A153758" t="str">
            <v>Trim</v>
          </cell>
        </row>
        <row r="153759">
          <cell r="A153759" t="str">
            <v>Trim</v>
          </cell>
        </row>
        <row r="153760">
          <cell r="A153760" t="str">
            <v>Trim</v>
          </cell>
        </row>
        <row r="153761">
          <cell r="A153761" t="str">
            <v>Trim</v>
          </cell>
        </row>
        <row r="153762">
          <cell r="A153762" t="str">
            <v>Trim</v>
          </cell>
        </row>
        <row r="153763">
          <cell r="A153763" t="str">
            <v>Trim</v>
          </cell>
        </row>
        <row r="153764">
          <cell r="A153764" t="str">
            <v>Trim</v>
          </cell>
        </row>
        <row r="153765">
          <cell r="A153765" t="str">
            <v>Trim</v>
          </cell>
        </row>
        <row r="153766">
          <cell r="A153766" t="str">
            <v>Trim</v>
          </cell>
        </row>
        <row r="153767">
          <cell r="A153767" t="str">
            <v>Trim</v>
          </cell>
        </row>
        <row r="153768">
          <cell r="A153768" t="str">
            <v>Trim</v>
          </cell>
        </row>
        <row r="153769">
          <cell r="A153769" t="str">
            <v>Trim</v>
          </cell>
        </row>
        <row r="153770">
          <cell r="A153770" t="str">
            <v>Trim</v>
          </cell>
        </row>
        <row r="153771">
          <cell r="A153771" t="str">
            <v>Trim</v>
          </cell>
        </row>
        <row r="153772">
          <cell r="A153772" t="str">
            <v>Trim</v>
          </cell>
        </row>
        <row r="153773">
          <cell r="A153773" t="str">
            <v>Trim</v>
          </cell>
        </row>
        <row r="153774">
          <cell r="A153774" t="str">
            <v>Trim</v>
          </cell>
        </row>
        <row r="153775">
          <cell r="A153775" t="str">
            <v>Trim</v>
          </cell>
        </row>
        <row r="153776">
          <cell r="A153776" t="str">
            <v>Trim</v>
          </cell>
        </row>
        <row r="153777">
          <cell r="A153777" t="str">
            <v>Trim</v>
          </cell>
        </row>
        <row r="153778">
          <cell r="A153778" t="str">
            <v>Trim</v>
          </cell>
        </row>
        <row r="153779">
          <cell r="A153779" t="str">
            <v>Trim</v>
          </cell>
        </row>
        <row r="153780">
          <cell r="A153780" t="str">
            <v>Trim</v>
          </cell>
        </row>
        <row r="153781">
          <cell r="A153781" t="str">
            <v>Trim</v>
          </cell>
        </row>
        <row r="153782">
          <cell r="A153782" t="str">
            <v>Trim</v>
          </cell>
        </row>
        <row r="153783">
          <cell r="A153783" t="str">
            <v>Trim</v>
          </cell>
        </row>
        <row r="153784">
          <cell r="A153784" t="str">
            <v>Trim</v>
          </cell>
        </row>
        <row r="153785">
          <cell r="A153785" t="str">
            <v>Trim</v>
          </cell>
        </row>
        <row r="153786">
          <cell r="A153786" t="str">
            <v>Trim</v>
          </cell>
        </row>
        <row r="153787">
          <cell r="A153787" t="str">
            <v>Trim</v>
          </cell>
        </row>
        <row r="153788">
          <cell r="A153788" t="str">
            <v>Trim</v>
          </cell>
        </row>
        <row r="153789">
          <cell r="A153789" t="str">
            <v>Trim</v>
          </cell>
        </row>
        <row r="153790">
          <cell r="A153790" t="str">
            <v>Trim</v>
          </cell>
        </row>
        <row r="153791">
          <cell r="A153791" t="str">
            <v>Trim</v>
          </cell>
        </row>
        <row r="153792">
          <cell r="A153792" t="str">
            <v>Trim</v>
          </cell>
        </row>
        <row r="153793">
          <cell r="A153793" t="str">
            <v>Trim</v>
          </cell>
        </row>
        <row r="153794">
          <cell r="A153794" t="str">
            <v>Trim</v>
          </cell>
        </row>
        <row r="153795">
          <cell r="A153795" t="str">
            <v>Trim</v>
          </cell>
        </row>
        <row r="153796">
          <cell r="A153796" t="str">
            <v>Trim</v>
          </cell>
        </row>
        <row r="153797">
          <cell r="A153797" t="str">
            <v>Trim</v>
          </cell>
        </row>
        <row r="153798">
          <cell r="A153798" t="str">
            <v>Trim</v>
          </cell>
        </row>
        <row r="153799">
          <cell r="A153799" t="str">
            <v>Trim</v>
          </cell>
        </row>
        <row r="153800">
          <cell r="A153800" t="str">
            <v>Trim</v>
          </cell>
        </row>
        <row r="153801">
          <cell r="A153801" t="str">
            <v>Trim</v>
          </cell>
        </row>
        <row r="153802">
          <cell r="A153802" t="str">
            <v>Trim</v>
          </cell>
        </row>
        <row r="153803">
          <cell r="A153803" t="str">
            <v>Trim</v>
          </cell>
        </row>
        <row r="153804">
          <cell r="A153804" t="str">
            <v>Trim</v>
          </cell>
        </row>
        <row r="153805">
          <cell r="A153805" t="str">
            <v>Trim</v>
          </cell>
        </row>
        <row r="153806">
          <cell r="A153806" t="str">
            <v>Trim</v>
          </cell>
        </row>
        <row r="153807">
          <cell r="A153807" t="str">
            <v>Trim</v>
          </cell>
        </row>
        <row r="153808">
          <cell r="A153808" t="str">
            <v>Trim</v>
          </cell>
        </row>
        <row r="153809">
          <cell r="A153809" t="str">
            <v>Trim</v>
          </cell>
        </row>
        <row r="153810">
          <cell r="A153810" t="str">
            <v>Trim</v>
          </cell>
        </row>
        <row r="153811">
          <cell r="A153811" t="str">
            <v>Trim</v>
          </cell>
        </row>
        <row r="153812">
          <cell r="A153812" t="str">
            <v>Trim</v>
          </cell>
        </row>
        <row r="153813">
          <cell r="A153813" t="str">
            <v>Trim</v>
          </cell>
        </row>
        <row r="153814">
          <cell r="A153814" t="str">
            <v>Trim</v>
          </cell>
        </row>
        <row r="153815">
          <cell r="A153815" t="str">
            <v>Trim</v>
          </cell>
        </row>
        <row r="153816">
          <cell r="A153816" t="str">
            <v>Trim</v>
          </cell>
        </row>
        <row r="153817">
          <cell r="A153817" t="str">
            <v>Trim</v>
          </cell>
        </row>
        <row r="153818">
          <cell r="A153818" t="str">
            <v>Trim</v>
          </cell>
        </row>
        <row r="153819">
          <cell r="A153819" t="str">
            <v>Trim</v>
          </cell>
        </row>
        <row r="153820">
          <cell r="A153820" t="str">
            <v>Trim</v>
          </cell>
        </row>
        <row r="153821">
          <cell r="A153821" t="str">
            <v>Trim</v>
          </cell>
        </row>
        <row r="153822">
          <cell r="A153822" t="str">
            <v>Trim</v>
          </cell>
        </row>
        <row r="153823">
          <cell r="A153823" t="str">
            <v>Trim</v>
          </cell>
        </row>
        <row r="153824">
          <cell r="A153824" t="str">
            <v>Trim</v>
          </cell>
        </row>
        <row r="153825">
          <cell r="A153825" t="str">
            <v>Trim</v>
          </cell>
        </row>
        <row r="153826">
          <cell r="A153826" t="str">
            <v>Trim</v>
          </cell>
        </row>
        <row r="153827">
          <cell r="A153827" t="str">
            <v>Trim</v>
          </cell>
        </row>
        <row r="153828">
          <cell r="A153828" t="str">
            <v>Trim</v>
          </cell>
        </row>
        <row r="153829">
          <cell r="A153829" t="str">
            <v>Trim</v>
          </cell>
        </row>
        <row r="153830">
          <cell r="A153830" t="str">
            <v>Trim</v>
          </cell>
        </row>
        <row r="153831">
          <cell r="A153831" t="str">
            <v>Trim</v>
          </cell>
        </row>
        <row r="153832">
          <cell r="A153832" t="str">
            <v>Trim</v>
          </cell>
        </row>
        <row r="153833">
          <cell r="A153833" t="str">
            <v>Trim</v>
          </cell>
        </row>
        <row r="153834">
          <cell r="A153834" t="str">
            <v>Trim</v>
          </cell>
        </row>
        <row r="153835">
          <cell r="A153835" t="str">
            <v>Trim</v>
          </cell>
        </row>
        <row r="153836">
          <cell r="A153836" t="str">
            <v>Trim</v>
          </cell>
        </row>
        <row r="153837">
          <cell r="A153837" t="str">
            <v>Trim</v>
          </cell>
        </row>
        <row r="153838">
          <cell r="A153838" t="str">
            <v>Trim</v>
          </cell>
        </row>
        <row r="153839">
          <cell r="A153839" t="str">
            <v>Trim</v>
          </cell>
        </row>
        <row r="153840">
          <cell r="A153840" t="str">
            <v>Trim</v>
          </cell>
        </row>
        <row r="153841">
          <cell r="A153841" t="str">
            <v>Trim</v>
          </cell>
        </row>
        <row r="153842">
          <cell r="A153842" t="str">
            <v>Trim</v>
          </cell>
        </row>
        <row r="153843">
          <cell r="A153843" t="str">
            <v>Trim</v>
          </cell>
        </row>
        <row r="153844">
          <cell r="A153844" t="str">
            <v>Trim</v>
          </cell>
        </row>
        <row r="153845">
          <cell r="A153845" t="str">
            <v>Trim</v>
          </cell>
        </row>
        <row r="153846">
          <cell r="A153846" t="str">
            <v>Trim</v>
          </cell>
        </row>
        <row r="153847">
          <cell r="A153847" t="str">
            <v>Trim</v>
          </cell>
        </row>
        <row r="153848">
          <cell r="A153848" t="str">
            <v>Trim</v>
          </cell>
        </row>
        <row r="153849">
          <cell r="A153849" t="str">
            <v>Trim</v>
          </cell>
        </row>
        <row r="153850">
          <cell r="A153850" t="str">
            <v>Trim</v>
          </cell>
        </row>
        <row r="153851">
          <cell r="A153851" t="str">
            <v>Trim</v>
          </cell>
        </row>
        <row r="153852">
          <cell r="A153852" t="str">
            <v>Trim</v>
          </cell>
        </row>
        <row r="153853">
          <cell r="A153853" t="str">
            <v>Trim</v>
          </cell>
        </row>
        <row r="153854">
          <cell r="A153854" t="str">
            <v>Trim</v>
          </cell>
        </row>
        <row r="153855">
          <cell r="A153855" t="str">
            <v>Trim</v>
          </cell>
        </row>
        <row r="153856">
          <cell r="A153856" t="str">
            <v>Trim</v>
          </cell>
        </row>
        <row r="153857">
          <cell r="A153857" t="str">
            <v>Trim</v>
          </cell>
        </row>
        <row r="153858">
          <cell r="A153858" t="str">
            <v>Trim</v>
          </cell>
        </row>
        <row r="153859">
          <cell r="A153859" t="str">
            <v>Trim</v>
          </cell>
        </row>
        <row r="153860">
          <cell r="A153860" t="str">
            <v>Trim</v>
          </cell>
        </row>
        <row r="153861">
          <cell r="A153861" t="str">
            <v>Trim</v>
          </cell>
        </row>
        <row r="153862">
          <cell r="A153862" t="str">
            <v>Trim</v>
          </cell>
        </row>
        <row r="153863">
          <cell r="A153863" t="str">
            <v>Trim</v>
          </cell>
        </row>
        <row r="153864">
          <cell r="A153864" t="str">
            <v>Trim</v>
          </cell>
        </row>
        <row r="153865">
          <cell r="A153865" t="str">
            <v>Trim</v>
          </cell>
        </row>
        <row r="153866">
          <cell r="A153866" t="str">
            <v>Trim</v>
          </cell>
        </row>
        <row r="153867">
          <cell r="A153867" t="str">
            <v>Trim</v>
          </cell>
        </row>
        <row r="153868">
          <cell r="A153868" t="str">
            <v>Trim</v>
          </cell>
        </row>
        <row r="153869">
          <cell r="A153869" t="str">
            <v>Trim</v>
          </cell>
        </row>
        <row r="153870">
          <cell r="A153870" t="str">
            <v>Trim</v>
          </cell>
        </row>
        <row r="153871">
          <cell r="A153871" t="str">
            <v>Trim</v>
          </cell>
        </row>
        <row r="153872">
          <cell r="A153872" t="str">
            <v>Trim</v>
          </cell>
        </row>
        <row r="153873">
          <cell r="A153873" t="str">
            <v>Trim</v>
          </cell>
        </row>
        <row r="153874">
          <cell r="A153874" t="str">
            <v>Trim</v>
          </cell>
        </row>
        <row r="153875">
          <cell r="A153875" t="str">
            <v>Trim</v>
          </cell>
        </row>
        <row r="153876">
          <cell r="A153876" t="str">
            <v>Trim</v>
          </cell>
        </row>
        <row r="153877">
          <cell r="A153877" t="str">
            <v>Trim</v>
          </cell>
        </row>
        <row r="153878">
          <cell r="A153878" t="str">
            <v>Trim</v>
          </cell>
        </row>
        <row r="153879">
          <cell r="A153879" t="str">
            <v>Trim</v>
          </cell>
        </row>
        <row r="153880">
          <cell r="A153880" t="str">
            <v>Trim</v>
          </cell>
        </row>
        <row r="153881">
          <cell r="A153881" t="str">
            <v>Trim</v>
          </cell>
        </row>
        <row r="153882">
          <cell r="A153882" t="str">
            <v>Trim</v>
          </cell>
        </row>
        <row r="153883">
          <cell r="A153883" t="str">
            <v>Trim</v>
          </cell>
        </row>
        <row r="153884">
          <cell r="A153884" t="str">
            <v>Trim</v>
          </cell>
        </row>
        <row r="153885">
          <cell r="A153885" t="str">
            <v>Trim</v>
          </cell>
        </row>
        <row r="153886">
          <cell r="A153886" t="str">
            <v>Trim</v>
          </cell>
        </row>
        <row r="153887">
          <cell r="A153887" t="str">
            <v>Trim</v>
          </cell>
        </row>
        <row r="153888">
          <cell r="A153888" t="str">
            <v>Trim</v>
          </cell>
        </row>
        <row r="153889">
          <cell r="A153889" t="str">
            <v>Trim</v>
          </cell>
        </row>
        <row r="153890">
          <cell r="A153890" t="str">
            <v>Trim</v>
          </cell>
        </row>
        <row r="153891">
          <cell r="A153891" t="str">
            <v>Trim</v>
          </cell>
        </row>
        <row r="153892">
          <cell r="A153892" t="str">
            <v>Trim</v>
          </cell>
        </row>
        <row r="153893">
          <cell r="A153893" t="str">
            <v>Trim</v>
          </cell>
        </row>
        <row r="153894">
          <cell r="A153894" t="str">
            <v>Trim</v>
          </cell>
        </row>
        <row r="153895">
          <cell r="A153895" t="str">
            <v>Trim</v>
          </cell>
        </row>
        <row r="153896">
          <cell r="A153896" t="str">
            <v>Trim</v>
          </cell>
        </row>
        <row r="153897">
          <cell r="A153897" t="str">
            <v>Trim</v>
          </cell>
        </row>
        <row r="153898">
          <cell r="A153898" t="str">
            <v>Trim</v>
          </cell>
        </row>
        <row r="153899">
          <cell r="A153899" t="str">
            <v>Trim</v>
          </cell>
        </row>
        <row r="153900">
          <cell r="A153900" t="str">
            <v>Trim</v>
          </cell>
        </row>
        <row r="153901">
          <cell r="A153901" t="str">
            <v>Trim</v>
          </cell>
        </row>
        <row r="153902">
          <cell r="A153902" t="str">
            <v>Trim</v>
          </cell>
        </row>
        <row r="153903">
          <cell r="A153903" t="str">
            <v>Trim</v>
          </cell>
        </row>
        <row r="153904">
          <cell r="A153904" t="str">
            <v>Trim</v>
          </cell>
        </row>
        <row r="153905">
          <cell r="A153905" t="str">
            <v>Trim</v>
          </cell>
        </row>
        <row r="153906">
          <cell r="A153906" t="str">
            <v>Trim</v>
          </cell>
        </row>
        <row r="153907">
          <cell r="A153907" t="str">
            <v>Trim</v>
          </cell>
        </row>
        <row r="153908">
          <cell r="A153908" t="str">
            <v>Trim</v>
          </cell>
        </row>
        <row r="153909">
          <cell r="A153909" t="str">
            <v>Trim</v>
          </cell>
        </row>
        <row r="153910">
          <cell r="A153910" t="str">
            <v>Trim</v>
          </cell>
        </row>
        <row r="153911">
          <cell r="A153911" t="str">
            <v>Trim</v>
          </cell>
        </row>
        <row r="153912">
          <cell r="A153912" t="str">
            <v>Trim</v>
          </cell>
        </row>
        <row r="153913">
          <cell r="A153913" t="str">
            <v>Trim</v>
          </cell>
        </row>
        <row r="153914">
          <cell r="A153914" t="str">
            <v>Trim</v>
          </cell>
        </row>
        <row r="153915">
          <cell r="A153915" t="str">
            <v>Trim</v>
          </cell>
        </row>
        <row r="153916">
          <cell r="A153916" t="str">
            <v>Trim</v>
          </cell>
        </row>
        <row r="153917">
          <cell r="A153917" t="str">
            <v>Trim</v>
          </cell>
        </row>
        <row r="153918">
          <cell r="A153918" t="str">
            <v>Trim</v>
          </cell>
        </row>
        <row r="153919">
          <cell r="A153919" t="str">
            <v>Trim</v>
          </cell>
        </row>
        <row r="153920">
          <cell r="A153920" t="str">
            <v>Trim</v>
          </cell>
        </row>
        <row r="153921">
          <cell r="A153921" t="str">
            <v>Trim</v>
          </cell>
        </row>
        <row r="153922">
          <cell r="A153922" t="str">
            <v>Trim</v>
          </cell>
        </row>
        <row r="153923">
          <cell r="A153923" t="str">
            <v>Trim</v>
          </cell>
        </row>
        <row r="153924">
          <cell r="A153924" t="str">
            <v>Trim</v>
          </cell>
        </row>
        <row r="153925">
          <cell r="A153925" t="str">
            <v>Trim</v>
          </cell>
        </row>
        <row r="153926">
          <cell r="A153926" t="str">
            <v>Trim</v>
          </cell>
        </row>
        <row r="153927">
          <cell r="A153927" t="str">
            <v>Trim</v>
          </cell>
        </row>
        <row r="153928">
          <cell r="A153928" t="str">
            <v>Trim</v>
          </cell>
        </row>
        <row r="153929">
          <cell r="A153929" t="str">
            <v>Trim</v>
          </cell>
        </row>
        <row r="153930">
          <cell r="A153930" t="str">
            <v>Trim</v>
          </cell>
        </row>
        <row r="153931">
          <cell r="A153931" t="str">
            <v>Trim</v>
          </cell>
        </row>
        <row r="153932">
          <cell r="A153932" t="str">
            <v>Trim</v>
          </cell>
        </row>
        <row r="153933">
          <cell r="A153933" t="str">
            <v>Trim</v>
          </cell>
        </row>
        <row r="153934">
          <cell r="A153934" t="str">
            <v>Trim</v>
          </cell>
        </row>
        <row r="153935">
          <cell r="A153935" t="str">
            <v>Trim</v>
          </cell>
        </row>
        <row r="153936">
          <cell r="A153936" t="str">
            <v>Trim</v>
          </cell>
        </row>
        <row r="153937">
          <cell r="A153937" t="str">
            <v>Trim</v>
          </cell>
        </row>
        <row r="153938">
          <cell r="A153938" t="str">
            <v>Trim</v>
          </cell>
        </row>
        <row r="153939">
          <cell r="A153939" t="str">
            <v>Trim</v>
          </cell>
        </row>
        <row r="153940">
          <cell r="A153940" t="str">
            <v>Trim</v>
          </cell>
        </row>
        <row r="153941">
          <cell r="A153941" t="str">
            <v>Trim</v>
          </cell>
        </row>
        <row r="153942">
          <cell r="A153942" t="str">
            <v>Trim</v>
          </cell>
        </row>
        <row r="153943">
          <cell r="A153943" t="str">
            <v>Trim</v>
          </cell>
        </row>
        <row r="153944">
          <cell r="A153944" t="str">
            <v>Trim</v>
          </cell>
        </row>
        <row r="153945">
          <cell r="A153945" t="str">
            <v>Trim</v>
          </cell>
        </row>
        <row r="153946">
          <cell r="A153946" t="str">
            <v>Trim</v>
          </cell>
        </row>
        <row r="153947">
          <cell r="A153947" t="str">
            <v>Trim</v>
          </cell>
        </row>
        <row r="153948">
          <cell r="A153948" t="str">
            <v>Trim</v>
          </cell>
        </row>
        <row r="153949">
          <cell r="A153949" t="str">
            <v>Trim</v>
          </cell>
        </row>
        <row r="153950">
          <cell r="A153950" t="str">
            <v>Trim</v>
          </cell>
        </row>
        <row r="153951">
          <cell r="A153951" t="str">
            <v>Trim</v>
          </cell>
        </row>
        <row r="153952">
          <cell r="A153952" t="str">
            <v>Trim</v>
          </cell>
        </row>
        <row r="153953">
          <cell r="A153953" t="str">
            <v>Trim</v>
          </cell>
        </row>
        <row r="153954">
          <cell r="A153954" t="str">
            <v>Trim</v>
          </cell>
        </row>
        <row r="153955">
          <cell r="A153955" t="str">
            <v>Trim</v>
          </cell>
        </row>
        <row r="153956">
          <cell r="A153956" t="str">
            <v>Trim</v>
          </cell>
        </row>
        <row r="153957">
          <cell r="A153957" t="str">
            <v>Trim</v>
          </cell>
        </row>
        <row r="153958">
          <cell r="A153958" t="str">
            <v>Trim</v>
          </cell>
        </row>
        <row r="153959">
          <cell r="A153959" t="str">
            <v>Trim</v>
          </cell>
        </row>
        <row r="153960">
          <cell r="A153960" t="str">
            <v>Trim</v>
          </cell>
        </row>
        <row r="153961">
          <cell r="A153961" t="str">
            <v>Trim</v>
          </cell>
        </row>
        <row r="153962">
          <cell r="A153962" t="str">
            <v>Trim</v>
          </cell>
        </row>
        <row r="153963">
          <cell r="A153963" t="str">
            <v>Trim</v>
          </cell>
        </row>
        <row r="153964">
          <cell r="A153964" t="str">
            <v>Trim</v>
          </cell>
        </row>
        <row r="153965">
          <cell r="A153965" t="str">
            <v>Trim</v>
          </cell>
        </row>
        <row r="153966">
          <cell r="A153966" t="str">
            <v>Trim</v>
          </cell>
        </row>
        <row r="153967">
          <cell r="A153967" t="str">
            <v>Trim</v>
          </cell>
        </row>
        <row r="153968">
          <cell r="A153968" t="str">
            <v>Trim</v>
          </cell>
        </row>
        <row r="153969">
          <cell r="A153969" t="str">
            <v>Trim</v>
          </cell>
        </row>
        <row r="153970">
          <cell r="A153970" t="str">
            <v>Trim</v>
          </cell>
        </row>
        <row r="153971">
          <cell r="A153971" t="str">
            <v>Trim</v>
          </cell>
        </row>
        <row r="153972">
          <cell r="A153972" t="str">
            <v>Trim</v>
          </cell>
        </row>
        <row r="153973">
          <cell r="A153973" t="str">
            <v>Trim</v>
          </cell>
        </row>
        <row r="153974">
          <cell r="A153974" t="str">
            <v>Trim</v>
          </cell>
        </row>
        <row r="153975">
          <cell r="A153975" t="str">
            <v>Trim</v>
          </cell>
        </row>
        <row r="153976">
          <cell r="A153976" t="str">
            <v>Trim</v>
          </cell>
        </row>
        <row r="153977">
          <cell r="A153977" t="str">
            <v>Trim</v>
          </cell>
        </row>
        <row r="153978">
          <cell r="A153978" t="str">
            <v>Trim</v>
          </cell>
        </row>
        <row r="153979">
          <cell r="A153979" t="str">
            <v>Trim</v>
          </cell>
        </row>
        <row r="153980">
          <cell r="A153980" t="str">
            <v>Trim</v>
          </cell>
        </row>
        <row r="153981">
          <cell r="A153981" t="str">
            <v>Trim</v>
          </cell>
        </row>
        <row r="153982">
          <cell r="A153982" t="str">
            <v>Trim</v>
          </cell>
        </row>
        <row r="153983">
          <cell r="A153983" t="str">
            <v>Trim</v>
          </cell>
        </row>
        <row r="153984">
          <cell r="A153984" t="str">
            <v>Trim</v>
          </cell>
        </row>
        <row r="153985">
          <cell r="A153985" t="str">
            <v>Trim</v>
          </cell>
        </row>
        <row r="153986">
          <cell r="A153986" t="str">
            <v>Trim</v>
          </cell>
        </row>
        <row r="153987">
          <cell r="A153987" t="str">
            <v>Trim</v>
          </cell>
        </row>
        <row r="153988">
          <cell r="A153988" t="str">
            <v>Trim</v>
          </cell>
        </row>
        <row r="153989">
          <cell r="A153989" t="str">
            <v>Trim</v>
          </cell>
        </row>
        <row r="153990">
          <cell r="A153990" t="str">
            <v>Trim</v>
          </cell>
        </row>
        <row r="153991">
          <cell r="A153991" t="str">
            <v>Trim</v>
          </cell>
        </row>
        <row r="153992">
          <cell r="A153992" t="str">
            <v>Trim</v>
          </cell>
        </row>
        <row r="153993">
          <cell r="A153993" t="str">
            <v>Trim</v>
          </cell>
        </row>
        <row r="153994">
          <cell r="A153994" t="str">
            <v>Trim</v>
          </cell>
        </row>
        <row r="153995">
          <cell r="A153995" t="str">
            <v>Trim</v>
          </cell>
        </row>
        <row r="153996">
          <cell r="A153996" t="str">
            <v>Trim</v>
          </cell>
        </row>
        <row r="153997">
          <cell r="A153997" t="str">
            <v>Trim</v>
          </cell>
        </row>
        <row r="153998">
          <cell r="A153998" t="str">
            <v>Trim</v>
          </cell>
        </row>
        <row r="153999">
          <cell r="A153999" t="str">
            <v>Trim</v>
          </cell>
        </row>
        <row r="154000">
          <cell r="A154000" t="str">
            <v>Trim</v>
          </cell>
        </row>
        <row r="154001">
          <cell r="A154001" t="str">
            <v>Trim</v>
          </cell>
        </row>
        <row r="154002">
          <cell r="A154002" t="str">
            <v>Trim</v>
          </cell>
        </row>
        <row r="154003">
          <cell r="A154003" t="str">
            <v>Trim</v>
          </cell>
        </row>
        <row r="154004">
          <cell r="A154004" t="str">
            <v>Trim</v>
          </cell>
        </row>
        <row r="154005">
          <cell r="A154005" t="str">
            <v>Trim</v>
          </cell>
        </row>
        <row r="154006">
          <cell r="A154006" t="str">
            <v>Trim</v>
          </cell>
        </row>
        <row r="154007">
          <cell r="A154007" t="str">
            <v>Trim</v>
          </cell>
        </row>
        <row r="154008">
          <cell r="A154008" t="str">
            <v>Trim</v>
          </cell>
        </row>
        <row r="154009">
          <cell r="A154009" t="str">
            <v>Trim</v>
          </cell>
        </row>
        <row r="154010">
          <cell r="A154010" t="str">
            <v>Trim</v>
          </cell>
        </row>
        <row r="154011">
          <cell r="A154011" t="str">
            <v>Trim</v>
          </cell>
        </row>
        <row r="154012">
          <cell r="A154012" t="str">
            <v>Trim</v>
          </cell>
        </row>
        <row r="154013">
          <cell r="A154013" t="str">
            <v>Trim</v>
          </cell>
        </row>
        <row r="154014">
          <cell r="A154014" t="str">
            <v>Trim</v>
          </cell>
        </row>
        <row r="154015">
          <cell r="A154015" t="str">
            <v>Trim</v>
          </cell>
        </row>
        <row r="154016">
          <cell r="A154016" t="str">
            <v>Trim</v>
          </cell>
        </row>
        <row r="154017">
          <cell r="A154017" t="str">
            <v>Trim</v>
          </cell>
        </row>
        <row r="154018">
          <cell r="A154018" t="str">
            <v>Trim</v>
          </cell>
        </row>
        <row r="154019">
          <cell r="A154019" t="str">
            <v>Trim</v>
          </cell>
        </row>
        <row r="154020">
          <cell r="A154020" t="str">
            <v>Trim</v>
          </cell>
        </row>
        <row r="154021">
          <cell r="A154021" t="str">
            <v>Trim</v>
          </cell>
        </row>
        <row r="154022">
          <cell r="A154022" t="str">
            <v>Trim</v>
          </cell>
        </row>
        <row r="154023">
          <cell r="A154023" t="str">
            <v>Trim</v>
          </cell>
        </row>
        <row r="154024">
          <cell r="A154024" t="str">
            <v>Trim</v>
          </cell>
        </row>
        <row r="154025">
          <cell r="A154025" t="str">
            <v>Trim</v>
          </cell>
        </row>
        <row r="154026">
          <cell r="A154026" t="str">
            <v>Trim</v>
          </cell>
        </row>
        <row r="154027">
          <cell r="A154027" t="str">
            <v>Trim</v>
          </cell>
        </row>
        <row r="154028">
          <cell r="A154028" t="str">
            <v>Trim</v>
          </cell>
        </row>
        <row r="154029">
          <cell r="A154029" t="str">
            <v>Trim</v>
          </cell>
        </row>
        <row r="154030">
          <cell r="A154030" t="str">
            <v>Trim</v>
          </cell>
        </row>
        <row r="154031">
          <cell r="A154031" t="str">
            <v>Trim</v>
          </cell>
        </row>
        <row r="154032">
          <cell r="A154032" t="str">
            <v>Trim</v>
          </cell>
        </row>
        <row r="154033">
          <cell r="A154033" t="str">
            <v>Trim</v>
          </cell>
        </row>
        <row r="154034">
          <cell r="A154034" t="str">
            <v>Trim</v>
          </cell>
        </row>
        <row r="154035">
          <cell r="A154035" t="str">
            <v>Trim</v>
          </cell>
        </row>
        <row r="154036">
          <cell r="A154036" t="str">
            <v>Trim</v>
          </cell>
        </row>
        <row r="154037">
          <cell r="A154037" t="str">
            <v>Trim</v>
          </cell>
        </row>
        <row r="154038">
          <cell r="A154038" t="str">
            <v>Trim</v>
          </cell>
        </row>
        <row r="154039">
          <cell r="A154039" t="str">
            <v>Trim</v>
          </cell>
        </row>
        <row r="154040">
          <cell r="A154040" t="str">
            <v>Trim</v>
          </cell>
        </row>
        <row r="154041">
          <cell r="A154041" t="str">
            <v>Trim</v>
          </cell>
        </row>
        <row r="154042">
          <cell r="A154042" t="str">
            <v>Trim</v>
          </cell>
        </row>
        <row r="154043">
          <cell r="A154043" t="str">
            <v>Trim</v>
          </cell>
        </row>
        <row r="154044">
          <cell r="A154044" t="str">
            <v>Trim</v>
          </cell>
        </row>
        <row r="154045">
          <cell r="A154045" t="str">
            <v>Trim</v>
          </cell>
        </row>
        <row r="154046">
          <cell r="A154046" t="str">
            <v>Trim</v>
          </cell>
        </row>
        <row r="154047">
          <cell r="A154047" t="str">
            <v>Trim</v>
          </cell>
        </row>
        <row r="154048">
          <cell r="A154048" t="str">
            <v>Trim</v>
          </cell>
        </row>
        <row r="154049">
          <cell r="A154049" t="str">
            <v>Trim</v>
          </cell>
        </row>
        <row r="154050">
          <cell r="A154050" t="str">
            <v>Trim</v>
          </cell>
        </row>
        <row r="154051">
          <cell r="A154051" t="str">
            <v>Trim</v>
          </cell>
        </row>
        <row r="154052">
          <cell r="A154052" t="str">
            <v>Trim</v>
          </cell>
        </row>
        <row r="154053">
          <cell r="A154053" t="str">
            <v>Trim</v>
          </cell>
        </row>
        <row r="154054">
          <cell r="A154054" t="str">
            <v>Trim</v>
          </cell>
        </row>
        <row r="154055">
          <cell r="A154055" t="str">
            <v>Trim</v>
          </cell>
        </row>
        <row r="154056">
          <cell r="A154056" t="str">
            <v>Trim</v>
          </cell>
        </row>
        <row r="154057">
          <cell r="A154057" t="str">
            <v>Trim</v>
          </cell>
        </row>
        <row r="154058">
          <cell r="A154058" t="str">
            <v>Trim</v>
          </cell>
        </row>
        <row r="154059">
          <cell r="A154059" t="str">
            <v>Trim</v>
          </cell>
        </row>
        <row r="154060">
          <cell r="A154060" t="str">
            <v>Trim</v>
          </cell>
        </row>
        <row r="154061">
          <cell r="A154061" t="str">
            <v>Trim</v>
          </cell>
        </row>
        <row r="154062">
          <cell r="A154062" t="str">
            <v>Trim</v>
          </cell>
        </row>
        <row r="154063">
          <cell r="A154063" t="str">
            <v>Trim</v>
          </cell>
        </row>
        <row r="154064">
          <cell r="A154064" t="str">
            <v>Trim</v>
          </cell>
        </row>
        <row r="154065">
          <cell r="A154065" t="str">
            <v>Trim</v>
          </cell>
        </row>
        <row r="154066">
          <cell r="A154066" t="str">
            <v>Trim</v>
          </cell>
        </row>
        <row r="154067">
          <cell r="A154067" t="str">
            <v>Trim</v>
          </cell>
        </row>
        <row r="154068">
          <cell r="A154068" t="str">
            <v>Trim</v>
          </cell>
        </row>
        <row r="154069">
          <cell r="A154069" t="str">
            <v>Trim</v>
          </cell>
        </row>
        <row r="154070">
          <cell r="A154070" t="str">
            <v>Trim</v>
          </cell>
        </row>
        <row r="154071">
          <cell r="A154071" t="str">
            <v>Trim</v>
          </cell>
        </row>
        <row r="154072">
          <cell r="A154072" t="str">
            <v>Trim</v>
          </cell>
        </row>
        <row r="154073">
          <cell r="A154073" t="str">
            <v>Trim</v>
          </cell>
        </row>
        <row r="154074">
          <cell r="A154074" t="str">
            <v>Trim</v>
          </cell>
        </row>
        <row r="154075">
          <cell r="A154075" t="str">
            <v>Trim</v>
          </cell>
        </row>
        <row r="154076">
          <cell r="A154076" t="str">
            <v>Trim</v>
          </cell>
        </row>
        <row r="154077">
          <cell r="A154077" t="str">
            <v>Trim</v>
          </cell>
        </row>
        <row r="154078">
          <cell r="A154078" t="str">
            <v>Trim</v>
          </cell>
        </row>
        <row r="154079">
          <cell r="A154079" t="str">
            <v>Trim</v>
          </cell>
        </row>
        <row r="154080">
          <cell r="A154080" t="str">
            <v>Trim</v>
          </cell>
        </row>
        <row r="154081">
          <cell r="A154081" t="str">
            <v>Trim</v>
          </cell>
        </row>
        <row r="154082">
          <cell r="A154082" t="str">
            <v>Trim</v>
          </cell>
        </row>
        <row r="154083">
          <cell r="A154083" t="str">
            <v>Trim</v>
          </cell>
        </row>
        <row r="154084">
          <cell r="A154084" t="str">
            <v>Trim</v>
          </cell>
        </row>
        <row r="154085">
          <cell r="A154085" t="str">
            <v>Trim</v>
          </cell>
        </row>
        <row r="154086">
          <cell r="A154086" t="str">
            <v>Trim</v>
          </cell>
        </row>
        <row r="154087">
          <cell r="A154087" t="str">
            <v>Trim</v>
          </cell>
        </row>
        <row r="154088">
          <cell r="A154088" t="str">
            <v>Trim</v>
          </cell>
        </row>
        <row r="154089">
          <cell r="A154089" t="str">
            <v>Trim</v>
          </cell>
        </row>
        <row r="154090">
          <cell r="A154090" t="str">
            <v>Trim</v>
          </cell>
        </row>
        <row r="154091">
          <cell r="A154091" t="str">
            <v>Trim</v>
          </cell>
        </row>
        <row r="154092">
          <cell r="A154092" t="str">
            <v>Trim</v>
          </cell>
        </row>
        <row r="154093">
          <cell r="A154093" t="str">
            <v>Trim</v>
          </cell>
        </row>
        <row r="154094">
          <cell r="A154094" t="str">
            <v>Trim</v>
          </cell>
        </row>
        <row r="154095">
          <cell r="A154095" t="str">
            <v>Trim</v>
          </cell>
        </row>
        <row r="154096">
          <cell r="A154096" t="str">
            <v>Trim</v>
          </cell>
        </row>
        <row r="154097">
          <cell r="A154097" t="str">
            <v>Trim</v>
          </cell>
        </row>
        <row r="154098">
          <cell r="A154098" t="str">
            <v>Trim</v>
          </cell>
        </row>
        <row r="154099">
          <cell r="A154099" t="str">
            <v>Trim</v>
          </cell>
        </row>
        <row r="154100">
          <cell r="A154100" t="str">
            <v>Trim</v>
          </cell>
        </row>
        <row r="154101">
          <cell r="A154101" t="str">
            <v>Trim</v>
          </cell>
        </row>
        <row r="154102">
          <cell r="A154102" t="str">
            <v>Trim</v>
          </cell>
        </row>
        <row r="154103">
          <cell r="A154103" t="str">
            <v>Trim</v>
          </cell>
        </row>
        <row r="154104">
          <cell r="A154104" t="str">
            <v>Trim</v>
          </cell>
        </row>
        <row r="154105">
          <cell r="A154105" t="str">
            <v>Trim</v>
          </cell>
        </row>
        <row r="154106">
          <cell r="A154106" t="str">
            <v>Trim</v>
          </cell>
        </row>
        <row r="154107">
          <cell r="A154107" t="str">
            <v>Trim</v>
          </cell>
        </row>
        <row r="154108">
          <cell r="A154108" t="str">
            <v>Trim</v>
          </cell>
        </row>
        <row r="154109">
          <cell r="A154109" t="str">
            <v>Trim</v>
          </cell>
        </row>
        <row r="154110">
          <cell r="A154110" t="str">
            <v>Trim</v>
          </cell>
        </row>
        <row r="154111">
          <cell r="A154111" t="str">
            <v>Trim</v>
          </cell>
        </row>
        <row r="154112">
          <cell r="A154112" t="str">
            <v>Trim</v>
          </cell>
        </row>
        <row r="154113">
          <cell r="A154113" t="str">
            <v>Trim</v>
          </cell>
        </row>
        <row r="154114">
          <cell r="A154114" t="str">
            <v>Trim</v>
          </cell>
        </row>
        <row r="154115">
          <cell r="A154115" t="str">
            <v>Trim</v>
          </cell>
        </row>
        <row r="154116">
          <cell r="A154116" t="str">
            <v>Trim</v>
          </cell>
        </row>
        <row r="154117">
          <cell r="A154117" t="str">
            <v>Trim</v>
          </cell>
        </row>
        <row r="154118">
          <cell r="A154118" t="str">
            <v>Trim</v>
          </cell>
        </row>
        <row r="154119">
          <cell r="A154119" t="str">
            <v>Trim</v>
          </cell>
        </row>
        <row r="154120">
          <cell r="A154120" t="str">
            <v>Trim</v>
          </cell>
        </row>
        <row r="154121">
          <cell r="A154121" t="str">
            <v>Trim</v>
          </cell>
        </row>
        <row r="154122">
          <cell r="A154122" t="str">
            <v>Trim</v>
          </cell>
        </row>
        <row r="154123">
          <cell r="A154123" t="str">
            <v>Trim</v>
          </cell>
        </row>
        <row r="154124">
          <cell r="A154124" t="str">
            <v>Trim</v>
          </cell>
        </row>
        <row r="154125">
          <cell r="A154125" t="str">
            <v>Trim</v>
          </cell>
        </row>
        <row r="154126">
          <cell r="A154126" t="str">
            <v>Trim</v>
          </cell>
        </row>
        <row r="154127">
          <cell r="A154127" t="str">
            <v>Trim</v>
          </cell>
        </row>
        <row r="154128">
          <cell r="A154128" t="str">
            <v>Trim</v>
          </cell>
        </row>
        <row r="154129">
          <cell r="A154129" t="str">
            <v>Trim</v>
          </cell>
        </row>
        <row r="154130">
          <cell r="A154130" t="str">
            <v>Trim</v>
          </cell>
        </row>
        <row r="154131">
          <cell r="A154131" t="str">
            <v>Trim</v>
          </cell>
        </row>
        <row r="154132">
          <cell r="A154132" t="str">
            <v>Trim</v>
          </cell>
        </row>
        <row r="154133">
          <cell r="A154133" t="str">
            <v>Trim</v>
          </cell>
        </row>
        <row r="154134">
          <cell r="A154134" t="str">
            <v>Trim</v>
          </cell>
        </row>
        <row r="154135">
          <cell r="A154135" t="str">
            <v>Trim</v>
          </cell>
        </row>
        <row r="154136">
          <cell r="A154136" t="str">
            <v>Trim</v>
          </cell>
        </row>
        <row r="154137">
          <cell r="A154137" t="str">
            <v>Trim</v>
          </cell>
        </row>
        <row r="154138">
          <cell r="A154138" t="str">
            <v>Trim</v>
          </cell>
        </row>
        <row r="154139">
          <cell r="A154139" t="str">
            <v>Trim</v>
          </cell>
        </row>
        <row r="154140">
          <cell r="A154140" t="str">
            <v>Trim</v>
          </cell>
        </row>
        <row r="154141">
          <cell r="A154141" t="str">
            <v>Trim</v>
          </cell>
        </row>
        <row r="154142">
          <cell r="A154142" t="str">
            <v>Trim</v>
          </cell>
        </row>
        <row r="154143">
          <cell r="A154143" t="str">
            <v>Trim</v>
          </cell>
        </row>
        <row r="154144">
          <cell r="A154144" t="str">
            <v>Trim</v>
          </cell>
        </row>
        <row r="154145">
          <cell r="A154145" t="str">
            <v>Trim</v>
          </cell>
        </row>
        <row r="154146">
          <cell r="A154146" t="str">
            <v>Trim</v>
          </cell>
        </row>
        <row r="154147">
          <cell r="A154147" t="str">
            <v>Trim</v>
          </cell>
        </row>
        <row r="154148">
          <cell r="A154148" t="str">
            <v>Trim</v>
          </cell>
        </row>
        <row r="154149">
          <cell r="A154149" t="str">
            <v>Trim</v>
          </cell>
        </row>
        <row r="154150">
          <cell r="A154150" t="str">
            <v>Trim</v>
          </cell>
        </row>
        <row r="154151">
          <cell r="A154151" t="str">
            <v>Trim</v>
          </cell>
        </row>
        <row r="154152">
          <cell r="A154152" t="str">
            <v>Trim</v>
          </cell>
        </row>
        <row r="154153">
          <cell r="A154153" t="str">
            <v>Trim</v>
          </cell>
        </row>
        <row r="154154">
          <cell r="A154154" t="str">
            <v>Trim</v>
          </cell>
        </row>
        <row r="154155">
          <cell r="A154155" t="str">
            <v>Trim</v>
          </cell>
        </row>
        <row r="154156">
          <cell r="A154156" t="str">
            <v>Trim</v>
          </cell>
        </row>
        <row r="154157">
          <cell r="A154157" t="str">
            <v>Trim</v>
          </cell>
        </row>
        <row r="154158">
          <cell r="A154158" t="str">
            <v>Trim</v>
          </cell>
        </row>
        <row r="154159">
          <cell r="A154159" t="str">
            <v>Trim</v>
          </cell>
        </row>
        <row r="154160">
          <cell r="A154160" t="str">
            <v>Trim</v>
          </cell>
        </row>
        <row r="154161">
          <cell r="A154161" t="str">
            <v>Trim</v>
          </cell>
        </row>
        <row r="154162">
          <cell r="A154162" t="str">
            <v>Trim</v>
          </cell>
        </row>
        <row r="154163">
          <cell r="A154163" t="str">
            <v>Trim</v>
          </cell>
        </row>
        <row r="154164">
          <cell r="A154164" t="str">
            <v>Trim</v>
          </cell>
        </row>
        <row r="154165">
          <cell r="A154165" t="str">
            <v>Trim</v>
          </cell>
        </row>
        <row r="154166">
          <cell r="A154166" t="str">
            <v>Trim</v>
          </cell>
        </row>
        <row r="154167">
          <cell r="A154167" t="str">
            <v>Trim</v>
          </cell>
        </row>
        <row r="154168">
          <cell r="A154168" t="str">
            <v>Trim</v>
          </cell>
        </row>
        <row r="154169">
          <cell r="A154169" t="str">
            <v>Trim</v>
          </cell>
        </row>
        <row r="154170">
          <cell r="A154170" t="str">
            <v>Trim</v>
          </cell>
        </row>
        <row r="154171">
          <cell r="A154171" t="str">
            <v>Trim</v>
          </cell>
        </row>
        <row r="154172">
          <cell r="A154172" t="str">
            <v>Trim</v>
          </cell>
        </row>
        <row r="154173">
          <cell r="A154173" t="str">
            <v>Trim</v>
          </cell>
        </row>
        <row r="154174">
          <cell r="A154174" t="str">
            <v>Trim</v>
          </cell>
        </row>
        <row r="154175">
          <cell r="A154175" t="str">
            <v>Trim</v>
          </cell>
        </row>
        <row r="154176">
          <cell r="A154176" t="str">
            <v>Trim</v>
          </cell>
        </row>
        <row r="154177">
          <cell r="A154177" t="str">
            <v>Trim</v>
          </cell>
        </row>
        <row r="154178">
          <cell r="A154178" t="str">
            <v>Trim</v>
          </cell>
        </row>
        <row r="154179">
          <cell r="A154179" t="str">
            <v>Trim</v>
          </cell>
        </row>
        <row r="154180">
          <cell r="A154180" t="str">
            <v>Trim</v>
          </cell>
        </row>
        <row r="154181">
          <cell r="A154181" t="str">
            <v>Trim</v>
          </cell>
        </row>
        <row r="154182">
          <cell r="A154182" t="str">
            <v>Trim</v>
          </cell>
        </row>
        <row r="154183">
          <cell r="A154183" t="str">
            <v>Trim</v>
          </cell>
        </row>
        <row r="154184">
          <cell r="A154184" t="str">
            <v>Trim</v>
          </cell>
        </row>
        <row r="154185">
          <cell r="A154185" t="str">
            <v>Trim</v>
          </cell>
        </row>
        <row r="154186">
          <cell r="A154186" t="str">
            <v>Trim</v>
          </cell>
        </row>
        <row r="154187">
          <cell r="A154187" t="str">
            <v>Trim</v>
          </cell>
        </row>
        <row r="154188">
          <cell r="A154188" t="str">
            <v>Trim</v>
          </cell>
        </row>
        <row r="154189">
          <cell r="A154189" t="str">
            <v>Trim</v>
          </cell>
        </row>
        <row r="154190">
          <cell r="A154190" t="str">
            <v>Trim</v>
          </cell>
        </row>
        <row r="154191">
          <cell r="A154191" t="str">
            <v>Trim</v>
          </cell>
        </row>
        <row r="154192">
          <cell r="A154192" t="str">
            <v>Trim</v>
          </cell>
        </row>
        <row r="154193">
          <cell r="A154193" t="str">
            <v>Trim</v>
          </cell>
        </row>
        <row r="154194">
          <cell r="A154194" t="str">
            <v>Trim</v>
          </cell>
        </row>
        <row r="154195">
          <cell r="A154195" t="str">
            <v>Trim</v>
          </cell>
        </row>
        <row r="154196">
          <cell r="A154196" t="str">
            <v>Trim</v>
          </cell>
        </row>
        <row r="154197">
          <cell r="A154197" t="str">
            <v>Trim</v>
          </cell>
        </row>
        <row r="154198">
          <cell r="A154198" t="str">
            <v>Trim</v>
          </cell>
        </row>
        <row r="154199">
          <cell r="A154199" t="str">
            <v>Trim</v>
          </cell>
        </row>
        <row r="154200">
          <cell r="A154200" t="str">
            <v>Trim</v>
          </cell>
        </row>
        <row r="154201">
          <cell r="A154201" t="str">
            <v>Trim</v>
          </cell>
        </row>
        <row r="154202">
          <cell r="A154202" t="str">
            <v>Trim</v>
          </cell>
        </row>
        <row r="154203">
          <cell r="A154203" t="str">
            <v>Trim</v>
          </cell>
        </row>
        <row r="154204">
          <cell r="A154204" t="str">
            <v>Trim</v>
          </cell>
        </row>
        <row r="154205">
          <cell r="A154205" t="str">
            <v>Trim</v>
          </cell>
        </row>
        <row r="154206">
          <cell r="A154206" t="str">
            <v>Trim</v>
          </cell>
        </row>
        <row r="154207">
          <cell r="A154207" t="str">
            <v>Trim</v>
          </cell>
        </row>
        <row r="154208">
          <cell r="A154208" t="str">
            <v>Trim</v>
          </cell>
        </row>
        <row r="154209">
          <cell r="A154209" t="str">
            <v>Trim</v>
          </cell>
        </row>
        <row r="154210">
          <cell r="A154210" t="str">
            <v>Trim</v>
          </cell>
        </row>
        <row r="154211">
          <cell r="A154211" t="str">
            <v>Trim</v>
          </cell>
        </row>
        <row r="154212">
          <cell r="A154212" t="str">
            <v>Trim</v>
          </cell>
        </row>
        <row r="154213">
          <cell r="A154213" t="str">
            <v>Trim</v>
          </cell>
        </row>
        <row r="154214">
          <cell r="A154214" t="str">
            <v>Trim</v>
          </cell>
        </row>
        <row r="154215">
          <cell r="A154215" t="str">
            <v>Trim</v>
          </cell>
        </row>
        <row r="154216">
          <cell r="A154216" t="str">
            <v>Trim</v>
          </cell>
        </row>
        <row r="154217">
          <cell r="A154217" t="str">
            <v>Trim</v>
          </cell>
        </row>
        <row r="154218">
          <cell r="A154218" t="str">
            <v>Trim</v>
          </cell>
        </row>
        <row r="154219">
          <cell r="A154219" t="str">
            <v>Trim</v>
          </cell>
        </row>
        <row r="154220">
          <cell r="A154220" t="str">
            <v>Trim</v>
          </cell>
        </row>
        <row r="154221">
          <cell r="A154221" t="str">
            <v>Trim</v>
          </cell>
        </row>
        <row r="154222">
          <cell r="A154222" t="str">
            <v>Trim</v>
          </cell>
        </row>
        <row r="154223">
          <cell r="A154223" t="str">
            <v>Trim</v>
          </cell>
        </row>
        <row r="154224">
          <cell r="A154224" t="str">
            <v>Trim</v>
          </cell>
        </row>
        <row r="154225">
          <cell r="A154225" t="str">
            <v>Trim</v>
          </cell>
        </row>
        <row r="154226">
          <cell r="A154226" t="str">
            <v>Trim</v>
          </cell>
        </row>
        <row r="154227">
          <cell r="A154227" t="str">
            <v>Trim</v>
          </cell>
        </row>
        <row r="154228">
          <cell r="A154228" t="str">
            <v>Trim</v>
          </cell>
        </row>
        <row r="154229">
          <cell r="A154229" t="str">
            <v>Trim</v>
          </cell>
        </row>
        <row r="154230">
          <cell r="A154230" t="str">
            <v>Trim</v>
          </cell>
        </row>
        <row r="154231">
          <cell r="A154231" t="str">
            <v>Trim</v>
          </cell>
        </row>
        <row r="154232">
          <cell r="A154232" t="str">
            <v>Trim</v>
          </cell>
        </row>
        <row r="154233">
          <cell r="A154233" t="str">
            <v>Trim</v>
          </cell>
        </row>
        <row r="154234">
          <cell r="A154234" t="str">
            <v>Trim</v>
          </cell>
        </row>
        <row r="154235">
          <cell r="A154235" t="str">
            <v>Trim</v>
          </cell>
        </row>
        <row r="154236">
          <cell r="A154236" t="str">
            <v>Trim</v>
          </cell>
        </row>
        <row r="154237">
          <cell r="A154237" t="str">
            <v>Trim</v>
          </cell>
        </row>
        <row r="154238">
          <cell r="A154238" t="str">
            <v>Trim</v>
          </cell>
        </row>
        <row r="154239">
          <cell r="A154239" t="str">
            <v>Trim</v>
          </cell>
        </row>
        <row r="154240">
          <cell r="A154240" t="str">
            <v>Trim</v>
          </cell>
        </row>
        <row r="154241">
          <cell r="A154241" t="str">
            <v>Trim</v>
          </cell>
        </row>
        <row r="154242">
          <cell r="A154242" t="str">
            <v>Trim</v>
          </cell>
        </row>
        <row r="154243">
          <cell r="A154243" t="str">
            <v>Trim</v>
          </cell>
        </row>
        <row r="154244">
          <cell r="A154244" t="str">
            <v>Trim</v>
          </cell>
        </row>
        <row r="154245">
          <cell r="A154245" t="str">
            <v>Trim</v>
          </cell>
        </row>
        <row r="154246">
          <cell r="A154246" t="str">
            <v>Trim</v>
          </cell>
        </row>
        <row r="154247">
          <cell r="A154247" t="str">
            <v>Trim</v>
          </cell>
        </row>
        <row r="154248">
          <cell r="A154248" t="str">
            <v>Trim</v>
          </cell>
        </row>
        <row r="154249">
          <cell r="A154249" t="str">
            <v>Trim</v>
          </cell>
        </row>
        <row r="154250">
          <cell r="A154250" t="str">
            <v>Trim</v>
          </cell>
        </row>
        <row r="154251">
          <cell r="A154251" t="str">
            <v>Trim</v>
          </cell>
        </row>
        <row r="154252">
          <cell r="A154252" t="str">
            <v>Trim</v>
          </cell>
        </row>
        <row r="154253">
          <cell r="A154253" t="str">
            <v>Trim</v>
          </cell>
        </row>
        <row r="154254">
          <cell r="A154254" t="str">
            <v>Trim</v>
          </cell>
        </row>
        <row r="154255">
          <cell r="A154255" t="str">
            <v>Trim</v>
          </cell>
        </row>
        <row r="154256">
          <cell r="A154256" t="str">
            <v>Trim</v>
          </cell>
        </row>
        <row r="154257">
          <cell r="A154257" t="str">
            <v>Trim</v>
          </cell>
        </row>
        <row r="154258">
          <cell r="A154258" t="str">
            <v>Trim</v>
          </cell>
        </row>
        <row r="154259">
          <cell r="A154259" t="str">
            <v>Trim</v>
          </cell>
        </row>
        <row r="154260">
          <cell r="A154260" t="str">
            <v>Trim</v>
          </cell>
        </row>
        <row r="154261">
          <cell r="A154261" t="str">
            <v>Trim</v>
          </cell>
        </row>
        <row r="154262">
          <cell r="A154262" t="str">
            <v>Trim</v>
          </cell>
        </row>
        <row r="154263">
          <cell r="A154263" t="str">
            <v>Trim</v>
          </cell>
        </row>
        <row r="154264">
          <cell r="A154264" t="str">
            <v>Trim</v>
          </cell>
        </row>
        <row r="154265">
          <cell r="A154265" t="str">
            <v>Trim</v>
          </cell>
        </row>
        <row r="154266">
          <cell r="A154266" t="str">
            <v>Trim</v>
          </cell>
        </row>
        <row r="154267">
          <cell r="A154267" t="str">
            <v>Trim</v>
          </cell>
        </row>
        <row r="154268">
          <cell r="A154268" t="str">
            <v>Trim</v>
          </cell>
        </row>
        <row r="154269">
          <cell r="A154269" t="str">
            <v>Trim</v>
          </cell>
        </row>
        <row r="154270">
          <cell r="A154270" t="str">
            <v>Trim</v>
          </cell>
        </row>
        <row r="154271">
          <cell r="A154271" t="str">
            <v>Trim</v>
          </cell>
        </row>
        <row r="154272">
          <cell r="A154272" t="str">
            <v>Trim</v>
          </cell>
        </row>
        <row r="154273">
          <cell r="A154273" t="str">
            <v>Trim</v>
          </cell>
        </row>
        <row r="154274">
          <cell r="A154274" t="str">
            <v>Trim</v>
          </cell>
        </row>
        <row r="154275">
          <cell r="A154275" t="str">
            <v>Trim</v>
          </cell>
        </row>
        <row r="154276">
          <cell r="A154276" t="str">
            <v>Trim</v>
          </cell>
        </row>
        <row r="154277">
          <cell r="A154277" t="str">
            <v>Trim</v>
          </cell>
        </row>
        <row r="154278">
          <cell r="A154278" t="str">
            <v>Trim</v>
          </cell>
        </row>
        <row r="154279">
          <cell r="A154279" t="str">
            <v>Trim</v>
          </cell>
        </row>
        <row r="154280">
          <cell r="A154280" t="str">
            <v>Trim</v>
          </cell>
        </row>
        <row r="154281">
          <cell r="A154281" t="str">
            <v>Trim</v>
          </cell>
        </row>
        <row r="154282">
          <cell r="A154282" t="str">
            <v>Trim</v>
          </cell>
        </row>
        <row r="154283">
          <cell r="A154283" t="str">
            <v>Trim</v>
          </cell>
        </row>
        <row r="154284">
          <cell r="A154284" t="str">
            <v>Trim</v>
          </cell>
        </row>
        <row r="154285">
          <cell r="A154285" t="str">
            <v>Trim</v>
          </cell>
        </row>
        <row r="154286">
          <cell r="A154286" t="str">
            <v>Trim</v>
          </cell>
        </row>
        <row r="154287">
          <cell r="A154287" t="str">
            <v>Trim</v>
          </cell>
        </row>
        <row r="154288">
          <cell r="A154288" t="str">
            <v>Trim</v>
          </cell>
        </row>
        <row r="154289">
          <cell r="A154289" t="str">
            <v>Trim</v>
          </cell>
        </row>
        <row r="154290">
          <cell r="A154290" t="str">
            <v>Trim</v>
          </cell>
        </row>
        <row r="154291">
          <cell r="A154291" t="str">
            <v>Trim</v>
          </cell>
        </row>
        <row r="154292">
          <cell r="A154292" t="str">
            <v>Trim</v>
          </cell>
        </row>
        <row r="154293">
          <cell r="A154293" t="str">
            <v>Trim</v>
          </cell>
        </row>
        <row r="154294">
          <cell r="A154294" t="str">
            <v>Trim</v>
          </cell>
        </row>
        <row r="154295">
          <cell r="A154295" t="str">
            <v>Trim</v>
          </cell>
        </row>
        <row r="154296">
          <cell r="A154296" t="str">
            <v>Trim</v>
          </cell>
        </row>
        <row r="154297">
          <cell r="A154297" t="str">
            <v>Trim</v>
          </cell>
        </row>
        <row r="154298">
          <cell r="A154298" t="str">
            <v>Trim</v>
          </cell>
        </row>
        <row r="154299">
          <cell r="A154299" t="str">
            <v>Trim</v>
          </cell>
        </row>
        <row r="154300">
          <cell r="A154300" t="str">
            <v>Trim</v>
          </cell>
        </row>
        <row r="154301">
          <cell r="A154301" t="str">
            <v>Trim</v>
          </cell>
        </row>
        <row r="154302">
          <cell r="A154302" t="str">
            <v>Trim</v>
          </cell>
        </row>
        <row r="154303">
          <cell r="A154303" t="str">
            <v>Trim</v>
          </cell>
        </row>
        <row r="154304">
          <cell r="A154304" t="str">
            <v>Trim</v>
          </cell>
        </row>
        <row r="154305">
          <cell r="A154305" t="str">
            <v>Trim</v>
          </cell>
        </row>
        <row r="154306">
          <cell r="A154306" t="str">
            <v>Trim</v>
          </cell>
        </row>
        <row r="154307">
          <cell r="A154307" t="str">
            <v>Trim</v>
          </cell>
        </row>
        <row r="154308">
          <cell r="A154308" t="str">
            <v>Trim</v>
          </cell>
        </row>
        <row r="154309">
          <cell r="A154309" t="str">
            <v>Trim</v>
          </cell>
        </row>
        <row r="154310">
          <cell r="A154310" t="str">
            <v>Trim</v>
          </cell>
        </row>
        <row r="154311">
          <cell r="A154311" t="str">
            <v>Trim</v>
          </cell>
        </row>
        <row r="154312">
          <cell r="A154312" t="str">
            <v>Trim</v>
          </cell>
        </row>
        <row r="154313">
          <cell r="A154313" t="str">
            <v>Trim</v>
          </cell>
        </row>
        <row r="154314">
          <cell r="A154314" t="str">
            <v>Trim</v>
          </cell>
        </row>
        <row r="154315">
          <cell r="A154315" t="str">
            <v>Trim</v>
          </cell>
        </row>
        <row r="154316">
          <cell r="A154316" t="str">
            <v>Trim</v>
          </cell>
        </row>
        <row r="154317">
          <cell r="A154317" t="str">
            <v>Trim</v>
          </cell>
        </row>
        <row r="154318">
          <cell r="A154318" t="str">
            <v>Trim</v>
          </cell>
        </row>
        <row r="154319">
          <cell r="A154319" t="str">
            <v>Trim</v>
          </cell>
        </row>
        <row r="154320">
          <cell r="A154320" t="str">
            <v>Trim</v>
          </cell>
        </row>
        <row r="154321">
          <cell r="A154321" t="str">
            <v>Trim</v>
          </cell>
        </row>
        <row r="154322">
          <cell r="A154322" t="str">
            <v>Trim</v>
          </cell>
        </row>
        <row r="154323">
          <cell r="A154323" t="str">
            <v>Trim</v>
          </cell>
        </row>
        <row r="154324">
          <cell r="A154324" t="str">
            <v>Trim</v>
          </cell>
        </row>
        <row r="154325">
          <cell r="A154325" t="str">
            <v>Trim</v>
          </cell>
        </row>
        <row r="154326">
          <cell r="A154326" t="str">
            <v>Trim</v>
          </cell>
        </row>
        <row r="154327">
          <cell r="A154327" t="str">
            <v>Trim</v>
          </cell>
        </row>
        <row r="154328">
          <cell r="A154328" t="str">
            <v>Trim</v>
          </cell>
        </row>
        <row r="154329">
          <cell r="A154329" t="str">
            <v>Trim</v>
          </cell>
        </row>
        <row r="154330">
          <cell r="A154330" t="str">
            <v>Trim</v>
          </cell>
        </row>
        <row r="154331">
          <cell r="A154331" t="str">
            <v>Trim</v>
          </cell>
        </row>
        <row r="154332">
          <cell r="A154332" t="str">
            <v>Trim</v>
          </cell>
        </row>
        <row r="154333">
          <cell r="A154333" t="str">
            <v>Trim</v>
          </cell>
        </row>
        <row r="154334">
          <cell r="A154334" t="str">
            <v>Trim</v>
          </cell>
        </row>
        <row r="154335">
          <cell r="A154335" t="str">
            <v>Trim</v>
          </cell>
        </row>
        <row r="154336">
          <cell r="A154336" t="str">
            <v>Trim</v>
          </cell>
        </row>
        <row r="154337">
          <cell r="A154337" t="str">
            <v>Trim</v>
          </cell>
        </row>
        <row r="154338">
          <cell r="A154338" t="str">
            <v>Trim</v>
          </cell>
        </row>
        <row r="154339">
          <cell r="A154339" t="str">
            <v>Trim</v>
          </cell>
        </row>
        <row r="154340">
          <cell r="A154340" t="str">
            <v>Trim</v>
          </cell>
        </row>
        <row r="154341">
          <cell r="A154341" t="str">
            <v>Trim</v>
          </cell>
        </row>
        <row r="154342">
          <cell r="A154342" t="str">
            <v>Trim</v>
          </cell>
        </row>
        <row r="154343">
          <cell r="A154343" t="str">
            <v>Trim</v>
          </cell>
        </row>
        <row r="154344">
          <cell r="A154344" t="str">
            <v>Trim</v>
          </cell>
        </row>
        <row r="154345">
          <cell r="A154345" t="str">
            <v>Trim</v>
          </cell>
        </row>
        <row r="154346">
          <cell r="A154346" t="str">
            <v>Trim</v>
          </cell>
        </row>
        <row r="154347">
          <cell r="A154347" t="str">
            <v>Trim</v>
          </cell>
        </row>
        <row r="154348">
          <cell r="A154348" t="str">
            <v>Trim</v>
          </cell>
        </row>
        <row r="154349">
          <cell r="A154349" t="str">
            <v>Trim</v>
          </cell>
        </row>
        <row r="154350">
          <cell r="A154350" t="str">
            <v>Trim</v>
          </cell>
        </row>
        <row r="154351">
          <cell r="A154351" t="str">
            <v>Trim</v>
          </cell>
        </row>
        <row r="154352">
          <cell r="A154352" t="str">
            <v>Trim</v>
          </cell>
        </row>
        <row r="154353">
          <cell r="A154353" t="str">
            <v>Trim</v>
          </cell>
        </row>
        <row r="154354">
          <cell r="A154354" t="str">
            <v>Trim</v>
          </cell>
        </row>
        <row r="154355">
          <cell r="A154355" t="str">
            <v>Trim</v>
          </cell>
        </row>
        <row r="154356">
          <cell r="A154356" t="str">
            <v>Trim</v>
          </cell>
        </row>
        <row r="154357">
          <cell r="A154357" t="str">
            <v>Trim</v>
          </cell>
        </row>
        <row r="154358">
          <cell r="A154358" t="str">
            <v>Trim</v>
          </cell>
        </row>
        <row r="154359">
          <cell r="A154359" t="str">
            <v>Trim</v>
          </cell>
        </row>
        <row r="154360">
          <cell r="A154360" t="str">
            <v>Trim</v>
          </cell>
        </row>
        <row r="154361">
          <cell r="A154361" t="str">
            <v>Trim</v>
          </cell>
        </row>
        <row r="154362">
          <cell r="A154362" t="str">
            <v>Trim</v>
          </cell>
        </row>
        <row r="154363">
          <cell r="A154363" t="str">
            <v>Trim</v>
          </cell>
        </row>
        <row r="154364">
          <cell r="A154364" t="str">
            <v>Trim</v>
          </cell>
        </row>
        <row r="154365">
          <cell r="A154365" t="str">
            <v>Trim</v>
          </cell>
        </row>
        <row r="154366">
          <cell r="A154366" t="str">
            <v>Trim</v>
          </cell>
        </row>
        <row r="154367">
          <cell r="A154367" t="str">
            <v>Trim</v>
          </cell>
        </row>
        <row r="154368">
          <cell r="A154368" t="str">
            <v>Trim</v>
          </cell>
        </row>
        <row r="154369">
          <cell r="A154369" t="str">
            <v>Trim</v>
          </cell>
        </row>
        <row r="154370">
          <cell r="A154370" t="str">
            <v>Trim</v>
          </cell>
        </row>
        <row r="154371">
          <cell r="A154371" t="str">
            <v>Trim</v>
          </cell>
        </row>
        <row r="154372">
          <cell r="A154372" t="str">
            <v>Trim</v>
          </cell>
        </row>
        <row r="154373">
          <cell r="A154373" t="str">
            <v>Trim</v>
          </cell>
        </row>
        <row r="154374">
          <cell r="A154374" t="str">
            <v>Trim</v>
          </cell>
        </row>
        <row r="154375">
          <cell r="A154375" t="str">
            <v>Trim</v>
          </cell>
        </row>
        <row r="154376">
          <cell r="A154376" t="str">
            <v>Trim</v>
          </cell>
        </row>
        <row r="154377">
          <cell r="A154377" t="str">
            <v>Trim</v>
          </cell>
        </row>
        <row r="154378">
          <cell r="A154378" t="str">
            <v>Trim</v>
          </cell>
        </row>
        <row r="154379">
          <cell r="A154379" t="str">
            <v>Trim</v>
          </cell>
        </row>
        <row r="154380">
          <cell r="A154380" t="str">
            <v>Trim</v>
          </cell>
        </row>
        <row r="154381">
          <cell r="A154381" t="str">
            <v>Trim</v>
          </cell>
        </row>
        <row r="154382">
          <cell r="A154382" t="str">
            <v>Trim</v>
          </cell>
        </row>
        <row r="154383">
          <cell r="A154383" t="str">
            <v>Trim</v>
          </cell>
        </row>
        <row r="154384">
          <cell r="A154384" t="str">
            <v>Trim</v>
          </cell>
        </row>
        <row r="154385">
          <cell r="A154385" t="str">
            <v>Trim</v>
          </cell>
        </row>
        <row r="154386">
          <cell r="A154386" t="str">
            <v>Trim</v>
          </cell>
        </row>
        <row r="154387">
          <cell r="A154387" t="str">
            <v>Trim</v>
          </cell>
        </row>
        <row r="154388">
          <cell r="A154388" t="str">
            <v>Trim</v>
          </cell>
        </row>
        <row r="154389">
          <cell r="A154389" t="str">
            <v>Trim</v>
          </cell>
        </row>
        <row r="154390">
          <cell r="A154390" t="str">
            <v>Trim</v>
          </cell>
        </row>
        <row r="154391">
          <cell r="A154391" t="str">
            <v>Trim</v>
          </cell>
        </row>
        <row r="154392">
          <cell r="A154392" t="str">
            <v>Trim</v>
          </cell>
        </row>
        <row r="154393">
          <cell r="A154393" t="str">
            <v>Trim</v>
          </cell>
        </row>
        <row r="154394">
          <cell r="A154394" t="str">
            <v>Trim</v>
          </cell>
        </row>
        <row r="154395">
          <cell r="A154395" t="str">
            <v>Trim</v>
          </cell>
        </row>
        <row r="154396">
          <cell r="A154396" t="str">
            <v>Trim</v>
          </cell>
        </row>
        <row r="154397">
          <cell r="A154397" t="str">
            <v>Trim</v>
          </cell>
        </row>
        <row r="154398">
          <cell r="A154398" t="str">
            <v>Trim</v>
          </cell>
        </row>
        <row r="154399">
          <cell r="A154399" t="str">
            <v>Trim</v>
          </cell>
        </row>
        <row r="154400">
          <cell r="A154400" t="str">
            <v>Trim</v>
          </cell>
        </row>
        <row r="154401">
          <cell r="A154401" t="str">
            <v>Trim</v>
          </cell>
        </row>
        <row r="154402">
          <cell r="A154402" t="str">
            <v>Trim</v>
          </cell>
        </row>
        <row r="154403">
          <cell r="A154403" t="str">
            <v>Trim</v>
          </cell>
        </row>
        <row r="154404">
          <cell r="A154404" t="str">
            <v>Trim</v>
          </cell>
        </row>
        <row r="154405">
          <cell r="A154405" t="str">
            <v>Trim</v>
          </cell>
        </row>
        <row r="154406">
          <cell r="A154406" t="str">
            <v>Trim</v>
          </cell>
        </row>
        <row r="154407">
          <cell r="A154407" t="str">
            <v>Trim</v>
          </cell>
        </row>
        <row r="154408">
          <cell r="A154408" t="str">
            <v>Trim</v>
          </cell>
        </row>
        <row r="154409">
          <cell r="A154409" t="str">
            <v>Trim</v>
          </cell>
        </row>
        <row r="154410">
          <cell r="A154410" t="str">
            <v>Trim</v>
          </cell>
        </row>
        <row r="154411">
          <cell r="A154411" t="str">
            <v>Trim</v>
          </cell>
        </row>
        <row r="154412">
          <cell r="A154412" t="str">
            <v>Trim</v>
          </cell>
        </row>
        <row r="154413">
          <cell r="A154413" t="str">
            <v>Trim</v>
          </cell>
        </row>
        <row r="154414">
          <cell r="A154414" t="str">
            <v>Trim</v>
          </cell>
        </row>
        <row r="154415">
          <cell r="A154415" t="str">
            <v>Trim</v>
          </cell>
        </row>
        <row r="154416">
          <cell r="A154416" t="str">
            <v>Trim</v>
          </cell>
        </row>
        <row r="154417">
          <cell r="A154417" t="str">
            <v>Trim</v>
          </cell>
        </row>
        <row r="154418">
          <cell r="A154418" t="str">
            <v>Trim</v>
          </cell>
        </row>
        <row r="154419">
          <cell r="A154419" t="str">
            <v>Trim</v>
          </cell>
        </row>
        <row r="154420">
          <cell r="A154420" t="str">
            <v>Trim</v>
          </cell>
        </row>
        <row r="154421">
          <cell r="A154421" t="str">
            <v>Trim</v>
          </cell>
        </row>
        <row r="154422">
          <cell r="A154422" t="str">
            <v>Trim</v>
          </cell>
        </row>
        <row r="154423">
          <cell r="A154423" t="str">
            <v>Trim</v>
          </cell>
        </row>
        <row r="154424">
          <cell r="A154424" t="str">
            <v>Trim</v>
          </cell>
        </row>
        <row r="154425">
          <cell r="A154425" t="str">
            <v>Trim</v>
          </cell>
        </row>
        <row r="154426">
          <cell r="A154426" t="str">
            <v>Trim</v>
          </cell>
        </row>
        <row r="154427">
          <cell r="A154427" t="str">
            <v>Trim</v>
          </cell>
        </row>
        <row r="154428">
          <cell r="A154428" t="str">
            <v>Trim</v>
          </cell>
        </row>
        <row r="154429">
          <cell r="A154429" t="str">
            <v>Trim</v>
          </cell>
        </row>
        <row r="154430">
          <cell r="A154430" t="str">
            <v>Trim</v>
          </cell>
        </row>
        <row r="154431">
          <cell r="A154431" t="str">
            <v>Trim</v>
          </cell>
        </row>
        <row r="154432">
          <cell r="A154432" t="str">
            <v>Trim</v>
          </cell>
        </row>
        <row r="154433">
          <cell r="A154433" t="str">
            <v>Trim</v>
          </cell>
        </row>
        <row r="154434">
          <cell r="A154434" t="str">
            <v>Trim</v>
          </cell>
        </row>
        <row r="154435">
          <cell r="A154435" t="str">
            <v>Trim</v>
          </cell>
        </row>
        <row r="154436">
          <cell r="A154436" t="str">
            <v>Trim</v>
          </cell>
        </row>
        <row r="154437">
          <cell r="A154437" t="str">
            <v>Trim</v>
          </cell>
        </row>
        <row r="154438">
          <cell r="A154438" t="str">
            <v>Trim</v>
          </cell>
        </row>
        <row r="154439">
          <cell r="A154439" t="str">
            <v>Trim</v>
          </cell>
        </row>
        <row r="154440">
          <cell r="A154440" t="str">
            <v>Trim</v>
          </cell>
        </row>
        <row r="154441">
          <cell r="A154441" t="str">
            <v>Trim</v>
          </cell>
        </row>
        <row r="154442">
          <cell r="A154442" t="str">
            <v>Trim</v>
          </cell>
        </row>
        <row r="154443">
          <cell r="A154443" t="str">
            <v>Trim</v>
          </cell>
        </row>
        <row r="154444">
          <cell r="A154444" t="str">
            <v>Trim</v>
          </cell>
        </row>
        <row r="154445">
          <cell r="A154445" t="str">
            <v>Trim</v>
          </cell>
        </row>
        <row r="154446">
          <cell r="A154446" t="str">
            <v>Trim</v>
          </cell>
        </row>
        <row r="154447">
          <cell r="A154447" t="str">
            <v>Trim</v>
          </cell>
        </row>
        <row r="154448">
          <cell r="A154448" t="str">
            <v>Trim</v>
          </cell>
        </row>
        <row r="154449">
          <cell r="A154449" t="str">
            <v>Trim</v>
          </cell>
        </row>
        <row r="154450">
          <cell r="A154450" t="str">
            <v>Trim</v>
          </cell>
        </row>
        <row r="154451">
          <cell r="A154451" t="str">
            <v>Trim</v>
          </cell>
        </row>
        <row r="154452">
          <cell r="A154452" t="str">
            <v>Trim</v>
          </cell>
        </row>
        <row r="154453">
          <cell r="A154453" t="str">
            <v>Trim</v>
          </cell>
        </row>
        <row r="154454">
          <cell r="A154454" t="str">
            <v>Trim</v>
          </cell>
        </row>
        <row r="154455">
          <cell r="A154455" t="str">
            <v>Trim</v>
          </cell>
        </row>
        <row r="154456">
          <cell r="A154456" t="str">
            <v>Trim</v>
          </cell>
        </row>
        <row r="154457">
          <cell r="A154457" t="str">
            <v>Trim</v>
          </cell>
        </row>
        <row r="154458">
          <cell r="A154458" t="str">
            <v>Trim</v>
          </cell>
        </row>
        <row r="154459">
          <cell r="A154459" t="str">
            <v>Trim</v>
          </cell>
        </row>
        <row r="154460">
          <cell r="A154460" t="str">
            <v>Trim</v>
          </cell>
        </row>
        <row r="154461">
          <cell r="A154461" t="str">
            <v>Trim</v>
          </cell>
        </row>
        <row r="154462">
          <cell r="A154462" t="str">
            <v>Trim</v>
          </cell>
        </row>
        <row r="154463">
          <cell r="A154463" t="str">
            <v>Trim</v>
          </cell>
        </row>
        <row r="154464">
          <cell r="A154464" t="str">
            <v>Trim</v>
          </cell>
        </row>
        <row r="154465">
          <cell r="A154465" t="str">
            <v>Trim</v>
          </cell>
        </row>
        <row r="154466">
          <cell r="A154466" t="str">
            <v>Trim</v>
          </cell>
        </row>
        <row r="154467">
          <cell r="A154467" t="str">
            <v>Trim</v>
          </cell>
        </row>
        <row r="154468">
          <cell r="A154468" t="str">
            <v>Trim</v>
          </cell>
        </row>
        <row r="154469">
          <cell r="A154469" t="str">
            <v>Trim</v>
          </cell>
        </row>
        <row r="154470">
          <cell r="A154470" t="str">
            <v>Trim</v>
          </cell>
        </row>
        <row r="154471">
          <cell r="A154471" t="str">
            <v>Trim</v>
          </cell>
        </row>
        <row r="154472">
          <cell r="A154472" t="str">
            <v>Trim</v>
          </cell>
        </row>
        <row r="154473">
          <cell r="A154473" t="str">
            <v>Trim</v>
          </cell>
        </row>
        <row r="154474">
          <cell r="A154474" t="str">
            <v>Trim</v>
          </cell>
        </row>
        <row r="154475">
          <cell r="A154475" t="str">
            <v>Trim</v>
          </cell>
        </row>
        <row r="154476">
          <cell r="A154476" t="str">
            <v>Trim</v>
          </cell>
        </row>
        <row r="154477">
          <cell r="A154477" t="str">
            <v>Trim</v>
          </cell>
        </row>
        <row r="154478">
          <cell r="A154478" t="str">
            <v>Trim</v>
          </cell>
        </row>
        <row r="154479">
          <cell r="A154479" t="str">
            <v>Trim</v>
          </cell>
        </row>
        <row r="154480">
          <cell r="A154480" t="str">
            <v>Trim</v>
          </cell>
        </row>
        <row r="154481">
          <cell r="A154481" t="str">
            <v>Trim</v>
          </cell>
        </row>
        <row r="154482">
          <cell r="A154482" t="str">
            <v>Trim</v>
          </cell>
        </row>
        <row r="154483">
          <cell r="A154483" t="str">
            <v>Trim</v>
          </cell>
        </row>
        <row r="154484">
          <cell r="A154484" t="str">
            <v>Trim</v>
          </cell>
        </row>
        <row r="154485">
          <cell r="A154485" t="str">
            <v>Trim</v>
          </cell>
        </row>
        <row r="154486">
          <cell r="A154486" t="str">
            <v>Trim</v>
          </cell>
        </row>
        <row r="154487">
          <cell r="A154487" t="str">
            <v>Trim</v>
          </cell>
        </row>
        <row r="154488">
          <cell r="A154488" t="str">
            <v>Trim</v>
          </cell>
        </row>
        <row r="154489">
          <cell r="A154489" t="str">
            <v>Trim</v>
          </cell>
        </row>
        <row r="154490">
          <cell r="A154490" t="str">
            <v>Trim</v>
          </cell>
        </row>
        <row r="154491">
          <cell r="A154491" t="str">
            <v>Trim</v>
          </cell>
        </row>
        <row r="154492">
          <cell r="A154492" t="str">
            <v>Trim</v>
          </cell>
        </row>
        <row r="154493">
          <cell r="A154493" t="str">
            <v>Trim</v>
          </cell>
        </row>
        <row r="154494">
          <cell r="A154494" t="str">
            <v>Trim</v>
          </cell>
        </row>
        <row r="154495">
          <cell r="A154495" t="str">
            <v>Trim</v>
          </cell>
        </row>
        <row r="154496">
          <cell r="A154496" t="str">
            <v>Trim</v>
          </cell>
        </row>
        <row r="154497">
          <cell r="A154497" t="str">
            <v>Trim</v>
          </cell>
        </row>
        <row r="154498">
          <cell r="A154498" t="str">
            <v>Trim</v>
          </cell>
        </row>
        <row r="154499">
          <cell r="A154499" t="str">
            <v>Trim</v>
          </cell>
        </row>
        <row r="154500">
          <cell r="A154500" t="str">
            <v>Trim</v>
          </cell>
        </row>
        <row r="154501">
          <cell r="A154501" t="str">
            <v>Trim</v>
          </cell>
        </row>
        <row r="154502">
          <cell r="A154502" t="str">
            <v>Trim</v>
          </cell>
        </row>
        <row r="154503">
          <cell r="A154503" t="str">
            <v>Trim</v>
          </cell>
        </row>
        <row r="154504">
          <cell r="A154504" t="str">
            <v>Trim</v>
          </cell>
        </row>
        <row r="154505">
          <cell r="A154505" t="str">
            <v>Trim</v>
          </cell>
        </row>
        <row r="154506">
          <cell r="A154506" t="str">
            <v>Trim</v>
          </cell>
        </row>
        <row r="154507">
          <cell r="A154507" t="str">
            <v>Trim</v>
          </cell>
        </row>
        <row r="154508">
          <cell r="A154508" t="str">
            <v>Trim</v>
          </cell>
        </row>
        <row r="154509">
          <cell r="A154509" t="str">
            <v>Trim</v>
          </cell>
        </row>
        <row r="154510">
          <cell r="A154510" t="str">
            <v>Trim</v>
          </cell>
        </row>
        <row r="154511">
          <cell r="A154511" t="str">
            <v>Trim</v>
          </cell>
        </row>
        <row r="154512">
          <cell r="A154512" t="str">
            <v>Trim</v>
          </cell>
        </row>
        <row r="154513">
          <cell r="A154513" t="str">
            <v>Trim</v>
          </cell>
        </row>
        <row r="154514">
          <cell r="A154514" t="str">
            <v>Trim</v>
          </cell>
        </row>
        <row r="154515">
          <cell r="A154515" t="str">
            <v>Trim</v>
          </cell>
        </row>
        <row r="154516">
          <cell r="A154516" t="str">
            <v>Trim</v>
          </cell>
        </row>
        <row r="154517">
          <cell r="A154517" t="str">
            <v>Trim</v>
          </cell>
        </row>
        <row r="154518">
          <cell r="A154518" t="str">
            <v>Trim</v>
          </cell>
        </row>
        <row r="154519">
          <cell r="A154519" t="str">
            <v>Trim</v>
          </cell>
        </row>
        <row r="154520">
          <cell r="A154520" t="str">
            <v>Trim</v>
          </cell>
        </row>
        <row r="154521">
          <cell r="A154521" t="str">
            <v>Trim</v>
          </cell>
        </row>
        <row r="154522">
          <cell r="A154522" t="str">
            <v>Trim</v>
          </cell>
        </row>
        <row r="154523">
          <cell r="A154523" t="str">
            <v>Trim</v>
          </cell>
        </row>
        <row r="154524">
          <cell r="A154524" t="str">
            <v>Trim</v>
          </cell>
        </row>
        <row r="154525">
          <cell r="A154525" t="str">
            <v>Trim</v>
          </cell>
        </row>
        <row r="154526">
          <cell r="A154526" t="str">
            <v>Trim</v>
          </cell>
        </row>
        <row r="154527">
          <cell r="A154527" t="str">
            <v>Trim</v>
          </cell>
        </row>
        <row r="154528">
          <cell r="A154528" t="str">
            <v>Trim</v>
          </cell>
        </row>
        <row r="154529">
          <cell r="A154529" t="str">
            <v>Trim</v>
          </cell>
        </row>
        <row r="154530">
          <cell r="A154530" t="str">
            <v>Trim</v>
          </cell>
        </row>
        <row r="154531">
          <cell r="A154531" t="str">
            <v>Trim</v>
          </cell>
        </row>
        <row r="154532">
          <cell r="A154532" t="str">
            <v>Trim</v>
          </cell>
        </row>
        <row r="154533">
          <cell r="A154533" t="str">
            <v>Trim</v>
          </cell>
        </row>
        <row r="154534">
          <cell r="A154534" t="str">
            <v>Trim</v>
          </cell>
        </row>
        <row r="154535">
          <cell r="A154535" t="str">
            <v>Trim</v>
          </cell>
        </row>
        <row r="154536">
          <cell r="A154536" t="str">
            <v>Trim</v>
          </cell>
        </row>
        <row r="154537">
          <cell r="A154537" t="str">
            <v>Trim</v>
          </cell>
        </row>
        <row r="154538">
          <cell r="A154538" t="str">
            <v>Trim</v>
          </cell>
        </row>
        <row r="154539">
          <cell r="A154539" t="str">
            <v>Trim</v>
          </cell>
        </row>
        <row r="154540">
          <cell r="A154540" t="str">
            <v>Trim</v>
          </cell>
        </row>
        <row r="154541">
          <cell r="A154541" t="str">
            <v>Trim</v>
          </cell>
        </row>
        <row r="154542">
          <cell r="A154542" t="str">
            <v>Trim</v>
          </cell>
        </row>
        <row r="154543">
          <cell r="A154543" t="str">
            <v>Trim</v>
          </cell>
        </row>
        <row r="154544">
          <cell r="A154544" t="str">
            <v>Trim</v>
          </cell>
        </row>
        <row r="154545">
          <cell r="A154545" t="str">
            <v>Trim</v>
          </cell>
        </row>
        <row r="154546">
          <cell r="A154546" t="str">
            <v>Trim</v>
          </cell>
        </row>
        <row r="154547">
          <cell r="A154547" t="str">
            <v>Trim</v>
          </cell>
        </row>
        <row r="154548">
          <cell r="A154548" t="str">
            <v>Trim</v>
          </cell>
        </row>
        <row r="154549">
          <cell r="A154549" t="str">
            <v>Trim</v>
          </cell>
        </row>
        <row r="154550">
          <cell r="A154550" t="str">
            <v>Trim</v>
          </cell>
        </row>
        <row r="154551">
          <cell r="A154551" t="str">
            <v>Trim</v>
          </cell>
        </row>
        <row r="154552">
          <cell r="A154552" t="str">
            <v>Trim</v>
          </cell>
        </row>
        <row r="154553">
          <cell r="A154553" t="str">
            <v>Trim</v>
          </cell>
        </row>
        <row r="154554">
          <cell r="A154554" t="str">
            <v>Trim</v>
          </cell>
        </row>
        <row r="154555">
          <cell r="A154555" t="str">
            <v>Trim</v>
          </cell>
        </row>
        <row r="154556">
          <cell r="A154556" t="str">
            <v>Trim</v>
          </cell>
        </row>
        <row r="154557">
          <cell r="A154557" t="str">
            <v>Trim</v>
          </cell>
        </row>
        <row r="154558">
          <cell r="A154558" t="str">
            <v>Trim</v>
          </cell>
        </row>
        <row r="154559">
          <cell r="A154559" t="str">
            <v>Trim</v>
          </cell>
        </row>
        <row r="154560">
          <cell r="A154560" t="str">
            <v>Trim</v>
          </cell>
        </row>
        <row r="154561">
          <cell r="A154561" t="str">
            <v>Trim</v>
          </cell>
        </row>
        <row r="154562">
          <cell r="A154562" t="str">
            <v>Trim</v>
          </cell>
        </row>
        <row r="154563">
          <cell r="A154563" t="str">
            <v>Trim</v>
          </cell>
        </row>
        <row r="154564">
          <cell r="A154564" t="str">
            <v>Trim</v>
          </cell>
        </row>
        <row r="154565">
          <cell r="A154565" t="str">
            <v>Trim</v>
          </cell>
        </row>
        <row r="154566">
          <cell r="A154566" t="str">
            <v>Trim</v>
          </cell>
        </row>
        <row r="154567">
          <cell r="A154567" t="str">
            <v>Trim</v>
          </cell>
        </row>
        <row r="154568">
          <cell r="A154568" t="str">
            <v>Trim</v>
          </cell>
        </row>
        <row r="154569">
          <cell r="A154569" t="str">
            <v>Trim</v>
          </cell>
        </row>
        <row r="154570">
          <cell r="A154570" t="str">
            <v>Trim</v>
          </cell>
        </row>
        <row r="154571">
          <cell r="A154571" t="str">
            <v>Trim</v>
          </cell>
        </row>
        <row r="154572">
          <cell r="A154572" t="str">
            <v>Trim</v>
          </cell>
        </row>
        <row r="154573">
          <cell r="A154573" t="str">
            <v>Trim</v>
          </cell>
        </row>
        <row r="154574">
          <cell r="A154574" t="str">
            <v>Trim</v>
          </cell>
        </row>
        <row r="154575">
          <cell r="A154575" t="str">
            <v>Trim</v>
          </cell>
        </row>
        <row r="154576">
          <cell r="A154576" t="str">
            <v>Trim</v>
          </cell>
        </row>
        <row r="154577">
          <cell r="A154577" t="str">
            <v>Trim</v>
          </cell>
        </row>
        <row r="154578">
          <cell r="A154578" t="str">
            <v>Trim</v>
          </cell>
        </row>
        <row r="154579">
          <cell r="A154579" t="str">
            <v>Trim</v>
          </cell>
        </row>
        <row r="154580">
          <cell r="A154580" t="str">
            <v>Trim</v>
          </cell>
        </row>
        <row r="154581">
          <cell r="A154581" t="str">
            <v>Trim</v>
          </cell>
        </row>
        <row r="154582">
          <cell r="A154582" t="str">
            <v>Trim</v>
          </cell>
        </row>
        <row r="154583">
          <cell r="A154583" t="str">
            <v>Trim</v>
          </cell>
        </row>
        <row r="154584">
          <cell r="A154584" t="str">
            <v>Trim</v>
          </cell>
        </row>
        <row r="154585">
          <cell r="A154585" t="str">
            <v>Trim</v>
          </cell>
        </row>
        <row r="154586">
          <cell r="A154586" t="str">
            <v>Trim</v>
          </cell>
        </row>
        <row r="154587">
          <cell r="A154587" t="str">
            <v>Trim</v>
          </cell>
        </row>
        <row r="154588">
          <cell r="A154588" t="str">
            <v>Trim</v>
          </cell>
        </row>
        <row r="154589">
          <cell r="A154589" t="str">
            <v>Trim</v>
          </cell>
        </row>
        <row r="154590">
          <cell r="A154590" t="str">
            <v>Trim</v>
          </cell>
        </row>
        <row r="154591">
          <cell r="A154591" t="str">
            <v>Trim</v>
          </cell>
        </row>
        <row r="154592">
          <cell r="A154592" t="str">
            <v>Trim</v>
          </cell>
        </row>
        <row r="154593">
          <cell r="A154593" t="str">
            <v>Trim</v>
          </cell>
        </row>
        <row r="154594">
          <cell r="A154594" t="str">
            <v>Trim</v>
          </cell>
        </row>
        <row r="154595">
          <cell r="A154595" t="str">
            <v>Trim</v>
          </cell>
        </row>
        <row r="154596">
          <cell r="A154596" t="str">
            <v>Trim</v>
          </cell>
        </row>
        <row r="154597">
          <cell r="A154597" t="str">
            <v>Trim</v>
          </cell>
        </row>
        <row r="154598">
          <cell r="A154598" t="str">
            <v>Trim</v>
          </cell>
        </row>
        <row r="154599">
          <cell r="A154599" t="str">
            <v>Trim</v>
          </cell>
        </row>
        <row r="154600">
          <cell r="A154600" t="str">
            <v>Trim</v>
          </cell>
        </row>
        <row r="154601">
          <cell r="A154601" t="str">
            <v>Trim</v>
          </cell>
        </row>
        <row r="154602">
          <cell r="A154602" t="str">
            <v>Trim</v>
          </cell>
        </row>
        <row r="154603">
          <cell r="A154603" t="str">
            <v>Trim</v>
          </cell>
        </row>
        <row r="154604">
          <cell r="A154604" t="str">
            <v>Trim</v>
          </cell>
        </row>
        <row r="154605">
          <cell r="A154605" t="str">
            <v>Trim</v>
          </cell>
        </row>
        <row r="154606">
          <cell r="A154606" t="str">
            <v>Trim</v>
          </cell>
        </row>
        <row r="154607">
          <cell r="A154607" t="str">
            <v>Trim</v>
          </cell>
        </row>
        <row r="154608">
          <cell r="A154608" t="str">
            <v>Trim</v>
          </cell>
        </row>
        <row r="154609">
          <cell r="A154609" t="str">
            <v>Trim</v>
          </cell>
        </row>
        <row r="154610">
          <cell r="A154610" t="str">
            <v>Trim</v>
          </cell>
        </row>
        <row r="154611">
          <cell r="A154611" t="str">
            <v>Trim</v>
          </cell>
        </row>
        <row r="154612">
          <cell r="A154612" t="str">
            <v>Trim</v>
          </cell>
        </row>
        <row r="154613">
          <cell r="A154613" t="str">
            <v>Trim</v>
          </cell>
        </row>
        <row r="154614">
          <cell r="A154614" t="str">
            <v>Trim</v>
          </cell>
        </row>
        <row r="154615">
          <cell r="A154615" t="str">
            <v>Trim</v>
          </cell>
        </row>
        <row r="154616">
          <cell r="A154616" t="str">
            <v>Trim</v>
          </cell>
        </row>
        <row r="154617">
          <cell r="A154617" t="str">
            <v>Trim</v>
          </cell>
        </row>
        <row r="154618">
          <cell r="A154618" t="str">
            <v>Trim</v>
          </cell>
        </row>
        <row r="154619">
          <cell r="A154619" t="str">
            <v>Trim</v>
          </cell>
        </row>
        <row r="154620">
          <cell r="A154620" t="str">
            <v>Trim</v>
          </cell>
        </row>
        <row r="154621">
          <cell r="A154621" t="str">
            <v>Trim</v>
          </cell>
        </row>
        <row r="154622">
          <cell r="A154622" t="str">
            <v>Trim</v>
          </cell>
        </row>
        <row r="154623">
          <cell r="A154623" t="str">
            <v>Trim</v>
          </cell>
        </row>
        <row r="154624">
          <cell r="A154624" t="str">
            <v>Trim</v>
          </cell>
        </row>
        <row r="154625">
          <cell r="A154625" t="str">
            <v>Trim</v>
          </cell>
        </row>
        <row r="154626">
          <cell r="A154626" t="str">
            <v>Trim</v>
          </cell>
        </row>
        <row r="154627">
          <cell r="A154627" t="str">
            <v>Trim</v>
          </cell>
        </row>
        <row r="154628">
          <cell r="A154628" t="str">
            <v>Trim</v>
          </cell>
        </row>
        <row r="154629">
          <cell r="A154629" t="str">
            <v>Trim</v>
          </cell>
        </row>
        <row r="154630">
          <cell r="A154630" t="str">
            <v>Trim</v>
          </cell>
        </row>
        <row r="154631">
          <cell r="A154631" t="str">
            <v>Trim</v>
          </cell>
        </row>
        <row r="154632">
          <cell r="A154632" t="str">
            <v>Trim</v>
          </cell>
        </row>
        <row r="154633">
          <cell r="A154633" t="str">
            <v>Trim</v>
          </cell>
        </row>
        <row r="154634">
          <cell r="A154634" t="str">
            <v>Trim</v>
          </cell>
        </row>
        <row r="154635">
          <cell r="A154635" t="str">
            <v>Trim</v>
          </cell>
        </row>
        <row r="154636">
          <cell r="A154636" t="str">
            <v>Trim</v>
          </cell>
        </row>
        <row r="154637">
          <cell r="A154637" t="str">
            <v>Trim</v>
          </cell>
        </row>
        <row r="154638">
          <cell r="A154638" t="str">
            <v>Trim</v>
          </cell>
        </row>
        <row r="154639">
          <cell r="A154639" t="str">
            <v>Trim</v>
          </cell>
        </row>
        <row r="154640">
          <cell r="A154640" t="str">
            <v>Trim</v>
          </cell>
        </row>
        <row r="154641">
          <cell r="A154641" t="str">
            <v>Trim</v>
          </cell>
        </row>
        <row r="154642">
          <cell r="A154642" t="str">
            <v>Trim</v>
          </cell>
        </row>
        <row r="154643">
          <cell r="A154643" t="str">
            <v>Trim</v>
          </cell>
        </row>
        <row r="154644">
          <cell r="A154644" t="str">
            <v>Trim</v>
          </cell>
        </row>
        <row r="154645">
          <cell r="A154645" t="str">
            <v>Trim</v>
          </cell>
        </row>
        <row r="154646">
          <cell r="A154646" t="str">
            <v>Trim</v>
          </cell>
        </row>
        <row r="154647">
          <cell r="A154647" t="str">
            <v>Trim</v>
          </cell>
        </row>
        <row r="154648">
          <cell r="A154648" t="str">
            <v>Trim</v>
          </cell>
        </row>
        <row r="154649">
          <cell r="A154649" t="str">
            <v>Trim</v>
          </cell>
        </row>
        <row r="154650">
          <cell r="A154650" t="str">
            <v>Trim</v>
          </cell>
        </row>
        <row r="154651">
          <cell r="A154651" t="str">
            <v>Trim</v>
          </cell>
        </row>
        <row r="154652">
          <cell r="A154652" t="str">
            <v>Trim</v>
          </cell>
        </row>
        <row r="154653">
          <cell r="A154653" t="str">
            <v>Trim</v>
          </cell>
        </row>
        <row r="154654">
          <cell r="A154654" t="str">
            <v>Trim</v>
          </cell>
        </row>
        <row r="154655">
          <cell r="A154655" t="str">
            <v>Trim</v>
          </cell>
        </row>
        <row r="154656">
          <cell r="A154656" t="str">
            <v>Trim</v>
          </cell>
        </row>
        <row r="154657">
          <cell r="A154657" t="str">
            <v>Trim</v>
          </cell>
        </row>
        <row r="154658">
          <cell r="A154658" t="str">
            <v>Trim</v>
          </cell>
        </row>
        <row r="154659">
          <cell r="A154659" t="str">
            <v>Trim</v>
          </cell>
        </row>
        <row r="154660">
          <cell r="A154660" t="str">
            <v>Trim</v>
          </cell>
        </row>
        <row r="154661">
          <cell r="A154661" t="str">
            <v>Trim</v>
          </cell>
        </row>
        <row r="154662">
          <cell r="A154662" t="str">
            <v>Trim</v>
          </cell>
        </row>
        <row r="154663">
          <cell r="A154663" t="str">
            <v>Trim</v>
          </cell>
        </row>
        <row r="154664">
          <cell r="A154664" t="str">
            <v>Trim</v>
          </cell>
        </row>
        <row r="154665">
          <cell r="A154665" t="str">
            <v>Trim</v>
          </cell>
        </row>
        <row r="154666">
          <cell r="A154666" t="str">
            <v>Trim</v>
          </cell>
        </row>
        <row r="154667">
          <cell r="A154667" t="str">
            <v>Trim</v>
          </cell>
        </row>
        <row r="154668">
          <cell r="A154668" t="str">
            <v>Trim</v>
          </cell>
        </row>
        <row r="154669">
          <cell r="A154669" t="str">
            <v>Trim</v>
          </cell>
        </row>
        <row r="154670">
          <cell r="A154670" t="str">
            <v>Trim</v>
          </cell>
        </row>
        <row r="154671">
          <cell r="A154671" t="str">
            <v>Trim</v>
          </cell>
        </row>
        <row r="154672">
          <cell r="A154672" t="str">
            <v>Trim</v>
          </cell>
        </row>
        <row r="154673">
          <cell r="A154673" t="str">
            <v>Trim</v>
          </cell>
        </row>
        <row r="154674">
          <cell r="A154674" t="str">
            <v>Trim</v>
          </cell>
        </row>
        <row r="154675">
          <cell r="A154675" t="str">
            <v>Trim</v>
          </cell>
        </row>
        <row r="154676">
          <cell r="A154676" t="str">
            <v>Trim</v>
          </cell>
        </row>
        <row r="154677">
          <cell r="A154677" t="str">
            <v>Trim</v>
          </cell>
        </row>
        <row r="154678">
          <cell r="A154678" t="str">
            <v>Trim</v>
          </cell>
        </row>
        <row r="154679">
          <cell r="A154679" t="str">
            <v>Trim</v>
          </cell>
        </row>
        <row r="154680">
          <cell r="A154680" t="str">
            <v>Trim</v>
          </cell>
        </row>
        <row r="154681">
          <cell r="A154681" t="str">
            <v>Trim</v>
          </cell>
        </row>
        <row r="154682">
          <cell r="A154682" t="str">
            <v>Trim</v>
          </cell>
        </row>
        <row r="154683">
          <cell r="A154683" t="str">
            <v>Trim</v>
          </cell>
        </row>
        <row r="154684">
          <cell r="A154684" t="str">
            <v>Trim</v>
          </cell>
        </row>
        <row r="154685">
          <cell r="A154685" t="str">
            <v>Trim</v>
          </cell>
        </row>
        <row r="154686">
          <cell r="A154686" t="str">
            <v>Trim</v>
          </cell>
        </row>
        <row r="154687">
          <cell r="A154687" t="str">
            <v>Trim</v>
          </cell>
        </row>
        <row r="154688">
          <cell r="A154688" t="str">
            <v>Trim</v>
          </cell>
        </row>
        <row r="154689">
          <cell r="A154689" t="str">
            <v>Trim</v>
          </cell>
        </row>
        <row r="154690">
          <cell r="A154690" t="str">
            <v>Trim</v>
          </cell>
        </row>
        <row r="154691">
          <cell r="A154691" t="str">
            <v>Trim</v>
          </cell>
        </row>
        <row r="154692">
          <cell r="A154692" t="str">
            <v>Trim</v>
          </cell>
        </row>
        <row r="154693">
          <cell r="A154693" t="str">
            <v>Trim</v>
          </cell>
        </row>
        <row r="154694">
          <cell r="A154694" t="str">
            <v>Trim</v>
          </cell>
        </row>
        <row r="154695">
          <cell r="A154695" t="str">
            <v>Trim</v>
          </cell>
        </row>
        <row r="154696">
          <cell r="A154696" t="str">
            <v>Trim</v>
          </cell>
        </row>
        <row r="154697">
          <cell r="A154697" t="str">
            <v>Trim</v>
          </cell>
        </row>
        <row r="154698">
          <cell r="A154698" t="str">
            <v>Trim</v>
          </cell>
        </row>
        <row r="154699">
          <cell r="A154699" t="str">
            <v>Trim</v>
          </cell>
        </row>
        <row r="154700">
          <cell r="A154700" t="str">
            <v>Trim</v>
          </cell>
        </row>
        <row r="154701">
          <cell r="A154701" t="str">
            <v>Trim</v>
          </cell>
        </row>
        <row r="154702">
          <cell r="A154702" t="str">
            <v>Trim</v>
          </cell>
        </row>
        <row r="154703">
          <cell r="A154703" t="str">
            <v>Trim</v>
          </cell>
        </row>
        <row r="154704">
          <cell r="A154704" t="str">
            <v>Trim</v>
          </cell>
        </row>
        <row r="154705">
          <cell r="A154705" t="str">
            <v>Trim</v>
          </cell>
        </row>
        <row r="154706">
          <cell r="A154706" t="str">
            <v>Trim</v>
          </cell>
        </row>
        <row r="154707">
          <cell r="A154707" t="str">
            <v>Trim</v>
          </cell>
        </row>
        <row r="154708">
          <cell r="A154708" t="str">
            <v>Trim</v>
          </cell>
        </row>
        <row r="154709">
          <cell r="A154709" t="str">
            <v>Trim</v>
          </cell>
        </row>
        <row r="154710">
          <cell r="A154710" t="str">
            <v>Trim</v>
          </cell>
        </row>
        <row r="154711">
          <cell r="A154711" t="str">
            <v>Trim</v>
          </cell>
        </row>
        <row r="154712">
          <cell r="A154712" t="str">
            <v>Trim</v>
          </cell>
        </row>
        <row r="154713">
          <cell r="A154713" t="str">
            <v>Trim</v>
          </cell>
        </row>
        <row r="154714">
          <cell r="A154714" t="str">
            <v>Trim</v>
          </cell>
        </row>
        <row r="154715">
          <cell r="A154715" t="str">
            <v>Trim</v>
          </cell>
        </row>
        <row r="154716">
          <cell r="A154716" t="str">
            <v>Trim</v>
          </cell>
        </row>
        <row r="154717">
          <cell r="A154717" t="str">
            <v>Trim</v>
          </cell>
        </row>
        <row r="154718">
          <cell r="A154718" t="str">
            <v>Trim</v>
          </cell>
        </row>
        <row r="154719">
          <cell r="A154719" t="str">
            <v>Trim</v>
          </cell>
        </row>
        <row r="154720">
          <cell r="A154720" t="str">
            <v>Trim</v>
          </cell>
        </row>
        <row r="154721">
          <cell r="A154721" t="str">
            <v>Trim</v>
          </cell>
        </row>
        <row r="154722">
          <cell r="A154722" t="str">
            <v>Trim</v>
          </cell>
        </row>
        <row r="154723">
          <cell r="A154723" t="str">
            <v>Trim</v>
          </cell>
        </row>
        <row r="154724">
          <cell r="A154724" t="str">
            <v>Trim</v>
          </cell>
        </row>
        <row r="154725">
          <cell r="A154725" t="str">
            <v>Trim</v>
          </cell>
        </row>
        <row r="154726">
          <cell r="A154726" t="str">
            <v>Trim</v>
          </cell>
        </row>
        <row r="154727">
          <cell r="A154727" t="str">
            <v>Trim</v>
          </cell>
        </row>
        <row r="154728">
          <cell r="A154728" t="str">
            <v>Trim</v>
          </cell>
        </row>
        <row r="154729">
          <cell r="A154729" t="str">
            <v>Trim</v>
          </cell>
        </row>
        <row r="154730">
          <cell r="A154730" t="str">
            <v>Trim</v>
          </cell>
        </row>
        <row r="154731">
          <cell r="A154731" t="str">
            <v>Trim</v>
          </cell>
        </row>
        <row r="154732">
          <cell r="A154732" t="str">
            <v>Trim</v>
          </cell>
        </row>
        <row r="154733">
          <cell r="A154733" t="str">
            <v>Trim</v>
          </cell>
        </row>
        <row r="154734">
          <cell r="A154734" t="str">
            <v>Trim</v>
          </cell>
        </row>
        <row r="154735">
          <cell r="A154735" t="str">
            <v>Trim</v>
          </cell>
        </row>
        <row r="154736">
          <cell r="A154736" t="str">
            <v>Trim</v>
          </cell>
        </row>
        <row r="154737">
          <cell r="A154737" t="str">
            <v>Trim</v>
          </cell>
        </row>
        <row r="154738">
          <cell r="A154738" t="str">
            <v>Trim</v>
          </cell>
        </row>
        <row r="154739">
          <cell r="A154739" t="str">
            <v>Trim</v>
          </cell>
        </row>
        <row r="154740">
          <cell r="A154740" t="str">
            <v>Trim</v>
          </cell>
        </row>
        <row r="154741">
          <cell r="A154741" t="str">
            <v>Trim</v>
          </cell>
        </row>
        <row r="154742">
          <cell r="A154742" t="str">
            <v>Trim</v>
          </cell>
        </row>
        <row r="154743">
          <cell r="A154743" t="str">
            <v>Trim</v>
          </cell>
        </row>
        <row r="154744">
          <cell r="A154744" t="str">
            <v>Trim</v>
          </cell>
        </row>
        <row r="154745">
          <cell r="A154745" t="str">
            <v>Trim</v>
          </cell>
        </row>
        <row r="154746">
          <cell r="A154746" t="str">
            <v>Trim</v>
          </cell>
        </row>
        <row r="154747">
          <cell r="A154747" t="str">
            <v>Trim</v>
          </cell>
        </row>
        <row r="154748">
          <cell r="A154748" t="str">
            <v>Trim</v>
          </cell>
        </row>
        <row r="154749">
          <cell r="A154749" t="str">
            <v>Trim</v>
          </cell>
        </row>
        <row r="154750">
          <cell r="A154750" t="str">
            <v>Trim</v>
          </cell>
        </row>
        <row r="154751">
          <cell r="A154751" t="str">
            <v>Trim</v>
          </cell>
        </row>
        <row r="154752">
          <cell r="A154752" t="str">
            <v>Trim</v>
          </cell>
        </row>
        <row r="154753">
          <cell r="A154753" t="str">
            <v>Trim</v>
          </cell>
        </row>
        <row r="154754">
          <cell r="A154754" t="str">
            <v>Trim</v>
          </cell>
        </row>
        <row r="154755">
          <cell r="A154755" t="str">
            <v>Trim</v>
          </cell>
        </row>
        <row r="154756">
          <cell r="A154756" t="str">
            <v>Trim</v>
          </cell>
        </row>
        <row r="154757">
          <cell r="A154757" t="str">
            <v>Trim</v>
          </cell>
        </row>
        <row r="154758">
          <cell r="A154758" t="str">
            <v>Trim</v>
          </cell>
        </row>
        <row r="154759">
          <cell r="A154759" t="str">
            <v>Trim</v>
          </cell>
        </row>
        <row r="154760">
          <cell r="A154760" t="str">
            <v>Trim</v>
          </cell>
        </row>
        <row r="154761">
          <cell r="A154761" t="str">
            <v>Trim</v>
          </cell>
        </row>
        <row r="154762">
          <cell r="A154762" t="str">
            <v>Trim</v>
          </cell>
        </row>
        <row r="154763">
          <cell r="A154763" t="str">
            <v>Trim</v>
          </cell>
        </row>
        <row r="154764">
          <cell r="A154764" t="str">
            <v>Trim</v>
          </cell>
        </row>
        <row r="154765">
          <cell r="A154765" t="str">
            <v>Trim</v>
          </cell>
        </row>
        <row r="154766">
          <cell r="A154766" t="str">
            <v>Trim</v>
          </cell>
        </row>
        <row r="154767">
          <cell r="A154767" t="str">
            <v>Trim</v>
          </cell>
        </row>
        <row r="154768">
          <cell r="A154768" t="str">
            <v>Trim</v>
          </cell>
        </row>
        <row r="154769">
          <cell r="A154769" t="str">
            <v>Trim</v>
          </cell>
        </row>
        <row r="154770">
          <cell r="A154770" t="str">
            <v>Trim</v>
          </cell>
        </row>
        <row r="154771">
          <cell r="A154771" t="str">
            <v>Trim</v>
          </cell>
        </row>
        <row r="154772">
          <cell r="A154772" t="str">
            <v>Trim</v>
          </cell>
        </row>
        <row r="154773">
          <cell r="A154773" t="str">
            <v>Trim</v>
          </cell>
        </row>
        <row r="154774">
          <cell r="A154774" t="str">
            <v>Trim</v>
          </cell>
        </row>
        <row r="154775">
          <cell r="A154775" t="str">
            <v>Trim</v>
          </cell>
        </row>
        <row r="154776">
          <cell r="A154776" t="str">
            <v>Trim</v>
          </cell>
        </row>
        <row r="154777">
          <cell r="A154777" t="str">
            <v>Trim</v>
          </cell>
        </row>
        <row r="154778">
          <cell r="A154778" t="str">
            <v>Trim</v>
          </cell>
        </row>
        <row r="154779">
          <cell r="A154779" t="str">
            <v>Trim</v>
          </cell>
        </row>
        <row r="154780">
          <cell r="A154780" t="str">
            <v>Trim</v>
          </cell>
        </row>
        <row r="154781">
          <cell r="A154781" t="str">
            <v>Trim</v>
          </cell>
        </row>
        <row r="154782">
          <cell r="A154782" t="str">
            <v>Trim</v>
          </cell>
        </row>
        <row r="154783">
          <cell r="A154783" t="str">
            <v>Trim</v>
          </cell>
        </row>
        <row r="154784">
          <cell r="A154784" t="str">
            <v>Trim</v>
          </cell>
        </row>
        <row r="154785">
          <cell r="A154785" t="str">
            <v>Trim</v>
          </cell>
        </row>
        <row r="154786">
          <cell r="A154786" t="str">
            <v>Trim</v>
          </cell>
        </row>
        <row r="154787">
          <cell r="A154787" t="str">
            <v>Trim</v>
          </cell>
        </row>
        <row r="154788">
          <cell r="A154788" t="str">
            <v>Trim</v>
          </cell>
        </row>
        <row r="154789">
          <cell r="A154789" t="str">
            <v>Trim</v>
          </cell>
        </row>
        <row r="154790">
          <cell r="A154790" t="str">
            <v>Trim</v>
          </cell>
        </row>
        <row r="154791">
          <cell r="A154791" t="str">
            <v>Trim</v>
          </cell>
        </row>
        <row r="154792">
          <cell r="A154792" t="str">
            <v>Trim</v>
          </cell>
        </row>
        <row r="154793">
          <cell r="A154793" t="str">
            <v>Trim</v>
          </cell>
        </row>
        <row r="154794">
          <cell r="A154794" t="str">
            <v>Trim</v>
          </cell>
        </row>
        <row r="154795">
          <cell r="A154795" t="str">
            <v>Trim</v>
          </cell>
        </row>
        <row r="154796">
          <cell r="A154796" t="str">
            <v>Trim</v>
          </cell>
        </row>
        <row r="154797">
          <cell r="A154797" t="str">
            <v>Trim</v>
          </cell>
        </row>
        <row r="154798">
          <cell r="A154798" t="str">
            <v>Trim</v>
          </cell>
        </row>
        <row r="154799">
          <cell r="A154799" t="str">
            <v>Trim</v>
          </cell>
        </row>
        <row r="154800">
          <cell r="A154800" t="str">
            <v>Trim</v>
          </cell>
        </row>
        <row r="154801">
          <cell r="A154801" t="str">
            <v>Trim</v>
          </cell>
        </row>
        <row r="154802">
          <cell r="A154802" t="str">
            <v>Trim</v>
          </cell>
        </row>
        <row r="154803">
          <cell r="A154803" t="str">
            <v>Trim</v>
          </cell>
        </row>
        <row r="154804">
          <cell r="A154804" t="str">
            <v>Trim</v>
          </cell>
        </row>
        <row r="154805">
          <cell r="A154805" t="str">
            <v>Trim</v>
          </cell>
        </row>
        <row r="154806">
          <cell r="A154806" t="str">
            <v>Trim</v>
          </cell>
        </row>
        <row r="154807">
          <cell r="A154807" t="str">
            <v>Trim</v>
          </cell>
        </row>
        <row r="154808">
          <cell r="A154808" t="str">
            <v>Trim</v>
          </cell>
        </row>
        <row r="154809">
          <cell r="A154809" t="str">
            <v>Trim</v>
          </cell>
        </row>
        <row r="154810">
          <cell r="A154810" t="str">
            <v>Trim</v>
          </cell>
        </row>
        <row r="154811">
          <cell r="A154811" t="str">
            <v>Trim</v>
          </cell>
        </row>
        <row r="154812">
          <cell r="A154812" t="str">
            <v>Trim</v>
          </cell>
        </row>
        <row r="154813">
          <cell r="A154813" t="str">
            <v>Trim</v>
          </cell>
        </row>
        <row r="154814">
          <cell r="A154814" t="str">
            <v>Trim</v>
          </cell>
        </row>
        <row r="154815">
          <cell r="A154815" t="str">
            <v>Trim</v>
          </cell>
        </row>
        <row r="154816">
          <cell r="A154816" t="str">
            <v>Trim</v>
          </cell>
        </row>
        <row r="154817">
          <cell r="A154817" t="str">
            <v>Trim</v>
          </cell>
        </row>
        <row r="154818">
          <cell r="A154818" t="str">
            <v>Trim</v>
          </cell>
        </row>
        <row r="154819">
          <cell r="A154819" t="str">
            <v>Trim</v>
          </cell>
        </row>
        <row r="154820">
          <cell r="A154820" t="str">
            <v>Trim</v>
          </cell>
        </row>
        <row r="154821">
          <cell r="A154821" t="str">
            <v>Trim</v>
          </cell>
        </row>
        <row r="154822">
          <cell r="A154822" t="str">
            <v>Trim</v>
          </cell>
        </row>
        <row r="154823">
          <cell r="A154823" t="str">
            <v>Trim</v>
          </cell>
        </row>
        <row r="154824">
          <cell r="A154824" t="str">
            <v>Trim</v>
          </cell>
        </row>
        <row r="154825">
          <cell r="A154825" t="str">
            <v>Trim</v>
          </cell>
        </row>
        <row r="154826">
          <cell r="A154826" t="str">
            <v>Trim</v>
          </cell>
        </row>
        <row r="154827">
          <cell r="A154827" t="str">
            <v>Trim</v>
          </cell>
        </row>
        <row r="154828">
          <cell r="A154828" t="str">
            <v>Trim</v>
          </cell>
        </row>
        <row r="154829">
          <cell r="A154829" t="str">
            <v>Trim</v>
          </cell>
        </row>
        <row r="154830">
          <cell r="A154830" t="str">
            <v>Trim</v>
          </cell>
        </row>
        <row r="154831">
          <cell r="A154831" t="str">
            <v>Trim</v>
          </cell>
        </row>
        <row r="154832">
          <cell r="A154832" t="str">
            <v>Trim</v>
          </cell>
        </row>
        <row r="154833">
          <cell r="A154833" t="str">
            <v>Trim</v>
          </cell>
        </row>
        <row r="154834">
          <cell r="A154834" t="str">
            <v>Trim</v>
          </cell>
        </row>
        <row r="154835">
          <cell r="A154835" t="str">
            <v>Trim</v>
          </cell>
        </row>
        <row r="154836">
          <cell r="A154836" t="str">
            <v>Trim</v>
          </cell>
        </row>
        <row r="154837">
          <cell r="A154837" t="str">
            <v>Trim</v>
          </cell>
        </row>
        <row r="154838">
          <cell r="A154838" t="str">
            <v>Trim</v>
          </cell>
        </row>
        <row r="154839">
          <cell r="A154839" t="str">
            <v>Trim</v>
          </cell>
        </row>
        <row r="154840">
          <cell r="A154840" t="str">
            <v>Trim</v>
          </cell>
        </row>
        <row r="154841">
          <cell r="A154841" t="str">
            <v>Trim</v>
          </cell>
        </row>
        <row r="154842">
          <cell r="A154842" t="str">
            <v>Trim</v>
          </cell>
        </row>
        <row r="154843">
          <cell r="A154843" t="str">
            <v>Trim</v>
          </cell>
        </row>
        <row r="154844">
          <cell r="A154844" t="str">
            <v>Trim</v>
          </cell>
        </row>
        <row r="154845">
          <cell r="A154845" t="str">
            <v>Trim</v>
          </cell>
        </row>
        <row r="154846">
          <cell r="A154846" t="str">
            <v>Trim</v>
          </cell>
        </row>
        <row r="154847">
          <cell r="A154847" t="str">
            <v>Trim</v>
          </cell>
        </row>
        <row r="154848">
          <cell r="A154848" t="str">
            <v>Trim</v>
          </cell>
        </row>
        <row r="154849">
          <cell r="A154849" t="str">
            <v>Trim</v>
          </cell>
        </row>
        <row r="154850">
          <cell r="A154850" t="str">
            <v>Trim</v>
          </cell>
        </row>
        <row r="154851">
          <cell r="A154851" t="str">
            <v>Trim</v>
          </cell>
        </row>
        <row r="154852">
          <cell r="A154852" t="str">
            <v>Trim</v>
          </cell>
        </row>
        <row r="154853">
          <cell r="A154853" t="str">
            <v>Trim</v>
          </cell>
        </row>
        <row r="154854">
          <cell r="A154854" t="str">
            <v>Trim</v>
          </cell>
        </row>
        <row r="154855">
          <cell r="A154855" t="str">
            <v>Trim</v>
          </cell>
        </row>
        <row r="154856">
          <cell r="A154856" t="str">
            <v>Trim</v>
          </cell>
        </row>
        <row r="154857">
          <cell r="A154857" t="str">
            <v>Trim</v>
          </cell>
        </row>
        <row r="154858">
          <cell r="A154858" t="str">
            <v>Trim</v>
          </cell>
        </row>
        <row r="154859">
          <cell r="A154859" t="str">
            <v>Trim</v>
          </cell>
        </row>
        <row r="154860">
          <cell r="A154860" t="str">
            <v>Trim</v>
          </cell>
        </row>
        <row r="154861">
          <cell r="A154861" t="str">
            <v>Trim</v>
          </cell>
        </row>
        <row r="154862">
          <cell r="A154862" t="str">
            <v>Trim</v>
          </cell>
        </row>
        <row r="154863">
          <cell r="A154863" t="str">
            <v>Trim</v>
          </cell>
        </row>
        <row r="154864">
          <cell r="A154864" t="str">
            <v>Trim</v>
          </cell>
        </row>
        <row r="154865">
          <cell r="A154865" t="str">
            <v>Trim</v>
          </cell>
        </row>
        <row r="154866">
          <cell r="A154866" t="str">
            <v>Trim</v>
          </cell>
        </row>
        <row r="154867">
          <cell r="A154867" t="str">
            <v>Trim</v>
          </cell>
        </row>
        <row r="154868">
          <cell r="A154868" t="str">
            <v>Trim</v>
          </cell>
        </row>
        <row r="154869">
          <cell r="A154869" t="str">
            <v>Trim</v>
          </cell>
        </row>
        <row r="154870">
          <cell r="A154870" t="str">
            <v>Trim</v>
          </cell>
        </row>
        <row r="154871">
          <cell r="A154871" t="str">
            <v>Trim</v>
          </cell>
        </row>
        <row r="154872">
          <cell r="A154872" t="str">
            <v>Trim</v>
          </cell>
        </row>
        <row r="154873">
          <cell r="A154873" t="str">
            <v>Trim</v>
          </cell>
        </row>
        <row r="154874">
          <cell r="A154874" t="str">
            <v>Trim</v>
          </cell>
        </row>
        <row r="154875">
          <cell r="A154875" t="str">
            <v>Trim</v>
          </cell>
        </row>
        <row r="154876">
          <cell r="A154876" t="str">
            <v>Trim</v>
          </cell>
        </row>
        <row r="154877">
          <cell r="A154877" t="str">
            <v>Trim</v>
          </cell>
        </row>
        <row r="154878">
          <cell r="A154878" t="str">
            <v>Trim</v>
          </cell>
        </row>
        <row r="154879">
          <cell r="A154879" t="str">
            <v>Trim</v>
          </cell>
        </row>
        <row r="154880">
          <cell r="A154880" t="str">
            <v>Trim</v>
          </cell>
        </row>
        <row r="154881">
          <cell r="A154881" t="str">
            <v>Trim</v>
          </cell>
        </row>
        <row r="154882">
          <cell r="A154882" t="str">
            <v>Trim</v>
          </cell>
        </row>
        <row r="154883">
          <cell r="A154883" t="str">
            <v>Trim</v>
          </cell>
        </row>
        <row r="154884">
          <cell r="A154884" t="str">
            <v>Trim</v>
          </cell>
        </row>
        <row r="154885">
          <cell r="A154885" t="str">
            <v>Trim</v>
          </cell>
        </row>
        <row r="154886">
          <cell r="A154886" t="str">
            <v>Trim</v>
          </cell>
        </row>
        <row r="154887">
          <cell r="A154887" t="str">
            <v>Trim</v>
          </cell>
        </row>
        <row r="154888">
          <cell r="A154888" t="str">
            <v>Trim</v>
          </cell>
        </row>
        <row r="154889">
          <cell r="A154889" t="str">
            <v>Trim</v>
          </cell>
        </row>
        <row r="154890">
          <cell r="A154890" t="str">
            <v>Trim</v>
          </cell>
        </row>
        <row r="154891">
          <cell r="A154891" t="str">
            <v>Trim</v>
          </cell>
        </row>
        <row r="154892">
          <cell r="A154892" t="str">
            <v>Trim</v>
          </cell>
        </row>
        <row r="154893">
          <cell r="A154893" t="str">
            <v>Trim</v>
          </cell>
        </row>
        <row r="154894">
          <cell r="A154894" t="str">
            <v>Trim</v>
          </cell>
        </row>
        <row r="154895">
          <cell r="A154895" t="str">
            <v>Trim</v>
          </cell>
        </row>
        <row r="154896">
          <cell r="A154896" t="str">
            <v>Trim</v>
          </cell>
        </row>
        <row r="154897">
          <cell r="A154897" t="str">
            <v>Trim</v>
          </cell>
        </row>
        <row r="154898">
          <cell r="A154898" t="str">
            <v>Trim</v>
          </cell>
        </row>
        <row r="154899">
          <cell r="A154899" t="str">
            <v>Trim</v>
          </cell>
        </row>
        <row r="154900">
          <cell r="A154900" t="str">
            <v>Trim</v>
          </cell>
        </row>
        <row r="154901">
          <cell r="A154901" t="str">
            <v>Trim</v>
          </cell>
        </row>
        <row r="154902">
          <cell r="A154902" t="str">
            <v>Trim</v>
          </cell>
        </row>
        <row r="154903">
          <cell r="A154903" t="str">
            <v>Trim</v>
          </cell>
        </row>
        <row r="154904">
          <cell r="A154904" t="str">
            <v>Trim</v>
          </cell>
        </row>
        <row r="154905">
          <cell r="A154905" t="str">
            <v>Trim</v>
          </cell>
        </row>
        <row r="154906">
          <cell r="A154906" t="str">
            <v>Trim</v>
          </cell>
        </row>
        <row r="154907">
          <cell r="A154907" t="str">
            <v>Trim</v>
          </cell>
        </row>
        <row r="154908">
          <cell r="A154908" t="str">
            <v>Trim</v>
          </cell>
        </row>
        <row r="154909">
          <cell r="A154909" t="str">
            <v>Trim</v>
          </cell>
        </row>
        <row r="154910">
          <cell r="A154910" t="str">
            <v>Trim</v>
          </cell>
        </row>
        <row r="154911">
          <cell r="A154911" t="str">
            <v>Trim</v>
          </cell>
        </row>
        <row r="154912">
          <cell r="A154912" t="str">
            <v>Trim</v>
          </cell>
        </row>
        <row r="154913">
          <cell r="A154913" t="str">
            <v>Trim</v>
          </cell>
        </row>
        <row r="154914">
          <cell r="A154914" t="str">
            <v>Trim</v>
          </cell>
        </row>
        <row r="154915">
          <cell r="A154915" t="str">
            <v>Trim</v>
          </cell>
        </row>
        <row r="154916">
          <cell r="A154916" t="str">
            <v>Trim</v>
          </cell>
        </row>
        <row r="154917">
          <cell r="A154917" t="str">
            <v>Trim</v>
          </cell>
        </row>
        <row r="154918">
          <cell r="A154918" t="str">
            <v>Trim</v>
          </cell>
        </row>
        <row r="154919">
          <cell r="A154919" t="str">
            <v>Trim</v>
          </cell>
        </row>
        <row r="154920">
          <cell r="A154920" t="str">
            <v>Trim</v>
          </cell>
        </row>
        <row r="154921">
          <cell r="A154921" t="str">
            <v>Trim</v>
          </cell>
        </row>
        <row r="154922">
          <cell r="A154922" t="str">
            <v>Trim</v>
          </cell>
        </row>
        <row r="154923">
          <cell r="A154923" t="str">
            <v>Trim</v>
          </cell>
        </row>
        <row r="154924">
          <cell r="A154924" t="str">
            <v>Trim</v>
          </cell>
        </row>
        <row r="154925">
          <cell r="A154925" t="str">
            <v>Trim</v>
          </cell>
        </row>
        <row r="154926">
          <cell r="A154926" t="str">
            <v>Trim</v>
          </cell>
        </row>
        <row r="154927">
          <cell r="A154927" t="str">
            <v>Trim</v>
          </cell>
        </row>
        <row r="154928">
          <cell r="A154928" t="str">
            <v>Trim</v>
          </cell>
        </row>
        <row r="154929">
          <cell r="A154929" t="str">
            <v>Trim</v>
          </cell>
        </row>
        <row r="154930">
          <cell r="A154930" t="str">
            <v>Trim</v>
          </cell>
        </row>
        <row r="154931">
          <cell r="A154931" t="str">
            <v>Trim</v>
          </cell>
        </row>
        <row r="154932">
          <cell r="A154932" t="str">
            <v>Trim</v>
          </cell>
        </row>
        <row r="154933">
          <cell r="A154933" t="str">
            <v>Trim</v>
          </cell>
        </row>
        <row r="154934">
          <cell r="A154934" t="str">
            <v>Trim</v>
          </cell>
        </row>
        <row r="154935">
          <cell r="A154935" t="str">
            <v>Trim</v>
          </cell>
        </row>
        <row r="154936">
          <cell r="A154936" t="str">
            <v>Trim</v>
          </cell>
        </row>
        <row r="154937">
          <cell r="A154937" t="str">
            <v>Trim</v>
          </cell>
        </row>
        <row r="154938">
          <cell r="A154938" t="str">
            <v>Trim</v>
          </cell>
        </row>
        <row r="154939">
          <cell r="A154939" t="str">
            <v>Trim</v>
          </cell>
        </row>
        <row r="154940">
          <cell r="A154940" t="str">
            <v>Trim</v>
          </cell>
        </row>
        <row r="154941">
          <cell r="A154941" t="str">
            <v>Trim</v>
          </cell>
        </row>
        <row r="154942">
          <cell r="A154942" t="str">
            <v>Trim</v>
          </cell>
        </row>
        <row r="154943">
          <cell r="A154943" t="str">
            <v>Trim</v>
          </cell>
        </row>
        <row r="154944">
          <cell r="A154944" t="str">
            <v>Trim</v>
          </cell>
        </row>
        <row r="154945">
          <cell r="A154945" t="str">
            <v>Trim</v>
          </cell>
        </row>
        <row r="154946">
          <cell r="A154946" t="str">
            <v>Trim</v>
          </cell>
        </row>
        <row r="154947">
          <cell r="A154947" t="str">
            <v>Trim</v>
          </cell>
        </row>
        <row r="154948">
          <cell r="A154948" t="str">
            <v>Trim</v>
          </cell>
        </row>
        <row r="154949">
          <cell r="A154949" t="str">
            <v>Trim</v>
          </cell>
        </row>
        <row r="154950">
          <cell r="A154950" t="str">
            <v>Trim</v>
          </cell>
        </row>
        <row r="154951">
          <cell r="A154951" t="str">
            <v>Trim</v>
          </cell>
        </row>
        <row r="154952">
          <cell r="A154952" t="str">
            <v>Trim</v>
          </cell>
        </row>
        <row r="154953">
          <cell r="A154953" t="str">
            <v>Trim</v>
          </cell>
        </row>
        <row r="154954">
          <cell r="A154954" t="str">
            <v>Trim</v>
          </cell>
        </row>
        <row r="154955">
          <cell r="A154955" t="str">
            <v>Trim</v>
          </cell>
        </row>
        <row r="154956">
          <cell r="A154956" t="str">
            <v>Trim</v>
          </cell>
        </row>
        <row r="154957">
          <cell r="A154957" t="str">
            <v>Trim</v>
          </cell>
        </row>
        <row r="154958">
          <cell r="A154958" t="str">
            <v>Trim</v>
          </cell>
        </row>
        <row r="154959">
          <cell r="A154959" t="str">
            <v>Trim</v>
          </cell>
        </row>
        <row r="154960">
          <cell r="A154960" t="str">
            <v>Trim</v>
          </cell>
        </row>
        <row r="154961">
          <cell r="A154961" t="str">
            <v>Trim</v>
          </cell>
        </row>
        <row r="154962">
          <cell r="A154962" t="str">
            <v>Trim</v>
          </cell>
        </row>
        <row r="154963">
          <cell r="A154963" t="str">
            <v>Trim</v>
          </cell>
        </row>
        <row r="154964">
          <cell r="A154964" t="str">
            <v>Trim</v>
          </cell>
        </row>
        <row r="154965">
          <cell r="A154965" t="str">
            <v>Trim</v>
          </cell>
        </row>
        <row r="154966">
          <cell r="A154966" t="str">
            <v>Trim</v>
          </cell>
        </row>
        <row r="154967">
          <cell r="A154967" t="str">
            <v>Trim</v>
          </cell>
        </row>
        <row r="154968">
          <cell r="A154968" t="str">
            <v>Trim</v>
          </cell>
        </row>
        <row r="154969">
          <cell r="A154969" t="str">
            <v>Trim</v>
          </cell>
        </row>
        <row r="154970">
          <cell r="A154970" t="str">
            <v>Trim</v>
          </cell>
        </row>
        <row r="154971">
          <cell r="A154971" t="str">
            <v>Trim</v>
          </cell>
        </row>
        <row r="154972">
          <cell r="A154972" t="str">
            <v>Trim</v>
          </cell>
        </row>
        <row r="154973">
          <cell r="A154973" t="str">
            <v>Trim</v>
          </cell>
        </row>
        <row r="154974">
          <cell r="A154974" t="str">
            <v>Trim</v>
          </cell>
        </row>
        <row r="154975">
          <cell r="A154975" t="str">
            <v>Trim</v>
          </cell>
        </row>
        <row r="154976">
          <cell r="A154976" t="str">
            <v>Trim</v>
          </cell>
        </row>
        <row r="154977">
          <cell r="A154977" t="str">
            <v>Trim</v>
          </cell>
        </row>
        <row r="154978">
          <cell r="A154978" t="str">
            <v>Trim</v>
          </cell>
        </row>
        <row r="154979">
          <cell r="A154979" t="str">
            <v>Trim</v>
          </cell>
        </row>
        <row r="154980">
          <cell r="A154980" t="str">
            <v>Trim</v>
          </cell>
        </row>
        <row r="154981">
          <cell r="A154981" t="str">
            <v>Trim</v>
          </cell>
        </row>
        <row r="154982">
          <cell r="A154982" t="str">
            <v>Trim</v>
          </cell>
        </row>
        <row r="154983">
          <cell r="A154983" t="str">
            <v>Trim</v>
          </cell>
        </row>
        <row r="154984">
          <cell r="A154984" t="str">
            <v>Trim</v>
          </cell>
        </row>
        <row r="154985">
          <cell r="A154985" t="str">
            <v>Trim</v>
          </cell>
        </row>
        <row r="154986">
          <cell r="A154986" t="str">
            <v>Trim</v>
          </cell>
        </row>
        <row r="154987">
          <cell r="A154987" t="str">
            <v>Trim</v>
          </cell>
        </row>
        <row r="154988">
          <cell r="A154988" t="str">
            <v>Trim</v>
          </cell>
        </row>
        <row r="154989">
          <cell r="A154989" t="str">
            <v>Trim</v>
          </cell>
        </row>
        <row r="154990">
          <cell r="A154990" t="str">
            <v>Trim</v>
          </cell>
        </row>
        <row r="154991">
          <cell r="A154991" t="str">
            <v>Trim</v>
          </cell>
        </row>
        <row r="154992">
          <cell r="A154992" t="str">
            <v>Trim</v>
          </cell>
        </row>
        <row r="154993">
          <cell r="A154993" t="str">
            <v>Trim</v>
          </cell>
        </row>
        <row r="154994">
          <cell r="A154994" t="str">
            <v>Trim</v>
          </cell>
        </row>
        <row r="154995">
          <cell r="A154995" t="str">
            <v>Trim</v>
          </cell>
        </row>
        <row r="154996">
          <cell r="A154996" t="str">
            <v>Trim</v>
          </cell>
        </row>
        <row r="154997">
          <cell r="A154997" t="str">
            <v>Trim</v>
          </cell>
        </row>
        <row r="154998">
          <cell r="A154998" t="str">
            <v>Trim</v>
          </cell>
        </row>
        <row r="154999">
          <cell r="A154999" t="str">
            <v>Trim</v>
          </cell>
        </row>
        <row r="155000">
          <cell r="A155000" t="str">
            <v>Trim</v>
          </cell>
        </row>
        <row r="155001">
          <cell r="A155001" t="str">
            <v>Trim</v>
          </cell>
        </row>
        <row r="155002">
          <cell r="A155002" t="str">
            <v>Trim</v>
          </cell>
        </row>
        <row r="155003">
          <cell r="A155003" t="str">
            <v>Trim</v>
          </cell>
        </row>
        <row r="155004">
          <cell r="A155004" t="str">
            <v>Trim</v>
          </cell>
        </row>
        <row r="155005">
          <cell r="A155005" t="str">
            <v>Trim</v>
          </cell>
        </row>
        <row r="155006">
          <cell r="A155006" t="str">
            <v>Trim</v>
          </cell>
        </row>
        <row r="155007">
          <cell r="A155007" t="str">
            <v>Trim</v>
          </cell>
        </row>
        <row r="155008">
          <cell r="A155008" t="str">
            <v>Trim</v>
          </cell>
        </row>
        <row r="155009">
          <cell r="A155009" t="str">
            <v>Trim</v>
          </cell>
        </row>
        <row r="155010">
          <cell r="A155010" t="str">
            <v>Trim</v>
          </cell>
        </row>
        <row r="155011">
          <cell r="A155011" t="str">
            <v>Trim</v>
          </cell>
        </row>
        <row r="155012">
          <cell r="A155012" t="str">
            <v>Trim</v>
          </cell>
        </row>
        <row r="155013">
          <cell r="A155013" t="str">
            <v>Trim</v>
          </cell>
        </row>
        <row r="155014">
          <cell r="A155014" t="str">
            <v>Trim</v>
          </cell>
        </row>
        <row r="155015">
          <cell r="A155015" t="str">
            <v>Trim</v>
          </cell>
        </row>
        <row r="155016">
          <cell r="A155016" t="str">
            <v>Trim</v>
          </cell>
        </row>
        <row r="155017">
          <cell r="A155017" t="str">
            <v>Trim</v>
          </cell>
        </row>
        <row r="155018">
          <cell r="A155018" t="str">
            <v>Trim</v>
          </cell>
        </row>
        <row r="155019">
          <cell r="A155019" t="str">
            <v>Trim</v>
          </cell>
        </row>
        <row r="155020">
          <cell r="A155020" t="str">
            <v>Trim</v>
          </cell>
        </row>
        <row r="155021">
          <cell r="A155021" t="str">
            <v>Trim</v>
          </cell>
        </row>
        <row r="155022">
          <cell r="A155022" t="str">
            <v>Trim</v>
          </cell>
        </row>
        <row r="155023">
          <cell r="A155023" t="str">
            <v>Trim</v>
          </cell>
        </row>
        <row r="155024">
          <cell r="A155024" t="str">
            <v>Trim</v>
          </cell>
        </row>
        <row r="155025">
          <cell r="A155025" t="str">
            <v>Trim</v>
          </cell>
        </row>
        <row r="155026">
          <cell r="A155026" t="str">
            <v>Trim</v>
          </cell>
        </row>
        <row r="155027">
          <cell r="A155027" t="str">
            <v>Trim</v>
          </cell>
        </row>
        <row r="155028">
          <cell r="A155028" t="str">
            <v>Trim</v>
          </cell>
        </row>
        <row r="155029">
          <cell r="A155029" t="str">
            <v>Trim</v>
          </cell>
        </row>
        <row r="155030">
          <cell r="A155030" t="str">
            <v>Trim</v>
          </cell>
        </row>
        <row r="155031">
          <cell r="A155031" t="str">
            <v>Trim</v>
          </cell>
        </row>
        <row r="155032">
          <cell r="A155032" t="str">
            <v>Trim</v>
          </cell>
        </row>
        <row r="155033">
          <cell r="A155033" t="str">
            <v>Trim</v>
          </cell>
        </row>
        <row r="155034">
          <cell r="A155034" t="str">
            <v>Trim</v>
          </cell>
        </row>
        <row r="155035">
          <cell r="A155035" t="str">
            <v>Trim</v>
          </cell>
        </row>
        <row r="155036">
          <cell r="A155036" t="str">
            <v>Trim</v>
          </cell>
        </row>
        <row r="155037">
          <cell r="A155037" t="str">
            <v>Trim</v>
          </cell>
        </row>
        <row r="155038">
          <cell r="A155038" t="str">
            <v>Trim</v>
          </cell>
        </row>
        <row r="155039">
          <cell r="A155039" t="str">
            <v>Trim</v>
          </cell>
        </row>
        <row r="155040">
          <cell r="A155040" t="str">
            <v>Trim</v>
          </cell>
        </row>
        <row r="155041">
          <cell r="A155041" t="str">
            <v>Trim</v>
          </cell>
        </row>
        <row r="155042">
          <cell r="A155042" t="str">
            <v>Trim</v>
          </cell>
        </row>
        <row r="155043">
          <cell r="A155043" t="str">
            <v>Trim</v>
          </cell>
        </row>
        <row r="155044">
          <cell r="A155044" t="str">
            <v>Trim</v>
          </cell>
        </row>
        <row r="155045">
          <cell r="A155045" t="str">
            <v>Trim</v>
          </cell>
        </row>
        <row r="155046">
          <cell r="A155046" t="str">
            <v>Trim</v>
          </cell>
        </row>
        <row r="155047">
          <cell r="A155047" t="str">
            <v>Trim</v>
          </cell>
        </row>
        <row r="155048">
          <cell r="A155048" t="str">
            <v>Trim</v>
          </cell>
        </row>
        <row r="155049">
          <cell r="A155049" t="str">
            <v>Trim</v>
          </cell>
        </row>
        <row r="155050">
          <cell r="A155050" t="str">
            <v>Trim</v>
          </cell>
        </row>
        <row r="155051">
          <cell r="A155051" t="str">
            <v>Trim</v>
          </cell>
        </row>
        <row r="155052">
          <cell r="A155052" t="str">
            <v>Trim</v>
          </cell>
        </row>
        <row r="155053">
          <cell r="A155053" t="str">
            <v>Trim</v>
          </cell>
        </row>
        <row r="155054">
          <cell r="A155054" t="str">
            <v>Trim</v>
          </cell>
        </row>
        <row r="155055">
          <cell r="A155055" t="str">
            <v>Trim</v>
          </cell>
        </row>
        <row r="155056">
          <cell r="A155056" t="str">
            <v>Trim</v>
          </cell>
        </row>
        <row r="155057">
          <cell r="A155057" t="str">
            <v>Trim</v>
          </cell>
        </row>
        <row r="155058">
          <cell r="A155058" t="str">
            <v>Trim</v>
          </cell>
        </row>
        <row r="155059">
          <cell r="A155059" t="str">
            <v>Trim</v>
          </cell>
        </row>
        <row r="155060">
          <cell r="A155060" t="str">
            <v>Trim</v>
          </cell>
        </row>
        <row r="155061">
          <cell r="A155061" t="str">
            <v>Trim</v>
          </cell>
        </row>
        <row r="155062">
          <cell r="A155062" t="str">
            <v>Trim</v>
          </cell>
        </row>
        <row r="155063">
          <cell r="A155063" t="str">
            <v>Trim</v>
          </cell>
        </row>
        <row r="155064">
          <cell r="A155064" t="str">
            <v>Trim</v>
          </cell>
        </row>
        <row r="155065">
          <cell r="A155065" t="str">
            <v>Trim</v>
          </cell>
        </row>
        <row r="155066">
          <cell r="A155066" t="str">
            <v>Trim</v>
          </cell>
        </row>
        <row r="155067">
          <cell r="A155067" t="str">
            <v>Trim</v>
          </cell>
        </row>
        <row r="155068">
          <cell r="A155068" t="str">
            <v>Trim</v>
          </cell>
        </row>
        <row r="155069">
          <cell r="A155069" t="str">
            <v>Trim</v>
          </cell>
        </row>
        <row r="155070">
          <cell r="A155070" t="str">
            <v>Trim</v>
          </cell>
        </row>
        <row r="155071">
          <cell r="A155071" t="str">
            <v>Trim</v>
          </cell>
        </row>
        <row r="155072">
          <cell r="A155072" t="str">
            <v>Trim</v>
          </cell>
        </row>
        <row r="155073">
          <cell r="A155073" t="str">
            <v>Trim</v>
          </cell>
        </row>
        <row r="155074">
          <cell r="A155074" t="str">
            <v>Trim</v>
          </cell>
        </row>
        <row r="155075">
          <cell r="A155075" t="str">
            <v>Trim</v>
          </cell>
        </row>
        <row r="155076">
          <cell r="A155076" t="str">
            <v>Trim</v>
          </cell>
        </row>
        <row r="155077">
          <cell r="A155077" t="str">
            <v>Trim</v>
          </cell>
        </row>
        <row r="155078">
          <cell r="A155078" t="str">
            <v>Trim</v>
          </cell>
        </row>
        <row r="155079">
          <cell r="A155079" t="str">
            <v>Trim</v>
          </cell>
        </row>
        <row r="155080">
          <cell r="A155080" t="str">
            <v>Trim</v>
          </cell>
        </row>
        <row r="155081">
          <cell r="A155081" t="str">
            <v>Trim</v>
          </cell>
        </row>
        <row r="155082">
          <cell r="A155082" t="str">
            <v>Trim</v>
          </cell>
        </row>
        <row r="155083">
          <cell r="A155083" t="str">
            <v>Trim</v>
          </cell>
        </row>
        <row r="155084">
          <cell r="A155084" t="str">
            <v>Trim</v>
          </cell>
        </row>
        <row r="155085">
          <cell r="A155085" t="str">
            <v>Trim</v>
          </cell>
        </row>
        <row r="155086">
          <cell r="A155086" t="str">
            <v>Trim</v>
          </cell>
        </row>
        <row r="155087">
          <cell r="A155087" t="str">
            <v>Trim</v>
          </cell>
        </row>
        <row r="155088">
          <cell r="A155088" t="str">
            <v>Trim</v>
          </cell>
        </row>
        <row r="155089">
          <cell r="A155089" t="str">
            <v>Trim</v>
          </cell>
        </row>
        <row r="155090">
          <cell r="A155090" t="str">
            <v>Trim</v>
          </cell>
        </row>
        <row r="155091">
          <cell r="A155091" t="str">
            <v>Trim</v>
          </cell>
        </row>
        <row r="155092">
          <cell r="A155092" t="str">
            <v>Trim</v>
          </cell>
        </row>
        <row r="155093">
          <cell r="A155093" t="str">
            <v>Trim</v>
          </cell>
        </row>
        <row r="155094">
          <cell r="A155094" t="str">
            <v>Trim</v>
          </cell>
        </row>
        <row r="155095">
          <cell r="A155095" t="str">
            <v>Trim</v>
          </cell>
        </row>
        <row r="155096">
          <cell r="A155096" t="str">
            <v>Trim</v>
          </cell>
        </row>
        <row r="155097">
          <cell r="A155097" t="str">
            <v>Trim</v>
          </cell>
        </row>
        <row r="155098">
          <cell r="A155098" t="str">
            <v>Trim</v>
          </cell>
        </row>
        <row r="155099">
          <cell r="A155099" t="str">
            <v>Trim</v>
          </cell>
        </row>
        <row r="155100">
          <cell r="A155100" t="str">
            <v>Trim</v>
          </cell>
        </row>
        <row r="155101">
          <cell r="A155101" t="str">
            <v>Trim</v>
          </cell>
        </row>
        <row r="155102">
          <cell r="A155102" t="str">
            <v>Trim</v>
          </cell>
        </row>
        <row r="155103">
          <cell r="A155103" t="str">
            <v>Trim</v>
          </cell>
        </row>
        <row r="155104">
          <cell r="A155104" t="str">
            <v>Trim</v>
          </cell>
        </row>
        <row r="155105">
          <cell r="A155105" t="str">
            <v>Trim</v>
          </cell>
        </row>
        <row r="155106">
          <cell r="A155106" t="str">
            <v>Trim</v>
          </cell>
        </row>
        <row r="155107">
          <cell r="A155107" t="str">
            <v>Trim</v>
          </cell>
        </row>
        <row r="155108">
          <cell r="A155108" t="str">
            <v>Trim</v>
          </cell>
        </row>
        <row r="155109">
          <cell r="A155109" t="str">
            <v>Trim</v>
          </cell>
        </row>
        <row r="155110">
          <cell r="A155110" t="str">
            <v>Trim</v>
          </cell>
        </row>
        <row r="155111">
          <cell r="A155111" t="str">
            <v>Trim</v>
          </cell>
        </row>
        <row r="155112">
          <cell r="A155112" t="str">
            <v>Trim</v>
          </cell>
        </row>
        <row r="155113">
          <cell r="A155113" t="str">
            <v>Trim</v>
          </cell>
        </row>
        <row r="155114">
          <cell r="A155114" t="str">
            <v>Trim</v>
          </cell>
        </row>
        <row r="155115">
          <cell r="A155115" t="str">
            <v>Trim</v>
          </cell>
        </row>
        <row r="155116">
          <cell r="A155116" t="str">
            <v>Trim</v>
          </cell>
        </row>
        <row r="155117">
          <cell r="A155117" t="str">
            <v>Trim</v>
          </cell>
        </row>
        <row r="155118">
          <cell r="A155118" t="str">
            <v>Trim</v>
          </cell>
        </row>
        <row r="155119">
          <cell r="A155119" t="str">
            <v>Trim</v>
          </cell>
        </row>
        <row r="155120">
          <cell r="A155120" t="str">
            <v>Trim</v>
          </cell>
        </row>
        <row r="155121">
          <cell r="A155121" t="str">
            <v>Trim</v>
          </cell>
        </row>
        <row r="155122">
          <cell r="A155122" t="str">
            <v>Trim</v>
          </cell>
        </row>
        <row r="155123">
          <cell r="A155123" t="str">
            <v>Trim</v>
          </cell>
        </row>
        <row r="155124">
          <cell r="A155124" t="str">
            <v>Trim</v>
          </cell>
        </row>
        <row r="155125">
          <cell r="A155125" t="str">
            <v>Trim</v>
          </cell>
        </row>
        <row r="155126">
          <cell r="A155126" t="str">
            <v>Trim</v>
          </cell>
        </row>
        <row r="155127">
          <cell r="A155127" t="str">
            <v>Trim</v>
          </cell>
        </row>
        <row r="155128">
          <cell r="A155128" t="str">
            <v>Trim</v>
          </cell>
        </row>
        <row r="155129">
          <cell r="A155129" t="str">
            <v>Trim</v>
          </cell>
        </row>
        <row r="155130">
          <cell r="A155130" t="str">
            <v>Trim</v>
          </cell>
        </row>
        <row r="155131">
          <cell r="A155131" t="str">
            <v>Trim</v>
          </cell>
        </row>
        <row r="155132">
          <cell r="A155132" t="str">
            <v>Trim</v>
          </cell>
        </row>
        <row r="155133">
          <cell r="A155133" t="str">
            <v>Trim</v>
          </cell>
        </row>
        <row r="155134">
          <cell r="A155134" t="str">
            <v>Trim</v>
          </cell>
        </row>
        <row r="155135">
          <cell r="A155135" t="str">
            <v>Trim</v>
          </cell>
        </row>
        <row r="155136">
          <cell r="A155136" t="str">
            <v>Trim</v>
          </cell>
        </row>
        <row r="155137">
          <cell r="A155137" t="str">
            <v>Trim</v>
          </cell>
        </row>
        <row r="155138">
          <cell r="A155138" t="str">
            <v>Trim</v>
          </cell>
        </row>
        <row r="155139">
          <cell r="A155139" t="str">
            <v>Trim</v>
          </cell>
        </row>
        <row r="155140">
          <cell r="A155140" t="str">
            <v>Trim</v>
          </cell>
        </row>
        <row r="155141">
          <cell r="A155141" t="str">
            <v>Trim</v>
          </cell>
        </row>
        <row r="155142">
          <cell r="A155142" t="str">
            <v>Trim</v>
          </cell>
        </row>
        <row r="155143">
          <cell r="A155143" t="str">
            <v>Trim</v>
          </cell>
        </row>
        <row r="155144">
          <cell r="A155144" t="str">
            <v>Trim</v>
          </cell>
        </row>
        <row r="155145">
          <cell r="A155145" t="str">
            <v>Trim</v>
          </cell>
        </row>
        <row r="155146">
          <cell r="A155146" t="str">
            <v>Trim</v>
          </cell>
        </row>
        <row r="155147">
          <cell r="A155147" t="str">
            <v>Trim</v>
          </cell>
        </row>
        <row r="155148">
          <cell r="A155148" t="str">
            <v>Trim</v>
          </cell>
        </row>
        <row r="155149">
          <cell r="A155149" t="str">
            <v>Trim</v>
          </cell>
        </row>
        <row r="155150">
          <cell r="A155150" t="str">
            <v>Trim</v>
          </cell>
        </row>
        <row r="155151">
          <cell r="A155151" t="str">
            <v>Trim</v>
          </cell>
        </row>
        <row r="155152">
          <cell r="A155152" t="str">
            <v>Trim</v>
          </cell>
        </row>
        <row r="155153">
          <cell r="A155153" t="str">
            <v>Trim</v>
          </cell>
        </row>
        <row r="155154">
          <cell r="A155154" t="str">
            <v>Trim</v>
          </cell>
        </row>
        <row r="155155">
          <cell r="A155155" t="str">
            <v>Trim</v>
          </cell>
        </row>
        <row r="155156">
          <cell r="A155156" t="str">
            <v>Trim</v>
          </cell>
        </row>
        <row r="155157">
          <cell r="A155157" t="str">
            <v>Trim</v>
          </cell>
        </row>
        <row r="155158">
          <cell r="A155158" t="str">
            <v>Trim</v>
          </cell>
        </row>
        <row r="155159">
          <cell r="A155159" t="str">
            <v>Trim</v>
          </cell>
        </row>
        <row r="155160">
          <cell r="A155160" t="str">
            <v>Trim</v>
          </cell>
        </row>
        <row r="155161">
          <cell r="A155161" t="str">
            <v>Trim</v>
          </cell>
        </row>
        <row r="155162">
          <cell r="A155162" t="str">
            <v>Trim</v>
          </cell>
        </row>
        <row r="155163">
          <cell r="A155163" t="str">
            <v>Trim</v>
          </cell>
        </row>
        <row r="155164">
          <cell r="A155164" t="str">
            <v>Trim</v>
          </cell>
        </row>
        <row r="155165">
          <cell r="A155165" t="str">
            <v>Trim</v>
          </cell>
        </row>
        <row r="155166">
          <cell r="A155166" t="str">
            <v>Trim</v>
          </cell>
        </row>
        <row r="155167">
          <cell r="A155167" t="str">
            <v>Trim</v>
          </cell>
        </row>
        <row r="155168">
          <cell r="A155168" t="str">
            <v>Trim</v>
          </cell>
        </row>
        <row r="155169">
          <cell r="A155169" t="str">
            <v>Trim</v>
          </cell>
        </row>
        <row r="155170">
          <cell r="A155170" t="str">
            <v>Trim</v>
          </cell>
        </row>
        <row r="155171">
          <cell r="A155171" t="str">
            <v>Trim</v>
          </cell>
        </row>
        <row r="155172">
          <cell r="A155172" t="str">
            <v>Trim</v>
          </cell>
        </row>
        <row r="155173">
          <cell r="A155173" t="str">
            <v>Trim</v>
          </cell>
        </row>
        <row r="155174">
          <cell r="A155174" t="str">
            <v>Trim</v>
          </cell>
        </row>
        <row r="155175">
          <cell r="A155175" t="str">
            <v>Trim</v>
          </cell>
        </row>
        <row r="155176">
          <cell r="A155176" t="str">
            <v>Trim</v>
          </cell>
        </row>
        <row r="155177">
          <cell r="A155177" t="str">
            <v>Trim</v>
          </cell>
        </row>
        <row r="155178">
          <cell r="A155178" t="str">
            <v>Trim</v>
          </cell>
        </row>
        <row r="155179">
          <cell r="A155179" t="str">
            <v>Trim</v>
          </cell>
        </row>
        <row r="155180">
          <cell r="A155180" t="str">
            <v>Trim</v>
          </cell>
        </row>
        <row r="155181">
          <cell r="A155181" t="str">
            <v>Trim</v>
          </cell>
        </row>
        <row r="155182">
          <cell r="A155182" t="str">
            <v>Trim</v>
          </cell>
        </row>
        <row r="155183">
          <cell r="A155183" t="str">
            <v>Trim</v>
          </cell>
        </row>
        <row r="155184">
          <cell r="A155184" t="str">
            <v>Trim</v>
          </cell>
        </row>
        <row r="155185">
          <cell r="A155185" t="str">
            <v>Trim</v>
          </cell>
        </row>
        <row r="155186">
          <cell r="A155186" t="str">
            <v>Trim</v>
          </cell>
        </row>
        <row r="155187">
          <cell r="A155187" t="str">
            <v>Trim</v>
          </cell>
        </row>
        <row r="155188">
          <cell r="A155188" t="str">
            <v>Trim</v>
          </cell>
        </row>
        <row r="155189">
          <cell r="A155189" t="str">
            <v>Trim</v>
          </cell>
        </row>
        <row r="155190">
          <cell r="A155190" t="str">
            <v>Trim</v>
          </cell>
        </row>
        <row r="155191">
          <cell r="A155191" t="str">
            <v>Trim</v>
          </cell>
        </row>
        <row r="155192">
          <cell r="A155192" t="str">
            <v>Trim</v>
          </cell>
        </row>
        <row r="155193">
          <cell r="A155193" t="str">
            <v>Trim</v>
          </cell>
        </row>
        <row r="155194">
          <cell r="A155194" t="str">
            <v>Trim</v>
          </cell>
        </row>
        <row r="155195">
          <cell r="A155195" t="str">
            <v>Trim</v>
          </cell>
        </row>
        <row r="155196">
          <cell r="A155196" t="str">
            <v>Trim</v>
          </cell>
        </row>
        <row r="155197">
          <cell r="A155197" t="str">
            <v>Trim</v>
          </cell>
        </row>
        <row r="155198">
          <cell r="A155198" t="str">
            <v>Trim</v>
          </cell>
        </row>
        <row r="155199">
          <cell r="A155199" t="str">
            <v>Trim</v>
          </cell>
        </row>
        <row r="155200">
          <cell r="A155200" t="str">
            <v>Trim</v>
          </cell>
        </row>
        <row r="155201">
          <cell r="A155201" t="str">
            <v>Trim</v>
          </cell>
        </row>
        <row r="155202">
          <cell r="A155202" t="str">
            <v>Trim</v>
          </cell>
        </row>
        <row r="155203">
          <cell r="A155203" t="str">
            <v>Trim</v>
          </cell>
        </row>
        <row r="155204">
          <cell r="A155204" t="str">
            <v>Trim</v>
          </cell>
        </row>
        <row r="155205">
          <cell r="A155205" t="str">
            <v>Trim</v>
          </cell>
        </row>
        <row r="155206">
          <cell r="A155206" t="str">
            <v>Trim</v>
          </cell>
        </row>
        <row r="155207">
          <cell r="A155207" t="str">
            <v>Trim</v>
          </cell>
        </row>
        <row r="155208">
          <cell r="A155208" t="str">
            <v>Trim</v>
          </cell>
        </row>
        <row r="155209">
          <cell r="A155209" t="str">
            <v>Trim</v>
          </cell>
        </row>
        <row r="155210">
          <cell r="A155210" t="str">
            <v>Trim</v>
          </cell>
        </row>
        <row r="155211">
          <cell r="A155211" t="str">
            <v>Trim</v>
          </cell>
        </row>
        <row r="155212">
          <cell r="A155212" t="str">
            <v>Trim</v>
          </cell>
        </row>
        <row r="155213">
          <cell r="A155213" t="str">
            <v>Trim</v>
          </cell>
        </row>
        <row r="155214">
          <cell r="A155214" t="str">
            <v>Trim</v>
          </cell>
        </row>
        <row r="155215">
          <cell r="A155215" t="str">
            <v>Trim</v>
          </cell>
        </row>
        <row r="155216">
          <cell r="A155216" t="str">
            <v>Trim</v>
          </cell>
        </row>
        <row r="155217">
          <cell r="A155217" t="str">
            <v>Trim</v>
          </cell>
        </row>
        <row r="155218">
          <cell r="A155218" t="str">
            <v>Trim</v>
          </cell>
        </row>
        <row r="155219">
          <cell r="A155219" t="str">
            <v>Trim</v>
          </cell>
        </row>
        <row r="155220">
          <cell r="A155220" t="str">
            <v>Trim</v>
          </cell>
        </row>
        <row r="155221">
          <cell r="A155221" t="str">
            <v>Trim</v>
          </cell>
        </row>
        <row r="155222">
          <cell r="A155222" t="str">
            <v>Trim</v>
          </cell>
        </row>
        <row r="155223">
          <cell r="A155223" t="str">
            <v>Trim</v>
          </cell>
        </row>
        <row r="155224">
          <cell r="A155224" t="str">
            <v>Trim</v>
          </cell>
        </row>
        <row r="155225">
          <cell r="A155225" t="str">
            <v>Trim</v>
          </cell>
        </row>
        <row r="155226">
          <cell r="A155226" t="str">
            <v>Trim</v>
          </cell>
        </row>
        <row r="155227">
          <cell r="A155227" t="str">
            <v>Trim</v>
          </cell>
        </row>
        <row r="155228">
          <cell r="A155228" t="str">
            <v>Trim</v>
          </cell>
        </row>
        <row r="155229">
          <cell r="A155229" t="str">
            <v>Trim</v>
          </cell>
        </row>
        <row r="155230">
          <cell r="A155230" t="str">
            <v>Trim</v>
          </cell>
        </row>
        <row r="155231">
          <cell r="A155231" t="str">
            <v>Trim</v>
          </cell>
        </row>
        <row r="155232">
          <cell r="A155232" t="str">
            <v>Trim</v>
          </cell>
        </row>
        <row r="155233">
          <cell r="A155233" t="str">
            <v>Trim</v>
          </cell>
        </row>
        <row r="155234">
          <cell r="A155234" t="str">
            <v>Trim</v>
          </cell>
        </row>
        <row r="155235">
          <cell r="A155235" t="str">
            <v>Trim</v>
          </cell>
        </row>
        <row r="155236">
          <cell r="A155236" t="str">
            <v>Trim</v>
          </cell>
        </row>
        <row r="155237">
          <cell r="A155237" t="str">
            <v>Trim</v>
          </cell>
        </row>
        <row r="155238">
          <cell r="A155238" t="str">
            <v>Trim</v>
          </cell>
        </row>
        <row r="155239">
          <cell r="A155239" t="str">
            <v>Trim</v>
          </cell>
        </row>
        <row r="155240">
          <cell r="A155240" t="str">
            <v>Trim</v>
          </cell>
        </row>
        <row r="155241">
          <cell r="A155241" t="str">
            <v>Trim</v>
          </cell>
        </row>
        <row r="155242">
          <cell r="A155242" t="str">
            <v>Trim</v>
          </cell>
        </row>
        <row r="155243">
          <cell r="A155243" t="str">
            <v>Trim</v>
          </cell>
        </row>
        <row r="155244">
          <cell r="A155244" t="str">
            <v>Trim</v>
          </cell>
        </row>
        <row r="155245">
          <cell r="A155245" t="str">
            <v>Trim</v>
          </cell>
        </row>
        <row r="155246">
          <cell r="A155246" t="str">
            <v>Trim</v>
          </cell>
        </row>
        <row r="155247">
          <cell r="A155247" t="str">
            <v>Trim</v>
          </cell>
        </row>
        <row r="155248">
          <cell r="A155248" t="str">
            <v>Trim</v>
          </cell>
        </row>
        <row r="155249">
          <cell r="A155249" t="str">
            <v>Trim</v>
          </cell>
        </row>
        <row r="155250">
          <cell r="A155250" t="str">
            <v>Trim</v>
          </cell>
        </row>
        <row r="155251">
          <cell r="A155251" t="str">
            <v>Trim</v>
          </cell>
        </row>
        <row r="155252">
          <cell r="A155252" t="str">
            <v>Trim</v>
          </cell>
        </row>
        <row r="155253">
          <cell r="A155253" t="str">
            <v>Trim</v>
          </cell>
        </row>
        <row r="155254">
          <cell r="A155254" t="str">
            <v>Trim</v>
          </cell>
        </row>
        <row r="155255">
          <cell r="A155255" t="str">
            <v>Trim</v>
          </cell>
        </row>
        <row r="155256">
          <cell r="A155256" t="str">
            <v>Trim</v>
          </cell>
        </row>
        <row r="155257">
          <cell r="A155257" t="str">
            <v>Trim</v>
          </cell>
        </row>
        <row r="155258">
          <cell r="A155258" t="str">
            <v>Trim</v>
          </cell>
        </row>
        <row r="155259">
          <cell r="A155259" t="str">
            <v>Trim</v>
          </cell>
        </row>
        <row r="155260">
          <cell r="A155260" t="str">
            <v>Trim</v>
          </cell>
        </row>
        <row r="155261">
          <cell r="A155261" t="str">
            <v>Trim</v>
          </cell>
        </row>
        <row r="155262">
          <cell r="A155262" t="str">
            <v>Trim</v>
          </cell>
        </row>
        <row r="155263">
          <cell r="A155263" t="str">
            <v>Trim</v>
          </cell>
        </row>
        <row r="155264">
          <cell r="A155264" t="str">
            <v>Trim</v>
          </cell>
        </row>
        <row r="155265">
          <cell r="A155265" t="str">
            <v>Trim</v>
          </cell>
        </row>
        <row r="155266">
          <cell r="A155266" t="str">
            <v>Trim</v>
          </cell>
        </row>
        <row r="155267">
          <cell r="A155267" t="str">
            <v>Trim</v>
          </cell>
        </row>
        <row r="155268">
          <cell r="A155268" t="str">
            <v>Trim</v>
          </cell>
        </row>
        <row r="155269">
          <cell r="A155269" t="str">
            <v>Trim</v>
          </cell>
        </row>
        <row r="155270">
          <cell r="A155270" t="str">
            <v>Trim</v>
          </cell>
        </row>
        <row r="155271">
          <cell r="A155271" t="str">
            <v>Trim</v>
          </cell>
        </row>
        <row r="155272">
          <cell r="A155272" t="str">
            <v>Trim</v>
          </cell>
        </row>
        <row r="155273">
          <cell r="A155273" t="str">
            <v>Trim</v>
          </cell>
        </row>
        <row r="155274">
          <cell r="A155274" t="str">
            <v>Trim</v>
          </cell>
        </row>
        <row r="155275">
          <cell r="A155275" t="str">
            <v>Trim</v>
          </cell>
        </row>
        <row r="155276">
          <cell r="A155276" t="str">
            <v>Trim</v>
          </cell>
        </row>
        <row r="155277">
          <cell r="A155277" t="str">
            <v>Trim</v>
          </cell>
        </row>
        <row r="155278">
          <cell r="A155278" t="str">
            <v>Trim</v>
          </cell>
        </row>
        <row r="155279">
          <cell r="A155279" t="str">
            <v>Trim</v>
          </cell>
        </row>
        <row r="155280">
          <cell r="A155280" t="str">
            <v>Trim</v>
          </cell>
        </row>
        <row r="155281">
          <cell r="A155281" t="str">
            <v>Trim</v>
          </cell>
        </row>
        <row r="155282">
          <cell r="A155282" t="str">
            <v>Trim</v>
          </cell>
        </row>
        <row r="155283">
          <cell r="A155283" t="str">
            <v>Trim</v>
          </cell>
        </row>
        <row r="155284">
          <cell r="A155284" t="str">
            <v>Trim</v>
          </cell>
        </row>
        <row r="155285">
          <cell r="A155285" t="str">
            <v>Trim</v>
          </cell>
        </row>
        <row r="155286">
          <cell r="A155286" t="str">
            <v>Trim</v>
          </cell>
        </row>
        <row r="155287">
          <cell r="A155287" t="str">
            <v>Trim</v>
          </cell>
        </row>
        <row r="155288">
          <cell r="A155288" t="str">
            <v>Trim</v>
          </cell>
        </row>
        <row r="155289">
          <cell r="A155289" t="str">
            <v>Trim</v>
          </cell>
        </row>
        <row r="155290">
          <cell r="A155290" t="str">
            <v>Trim</v>
          </cell>
        </row>
        <row r="155291">
          <cell r="A155291" t="str">
            <v>Trim</v>
          </cell>
        </row>
        <row r="155292">
          <cell r="A155292" t="str">
            <v>Trim</v>
          </cell>
        </row>
        <row r="155293">
          <cell r="A155293" t="str">
            <v>Trim</v>
          </cell>
        </row>
        <row r="155294">
          <cell r="A155294" t="str">
            <v>Trim</v>
          </cell>
        </row>
        <row r="155295">
          <cell r="A155295" t="str">
            <v>Trim</v>
          </cell>
        </row>
        <row r="155296">
          <cell r="A155296" t="str">
            <v>Trim</v>
          </cell>
        </row>
        <row r="155297">
          <cell r="A155297" t="str">
            <v>Trim</v>
          </cell>
        </row>
        <row r="155298">
          <cell r="A155298" t="str">
            <v>Trim</v>
          </cell>
        </row>
        <row r="155299">
          <cell r="A155299" t="str">
            <v>Trim</v>
          </cell>
        </row>
        <row r="155300">
          <cell r="A155300" t="str">
            <v>Trim</v>
          </cell>
        </row>
        <row r="155301">
          <cell r="A155301" t="str">
            <v>Trim</v>
          </cell>
        </row>
        <row r="155302">
          <cell r="A155302" t="str">
            <v>Trim</v>
          </cell>
        </row>
        <row r="155303">
          <cell r="A155303" t="str">
            <v>Trim</v>
          </cell>
        </row>
        <row r="155304">
          <cell r="A155304" t="str">
            <v>Trim</v>
          </cell>
        </row>
        <row r="155305">
          <cell r="A155305" t="str">
            <v>Trim</v>
          </cell>
        </row>
        <row r="155306">
          <cell r="A155306" t="str">
            <v>Trim</v>
          </cell>
        </row>
        <row r="155307">
          <cell r="A155307" t="str">
            <v>Trim</v>
          </cell>
        </row>
        <row r="155308">
          <cell r="A155308" t="str">
            <v>Trim</v>
          </cell>
        </row>
        <row r="155309">
          <cell r="A155309" t="str">
            <v>Trim</v>
          </cell>
        </row>
        <row r="155310">
          <cell r="A155310" t="str">
            <v>Trim</v>
          </cell>
        </row>
        <row r="155311">
          <cell r="A155311" t="str">
            <v>Trim</v>
          </cell>
        </row>
        <row r="155312">
          <cell r="A155312" t="str">
            <v>Trim</v>
          </cell>
        </row>
        <row r="155313">
          <cell r="A155313" t="str">
            <v>Trim</v>
          </cell>
        </row>
        <row r="155314">
          <cell r="A155314" t="str">
            <v>Trim</v>
          </cell>
        </row>
        <row r="155315">
          <cell r="A155315" t="str">
            <v>Trim</v>
          </cell>
        </row>
        <row r="155316">
          <cell r="A155316" t="str">
            <v>Trim</v>
          </cell>
        </row>
        <row r="155317">
          <cell r="A155317" t="str">
            <v>Trim</v>
          </cell>
        </row>
        <row r="155318">
          <cell r="A155318" t="str">
            <v>Trim</v>
          </cell>
        </row>
        <row r="155319">
          <cell r="A155319" t="str">
            <v>Trim</v>
          </cell>
        </row>
        <row r="155320">
          <cell r="A155320" t="str">
            <v>Trim</v>
          </cell>
        </row>
        <row r="155321">
          <cell r="A155321" t="str">
            <v>Trim</v>
          </cell>
        </row>
        <row r="155322">
          <cell r="A155322" t="str">
            <v>Trim</v>
          </cell>
        </row>
        <row r="155323">
          <cell r="A155323" t="str">
            <v>Trim</v>
          </cell>
        </row>
        <row r="155324">
          <cell r="A155324" t="str">
            <v>Trim</v>
          </cell>
        </row>
        <row r="155325">
          <cell r="A155325" t="str">
            <v>Trim</v>
          </cell>
        </row>
        <row r="155326">
          <cell r="A155326" t="str">
            <v>Trim</v>
          </cell>
        </row>
        <row r="155327">
          <cell r="A155327" t="str">
            <v>Trim</v>
          </cell>
        </row>
        <row r="155328">
          <cell r="A155328" t="str">
            <v>Trim</v>
          </cell>
        </row>
        <row r="155329">
          <cell r="A155329" t="str">
            <v>Trim</v>
          </cell>
        </row>
        <row r="155330">
          <cell r="A155330" t="str">
            <v>Trim</v>
          </cell>
        </row>
        <row r="155331">
          <cell r="A155331" t="str">
            <v>Trim</v>
          </cell>
        </row>
        <row r="155332">
          <cell r="A155332" t="str">
            <v>Trim</v>
          </cell>
        </row>
        <row r="155333">
          <cell r="A155333" t="str">
            <v>Trim</v>
          </cell>
        </row>
        <row r="155334">
          <cell r="A155334" t="str">
            <v>Trim</v>
          </cell>
        </row>
        <row r="155335">
          <cell r="A155335" t="str">
            <v>Trim</v>
          </cell>
        </row>
        <row r="155336">
          <cell r="A155336" t="str">
            <v>Trim</v>
          </cell>
        </row>
        <row r="155337">
          <cell r="A155337" t="str">
            <v>Trim</v>
          </cell>
        </row>
        <row r="155338">
          <cell r="A155338" t="str">
            <v>Trim</v>
          </cell>
        </row>
        <row r="155339">
          <cell r="A155339" t="str">
            <v>Trim</v>
          </cell>
        </row>
        <row r="155340">
          <cell r="A155340" t="str">
            <v>Trim</v>
          </cell>
        </row>
        <row r="155341">
          <cell r="A155341" t="str">
            <v>Trim</v>
          </cell>
        </row>
        <row r="155342">
          <cell r="A155342" t="str">
            <v>Trim</v>
          </cell>
        </row>
        <row r="155343">
          <cell r="A155343" t="str">
            <v>Trim</v>
          </cell>
        </row>
        <row r="155344">
          <cell r="A155344" t="str">
            <v>Trim</v>
          </cell>
        </row>
        <row r="155345">
          <cell r="A155345" t="str">
            <v>Trim</v>
          </cell>
        </row>
        <row r="155346">
          <cell r="A155346" t="str">
            <v>Trim</v>
          </cell>
        </row>
        <row r="155347">
          <cell r="A155347" t="str">
            <v>Trim</v>
          </cell>
        </row>
        <row r="155348">
          <cell r="A155348" t="str">
            <v>Trim</v>
          </cell>
        </row>
        <row r="155349">
          <cell r="A155349" t="str">
            <v>Trim</v>
          </cell>
        </row>
        <row r="155350">
          <cell r="A155350" t="str">
            <v>Trim</v>
          </cell>
        </row>
        <row r="155351">
          <cell r="A155351" t="str">
            <v>Trim</v>
          </cell>
        </row>
        <row r="155352">
          <cell r="A155352" t="str">
            <v>Trim</v>
          </cell>
        </row>
        <row r="155353">
          <cell r="A155353" t="str">
            <v>Trim</v>
          </cell>
        </row>
        <row r="155354">
          <cell r="A155354" t="str">
            <v>Trim</v>
          </cell>
        </row>
        <row r="155355">
          <cell r="A155355" t="str">
            <v>Trim</v>
          </cell>
        </row>
        <row r="155356">
          <cell r="A155356" t="str">
            <v>Trim</v>
          </cell>
        </row>
        <row r="155357">
          <cell r="A155357" t="str">
            <v>Trim</v>
          </cell>
        </row>
        <row r="155358">
          <cell r="A155358" t="str">
            <v>Trim</v>
          </cell>
        </row>
        <row r="155359">
          <cell r="A155359" t="str">
            <v>Trim</v>
          </cell>
        </row>
        <row r="155360">
          <cell r="A155360" t="str">
            <v>Trim</v>
          </cell>
        </row>
        <row r="155361">
          <cell r="A155361" t="str">
            <v>Trim</v>
          </cell>
        </row>
        <row r="155362">
          <cell r="A155362" t="str">
            <v>Trim</v>
          </cell>
        </row>
        <row r="155363">
          <cell r="A155363" t="str">
            <v>Trim</v>
          </cell>
        </row>
        <row r="155364">
          <cell r="A155364" t="str">
            <v>Trim</v>
          </cell>
        </row>
        <row r="155365">
          <cell r="A155365" t="str">
            <v>Trim</v>
          </cell>
        </row>
        <row r="155366">
          <cell r="A155366" t="str">
            <v>Trim</v>
          </cell>
        </row>
        <row r="155367">
          <cell r="A155367" t="str">
            <v>Trim</v>
          </cell>
        </row>
        <row r="155368">
          <cell r="A155368" t="str">
            <v>Trim</v>
          </cell>
        </row>
        <row r="155369">
          <cell r="A155369" t="str">
            <v>Trim</v>
          </cell>
        </row>
        <row r="155370">
          <cell r="A155370" t="str">
            <v>Trim</v>
          </cell>
        </row>
        <row r="155371">
          <cell r="A155371" t="str">
            <v>Trim</v>
          </cell>
        </row>
        <row r="155372">
          <cell r="A155372" t="str">
            <v>Trim</v>
          </cell>
        </row>
        <row r="155373">
          <cell r="A155373" t="str">
            <v>Trim</v>
          </cell>
        </row>
        <row r="155374">
          <cell r="A155374" t="str">
            <v>Trim</v>
          </cell>
        </row>
        <row r="155375">
          <cell r="A155375" t="str">
            <v>Trim</v>
          </cell>
        </row>
        <row r="155376">
          <cell r="A155376" t="str">
            <v>Trim</v>
          </cell>
        </row>
        <row r="155377">
          <cell r="A155377" t="str">
            <v>Trim</v>
          </cell>
        </row>
        <row r="155378">
          <cell r="A155378" t="str">
            <v>Trim</v>
          </cell>
        </row>
        <row r="155379">
          <cell r="A155379" t="str">
            <v>Trim</v>
          </cell>
        </row>
        <row r="155380">
          <cell r="A155380" t="str">
            <v>Trim</v>
          </cell>
        </row>
        <row r="155381">
          <cell r="A155381" t="str">
            <v>Trim</v>
          </cell>
        </row>
        <row r="155382">
          <cell r="A155382" t="str">
            <v>Trim</v>
          </cell>
        </row>
        <row r="155383">
          <cell r="A155383" t="str">
            <v>Trim</v>
          </cell>
        </row>
        <row r="155384">
          <cell r="A155384" t="str">
            <v>Trim</v>
          </cell>
        </row>
        <row r="155385">
          <cell r="A155385" t="str">
            <v>Trim</v>
          </cell>
        </row>
        <row r="155386">
          <cell r="A155386" t="str">
            <v>Trim</v>
          </cell>
        </row>
        <row r="155387">
          <cell r="A155387" t="str">
            <v>Trim</v>
          </cell>
        </row>
        <row r="155388">
          <cell r="A155388" t="str">
            <v>Trim</v>
          </cell>
        </row>
        <row r="155389">
          <cell r="A155389" t="str">
            <v>Trim</v>
          </cell>
        </row>
        <row r="155390">
          <cell r="A155390" t="str">
            <v>Trim</v>
          </cell>
        </row>
        <row r="155391">
          <cell r="A155391" t="str">
            <v>Trim</v>
          </cell>
        </row>
        <row r="155392">
          <cell r="A155392" t="str">
            <v>Trim</v>
          </cell>
        </row>
        <row r="155393">
          <cell r="A155393" t="str">
            <v>Trim</v>
          </cell>
        </row>
        <row r="155394">
          <cell r="A155394" t="str">
            <v>Trim</v>
          </cell>
        </row>
        <row r="155395">
          <cell r="A155395" t="str">
            <v>Trim</v>
          </cell>
        </row>
        <row r="155396">
          <cell r="A155396" t="str">
            <v>Trim</v>
          </cell>
        </row>
        <row r="155397">
          <cell r="A155397" t="str">
            <v>Trim</v>
          </cell>
        </row>
        <row r="155398">
          <cell r="A155398" t="str">
            <v>Trim</v>
          </cell>
        </row>
        <row r="155399">
          <cell r="A155399" t="str">
            <v>Trim</v>
          </cell>
        </row>
        <row r="155400">
          <cell r="A155400" t="str">
            <v>Trim</v>
          </cell>
        </row>
        <row r="155401">
          <cell r="A155401" t="str">
            <v>Trim</v>
          </cell>
        </row>
        <row r="155402">
          <cell r="A155402" t="str">
            <v>Trim</v>
          </cell>
        </row>
        <row r="155403">
          <cell r="A155403" t="str">
            <v>Trim</v>
          </cell>
        </row>
        <row r="155404">
          <cell r="A155404" t="str">
            <v>Trim</v>
          </cell>
        </row>
        <row r="155405">
          <cell r="A155405" t="str">
            <v>Trim</v>
          </cell>
        </row>
        <row r="155406">
          <cell r="A155406" t="str">
            <v>Trim</v>
          </cell>
        </row>
        <row r="155407">
          <cell r="A155407" t="str">
            <v>Trim</v>
          </cell>
        </row>
        <row r="155408">
          <cell r="A155408" t="str">
            <v>Trim</v>
          </cell>
        </row>
        <row r="155409">
          <cell r="A155409" t="str">
            <v>Trim</v>
          </cell>
        </row>
        <row r="155410">
          <cell r="A155410" t="str">
            <v>Trim</v>
          </cell>
        </row>
        <row r="155411">
          <cell r="A155411" t="str">
            <v>Trim</v>
          </cell>
        </row>
        <row r="155412">
          <cell r="A155412" t="str">
            <v>Trim</v>
          </cell>
        </row>
        <row r="155413">
          <cell r="A155413" t="str">
            <v>Trim</v>
          </cell>
        </row>
        <row r="155414">
          <cell r="A155414" t="str">
            <v>Trim</v>
          </cell>
        </row>
        <row r="155415">
          <cell r="A155415" t="str">
            <v>Trim</v>
          </cell>
        </row>
        <row r="155416">
          <cell r="A155416" t="str">
            <v>Trim</v>
          </cell>
        </row>
        <row r="155417">
          <cell r="A155417" t="str">
            <v>Trim</v>
          </cell>
        </row>
        <row r="155418">
          <cell r="A155418" t="str">
            <v>Trim</v>
          </cell>
        </row>
        <row r="155419">
          <cell r="A155419" t="str">
            <v>Trim</v>
          </cell>
        </row>
        <row r="155420">
          <cell r="A155420" t="str">
            <v>Trim</v>
          </cell>
        </row>
        <row r="155421">
          <cell r="A155421" t="str">
            <v>Trim</v>
          </cell>
        </row>
        <row r="155422">
          <cell r="A155422" t="str">
            <v>Trim</v>
          </cell>
        </row>
        <row r="155423">
          <cell r="A155423" t="str">
            <v>Trim</v>
          </cell>
        </row>
        <row r="155424">
          <cell r="A155424" t="str">
            <v>Trim</v>
          </cell>
        </row>
        <row r="155425">
          <cell r="A155425" t="str">
            <v>Trim</v>
          </cell>
        </row>
        <row r="155426">
          <cell r="A155426" t="str">
            <v>Trim</v>
          </cell>
        </row>
        <row r="155427">
          <cell r="A155427" t="str">
            <v>Trim</v>
          </cell>
        </row>
        <row r="155428">
          <cell r="A155428" t="str">
            <v>Trim</v>
          </cell>
        </row>
        <row r="155429">
          <cell r="A155429" t="str">
            <v>Trim</v>
          </cell>
        </row>
        <row r="155430">
          <cell r="A155430" t="str">
            <v>Trim</v>
          </cell>
        </row>
        <row r="155431">
          <cell r="A155431" t="str">
            <v>Trim</v>
          </cell>
        </row>
        <row r="155432">
          <cell r="A155432" t="str">
            <v>Trim</v>
          </cell>
        </row>
        <row r="155433">
          <cell r="A155433" t="str">
            <v>Trim</v>
          </cell>
        </row>
        <row r="155434">
          <cell r="A155434" t="str">
            <v>Trim</v>
          </cell>
        </row>
        <row r="155435">
          <cell r="A155435" t="str">
            <v>Trim</v>
          </cell>
        </row>
        <row r="155436">
          <cell r="A155436" t="str">
            <v>Trim</v>
          </cell>
        </row>
        <row r="155437">
          <cell r="A155437" t="str">
            <v>Trim</v>
          </cell>
        </row>
        <row r="155438">
          <cell r="A155438" t="str">
            <v>Trim</v>
          </cell>
        </row>
        <row r="155439">
          <cell r="A155439" t="str">
            <v>Trim</v>
          </cell>
        </row>
        <row r="155440">
          <cell r="A155440" t="str">
            <v>Trim</v>
          </cell>
        </row>
        <row r="155441">
          <cell r="A155441" t="str">
            <v>Trim</v>
          </cell>
        </row>
        <row r="155442">
          <cell r="A155442" t="str">
            <v>Trim</v>
          </cell>
        </row>
        <row r="155443">
          <cell r="A155443" t="str">
            <v>Trim</v>
          </cell>
        </row>
        <row r="155444">
          <cell r="A155444" t="str">
            <v>Trim</v>
          </cell>
        </row>
        <row r="155445">
          <cell r="A155445" t="str">
            <v>Trim</v>
          </cell>
        </row>
        <row r="155446">
          <cell r="A155446" t="str">
            <v>Trim</v>
          </cell>
        </row>
        <row r="155447">
          <cell r="A155447" t="str">
            <v>Trim</v>
          </cell>
        </row>
        <row r="155448">
          <cell r="A155448" t="str">
            <v>Trim</v>
          </cell>
        </row>
        <row r="155449">
          <cell r="A155449" t="str">
            <v>Trim</v>
          </cell>
        </row>
        <row r="155450">
          <cell r="A155450" t="str">
            <v>Trim</v>
          </cell>
        </row>
        <row r="155451">
          <cell r="A155451" t="str">
            <v>Trim</v>
          </cell>
        </row>
        <row r="155452">
          <cell r="A155452" t="str">
            <v>Trim</v>
          </cell>
        </row>
        <row r="155453">
          <cell r="A155453" t="str">
            <v>Trim</v>
          </cell>
        </row>
        <row r="155454">
          <cell r="A155454" t="str">
            <v>Trim</v>
          </cell>
        </row>
        <row r="155455">
          <cell r="A155455" t="str">
            <v>Trim</v>
          </cell>
        </row>
        <row r="155456">
          <cell r="A155456" t="str">
            <v>Trim</v>
          </cell>
        </row>
        <row r="155457">
          <cell r="A155457" t="str">
            <v>Trim</v>
          </cell>
        </row>
        <row r="155458">
          <cell r="A155458" t="str">
            <v>Trim</v>
          </cell>
        </row>
        <row r="155459">
          <cell r="A155459" t="str">
            <v>Trim</v>
          </cell>
        </row>
        <row r="155460">
          <cell r="A155460" t="str">
            <v>Trim</v>
          </cell>
        </row>
        <row r="155461">
          <cell r="A155461" t="str">
            <v>Trim</v>
          </cell>
        </row>
        <row r="155462">
          <cell r="A155462" t="str">
            <v>Trim</v>
          </cell>
        </row>
        <row r="155463">
          <cell r="A155463" t="str">
            <v>Trim</v>
          </cell>
        </row>
        <row r="155464">
          <cell r="A155464" t="str">
            <v>Trim</v>
          </cell>
        </row>
        <row r="155465">
          <cell r="A155465" t="str">
            <v>Trim</v>
          </cell>
        </row>
        <row r="155466">
          <cell r="A155466" t="str">
            <v>Trim</v>
          </cell>
        </row>
        <row r="155467">
          <cell r="A155467" t="str">
            <v>Trim</v>
          </cell>
        </row>
        <row r="155468">
          <cell r="A155468" t="str">
            <v>Trim</v>
          </cell>
        </row>
        <row r="155469">
          <cell r="A155469" t="str">
            <v>Trim</v>
          </cell>
        </row>
        <row r="155470">
          <cell r="A155470" t="str">
            <v>Trim</v>
          </cell>
        </row>
        <row r="155471">
          <cell r="A155471" t="str">
            <v>Trim</v>
          </cell>
        </row>
        <row r="155472">
          <cell r="A155472" t="str">
            <v>Trim</v>
          </cell>
        </row>
        <row r="155473">
          <cell r="A155473" t="str">
            <v>Trim</v>
          </cell>
        </row>
        <row r="155474">
          <cell r="A155474" t="str">
            <v>Trim</v>
          </cell>
        </row>
        <row r="155475">
          <cell r="A155475" t="str">
            <v>Trim</v>
          </cell>
        </row>
        <row r="155476">
          <cell r="A155476" t="str">
            <v>Trim</v>
          </cell>
        </row>
        <row r="155477">
          <cell r="A155477" t="str">
            <v>Trim</v>
          </cell>
        </row>
        <row r="155478">
          <cell r="A155478" t="str">
            <v>Trim</v>
          </cell>
        </row>
        <row r="155479">
          <cell r="A155479" t="str">
            <v>Trim</v>
          </cell>
        </row>
        <row r="155480">
          <cell r="A155480" t="str">
            <v>Trim</v>
          </cell>
        </row>
        <row r="155481">
          <cell r="A155481" t="str">
            <v>Trim</v>
          </cell>
        </row>
        <row r="155482">
          <cell r="A155482" t="str">
            <v>Trim</v>
          </cell>
        </row>
        <row r="155483">
          <cell r="A155483" t="str">
            <v>Trim</v>
          </cell>
        </row>
        <row r="155484">
          <cell r="A155484" t="str">
            <v>Trim</v>
          </cell>
        </row>
        <row r="155485">
          <cell r="A155485" t="str">
            <v>Trim</v>
          </cell>
        </row>
        <row r="155486">
          <cell r="A155486" t="str">
            <v>Trim</v>
          </cell>
        </row>
        <row r="155487">
          <cell r="A155487" t="str">
            <v>Trim</v>
          </cell>
        </row>
        <row r="155488">
          <cell r="A155488" t="str">
            <v>Trim</v>
          </cell>
        </row>
        <row r="155489">
          <cell r="A155489" t="str">
            <v>Trim</v>
          </cell>
        </row>
        <row r="155490">
          <cell r="A155490" t="str">
            <v>Trim</v>
          </cell>
        </row>
        <row r="155491">
          <cell r="A155491" t="str">
            <v>Trim</v>
          </cell>
        </row>
        <row r="155492">
          <cell r="A155492" t="str">
            <v>Trim</v>
          </cell>
        </row>
        <row r="155493">
          <cell r="A155493" t="str">
            <v>Trim</v>
          </cell>
        </row>
        <row r="155494">
          <cell r="A155494" t="str">
            <v>Trim</v>
          </cell>
        </row>
        <row r="155495">
          <cell r="A155495" t="str">
            <v>Trim</v>
          </cell>
        </row>
        <row r="155496">
          <cell r="A155496" t="str">
            <v>Trim</v>
          </cell>
        </row>
        <row r="155497">
          <cell r="A155497" t="str">
            <v>Trim</v>
          </cell>
        </row>
        <row r="155498">
          <cell r="A155498" t="str">
            <v>Trim</v>
          </cell>
        </row>
        <row r="155499">
          <cell r="A155499" t="str">
            <v>Trim</v>
          </cell>
        </row>
        <row r="155500">
          <cell r="A155500" t="str">
            <v>Trim</v>
          </cell>
        </row>
        <row r="155501">
          <cell r="A155501" t="str">
            <v>Trim</v>
          </cell>
        </row>
        <row r="155502">
          <cell r="A155502" t="str">
            <v>Trim</v>
          </cell>
        </row>
        <row r="155503">
          <cell r="A155503" t="str">
            <v>Trim</v>
          </cell>
        </row>
        <row r="155504">
          <cell r="A155504" t="str">
            <v>Trim</v>
          </cell>
        </row>
        <row r="155505">
          <cell r="A155505" t="str">
            <v>Trim</v>
          </cell>
        </row>
        <row r="155506">
          <cell r="A155506" t="str">
            <v>Trim</v>
          </cell>
        </row>
        <row r="155507">
          <cell r="A155507" t="str">
            <v>Trim</v>
          </cell>
        </row>
        <row r="155508">
          <cell r="A155508" t="str">
            <v>Trim</v>
          </cell>
        </row>
        <row r="155509">
          <cell r="A155509" t="str">
            <v>Trim</v>
          </cell>
        </row>
        <row r="155510">
          <cell r="A155510" t="str">
            <v>Trim</v>
          </cell>
        </row>
        <row r="155511">
          <cell r="A155511" t="str">
            <v>Trim</v>
          </cell>
        </row>
        <row r="155512">
          <cell r="A155512" t="str">
            <v>Trim</v>
          </cell>
        </row>
        <row r="155513">
          <cell r="A155513" t="str">
            <v>Trim</v>
          </cell>
        </row>
        <row r="155514">
          <cell r="A155514" t="str">
            <v>Trim</v>
          </cell>
        </row>
        <row r="155515">
          <cell r="A155515" t="str">
            <v>Trim</v>
          </cell>
        </row>
        <row r="155516">
          <cell r="A155516" t="str">
            <v>Trim</v>
          </cell>
        </row>
        <row r="155517">
          <cell r="A155517" t="str">
            <v>Trim</v>
          </cell>
        </row>
        <row r="155518">
          <cell r="A155518" t="str">
            <v>Trim</v>
          </cell>
        </row>
        <row r="155519">
          <cell r="A155519" t="str">
            <v>Trim</v>
          </cell>
        </row>
        <row r="155520">
          <cell r="A155520" t="str">
            <v>Trim</v>
          </cell>
        </row>
        <row r="155521">
          <cell r="A155521" t="str">
            <v>Trim</v>
          </cell>
        </row>
        <row r="155522">
          <cell r="A155522" t="str">
            <v>Trim</v>
          </cell>
        </row>
        <row r="155523">
          <cell r="A155523" t="str">
            <v>Trim</v>
          </cell>
        </row>
        <row r="155524">
          <cell r="A155524" t="str">
            <v>Trim</v>
          </cell>
        </row>
        <row r="155525">
          <cell r="A155525" t="str">
            <v>Trim</v>
          </cell>
        </row>
        <row r="155526">
          <cell r="A155526" t="str">
            <v>Trim</v>
          </cell>
        </row>
        <row r="155527">
          <cell r="A155527" t="str">
            <v>Trim</v>
          </cell>
        </row>
        <row r="155528">
          <cell r="A155528" t="str">
            <v>Trim</v>
          </cell>
        </row>
        <row r="155529">
          <cell r="A155529" t="str">
            <v>Trim</v>
          </cell>
        </row>
        <row r="155530">
          <cell r="A155530" t="str">
            <v>Trim</v>
          </cell>
        </row>
        <row r="155531">
          <cell r="A155531" t="str">
            <v>Trim</v>
          </cell>
        </row>
        <row r="155532">
          <cell r="A155532" t="str">
            <v>Trim</v>
          </cell>
        </row>
        <row r="155533">
          <cell r="A155533" t="str">
            <v>Trim</v>
          </cell>
        </row>
        <row r="155534">
          <cell r="A155534" t="str">
            <v>Trim</v>
          </cell>
        </row>
        <row r="155535">
          <cell r="A155535" t="str">
            <v>Trim</v>
          </cell>
        </row>
        <row r="155536">
          <cell r="A155536" t="str">
            <v>Trim</v>
          </cell>
        </row>
        <row r="155537">
          <cell r="A155537" t="str">
            <v>Trim</v>
          </cell>
        </row>
        <row r="155538">
          <cell r="A155538" t="str">
            <v>Trim</v>
          </cell>
        </row>
        <row r="155539">
          <cell r="A155539" t="str">
            <v>Trim</v>
          </cell>
        </row>
        <row r="155540">
          <cell r="A155540" t="str">
            <v>Trim</v>
          </cell>
        </row>
        <row r="155541">
          <cell r="A155541" t="str">
            <v>Trim</v>
          </cell>
        </row>
        <row r="155542">
          <cell r="A155542" t="str">
            <v>Trim</v>
          </cell>
        </row>
        <row r="155543">
          <cell r="A155543" t="str">
            <v>Trim</v>
          </cell>
        </row>
        <row r="155544">
          <cell r="A155544" t="str">
            <v>Trim</v>
          </cell>
        </row>
        <row r="155545">
          <cell r="A155545" t="str">
            <v>Trim</v>
          </cell>
        </row>
        <row r="155546">
          <cell r="A155546" t="str">
            <v>Trim</v>
          </cell>
        </row>
        <row r="155547">
          <cell r="A155547" t="str">
            <v>Trim</v>
          </cell>
        </row>
        <row r="155548">
          <cell r="A155548" t="str">
            <v>Trim</v>
          </cell>
        </row>
        <row r="155549">
          <cell r="A155549" t="str">
            <v>Trim</v>
          </cell>
        </row>
        <row r="155550">
          <cell r="A155550" t="str">
            <v>Trim</v>
          </cell>
        </row>
        <row r="155551">
          <cell r="A155551" t="str">
            <v>Trim</v>
          </cell>
        </row>
        <row r="155552">
          <cell r="A155552" t="str">
            <v>Trim</v>
          </cell>
        </row>
        <row r="155553">
          <cell r="A155553" t="str">
            <v>Trim</v>
          </cell>
        </row>
        <row r="155554">
          <cell r="A155554" t="str">
            <v>Trim</v>
          </cell>
        </row>
        <row r="155555">
          <cell r="A155555" t="str">
            <v>Trim</v>
          </cell>
        </row>
        <row r="155556">
          <cell r="A155556" t="str">
            <v>Trim</v>
          </cell>
        </row>
        <row r="155557">
          <cell r="A155557" t="str">
            <v>Trim</v>
          </cell>
        </row>
        <row r="155558">
          <cell r="A155558" t="str">
            <v>Trim</v>
          </cell>
        </row>
        <row r="155559">
          <cell r="A155559" t="str">
            <v>Trim</v>
          </cell>
        </row>
        <row r="155560">
          <cell r="A155560" t="str">
            <v>Trim</v>
          </cell>
        </row>
        <row r="155561">
          <cell r="A155561" t="str">
            <v>Trim</v>
          </cell>
        </row>
        <row r="155562">
          <cell r="A155562" t="str">
            <v>Trim</v>
          </cell>
        </row>
        <row r="155563">
          <cell r="A155563" t="str">
            <v>Trim</v>
          </cell>
        </row>
        <row r="155564">
          <cell r="A155564" t="str">
            <v>Trim</v>
          </cell>
        </row>
        <row r="155565">
          <cell r="A155565" t="str">
            <v>Trim</v>
          </cell>
        </row>
        <row r="155566">
          <cell r="A155566" t="str">
            <v>Trim</v>
          </cell>
        </row>
        <row r="155567">
          <cell r="A155567" t="str">
            <v>Trim</v>
          </cell>
        </row>
        <row r="155568">
          <cell r="A155568" t="str">
            <v>Trim</v>
          </cell>
        </row>
        <row r="155569">
          <cell r="A155569" t="str">
            <v>Trim</v>
          </cell>
        </row>
        <row r="155570">
          <cell r="A155570" t="str">
            <v>Trim</v>
          </cell>
        </row>
        <row r="155571">
          <cell r="A155571" t="str">
            <v>Trim</v>
          </cell>
        </row>
        <row r="155572">
          <cell r="A155572" t="str">
            <v>Trim</v>
          </cell>
        </row>
        <row r="155573">
          <cell r="A155573" t="str">
            <v>Trim</v>
          </cell>
        </row>
        <row r="155574">
          <cell r="A155574" t="str">
            <v>Trim</v>
          </cell>
        </row>
        <row r="155575">
          <cell r="A155575" t="str">
            <v>Trim</v>
          </cell>
        </row>
        <row r="155576">
          <cell r="A155576" t="str">
            <v>Trim</v>
          </cell>
        </row>
        <row r="155577">
          <cell r="A155577" t="str">
            <v>Trim</v>
          </cell>
        </row>
        <row r="155578">
          <cell r="A155578" t="str">
            <v>Trim</v>
          </cell>
        </row>
        <row r="155579">
          <cell r="A155579" t="str">
            <v>Trim</v>
          </cell>
        </row>
        <row r="155580">
          <cell r="A155580" t="str">
            <v>Trim</v>
          </cell>
        </row>
        <row r="155581">
          <cell r="A155581" t="str">
            <v>Trim</v>
          </cell>
        </row>
        <row r="155582">
          <cell r="A155582" t="str">
            <v>Trim</v>
          </cell>
        </row>
        <row r="155583">
          <cell r="A155583" t="str">
            <v>Trim</v>
          </cell>
        </row>
        <row r="155584">
          <cell r="A155584" t="str">
            <v>Trim</v>
          </cell>
        </row>
        <row r="155585">
          <cell r="A155585" t="str">
            <v>Trim</v>
          </cell>
        </row>
        <row r="155586">
          <cell r="A155586" t="str">
            <v>Trim</v>
          </cell>
        </row>
        <row r="155587">
          <cell r="A155587" t="str">
            <v>Trim</v>
          </cell>
        </row>
        <row r="155588">
          <cell r="A155588" t="str">
            <v>Trim</v>
          </cell>
        </row>
        <row r="155589">
          <cell r="A155589" t="str">
            <v>Trim</v>
          </cell>
        </row>
        <row r="155590">
          <cell r="A155590" t="str">
            <v>Trim</v>
          </cell>
        </row>
        <row r="155591">
          <cell r="A155591" t="str">
            <v>Trim</v>
          </cell>
        </row>
        <row r="155592">
          <cell r="A155592" t="str">
            <v>Trim</v>
          </cell>
        </row>
        <row r="155593">
          <cell r="A155593" t="str">
            <v>Trim</v>
          </cell>
        </row>
        <row r="155594">
          <cell r="A155594" t="str">
            <v>Trim</v>
          </cell>
        </row>
        <row r="155595">
          <cell r="A155595" t="str">
            <v>Trim</v>
          </cell>
        </row>
        <row r="155596">
          <cell r="A155596" t="str">
            <v>Trim</v>
          </cell>
        </row>
        <row r="155597">
          <cell r="A155597" t="str">
            <v>Trim</v>
          </cell>
        </row>
        <row r="155598">
          <cell r="A155598" t="str">
            <v>Trim</v>
          </cell>
        </row>
        <row r="155599">
          <cell r="A155599" t="str">
            <v>Trim</v>
          </cell>
        </row>
        <row r="155600">
          <cell r="A155600" t="str">
            <v>Trim</v>
          </cell>
        </row>
        <row r="155601">
          <cell r="A155601" t="str">
            <v>Trim</v>
          </cell>
        </row>
        <row r="155602">
          <cell r="A155602" t="str">
            <v>Trim</v>
          </cell>
        </row>
        <row r="155603">
          <cell r="A155603" t="str">
            <v>Trim</v>
          </cell>
        </row>
        <row r="155604">
          <cell r="A155604" t="str">
            <v>Trim</v>
          </cell>
        </row>
        <row r="155605">
          <cell r="A155605" t="str">
            <v>Trim</v>
          </cell>
        </row>
        <row r="155606">
          <cell r="A155606" t="str">
            <v>Trim</v>
          </cell>
        </row>
        <row r="155607">
          <cell r="A155607" t="str">
            <v>Trim</v>
          </cell>
        </row>
        <row r="155608">
          <cell r="A155608" t="str">
            <v>Trim</v>
          </cell>
        </row>
        <row r="155609">
          <cell r="A155609" t="str">
            <v>Trim</v>
          </cell>
        </row>
        <row r="155610">
          <cell r="A155610" t="str">
            <v>Trim</v>
          </cell>
        </row>
        <row r="155611">
          <cell r="A155611" t="str">
            <v>Trim</v>
          </cell>
        </row>
        <row r="155612">
          <cell r="A155612" t="str">
            <v>Trim</v>
          </cell>
        </row>
        <row r="155613">
          <cell r="A155613" t="str">
            <v>Trim</v>
          </cell>
        </row>
        <row r="155614">
          <cell r="A155614" t="str">
            <v>Trim</v>
          </cell>
        </row>
        <row r="155615">
          <cell r="A155615" t="str">
            <v>Trim</v>
          </cell>
        </row>
        <row r="155616">
          <cell r="A155616" t="str">
            <v>Trim</v>
          </cell>
        </row>
        <row r="155617">
          <cell r="A155617" t="str">
            <v>Trim</v>
          </cell>
        </row>
        <row r="155618">
          <cell r="A155618" t="str">
            <v>Trim</v>
          </cell>
        </row>
        <row r="155619">
          <cell r="A155619" t="str">
            <v>Trim</v>
          </cell>
        </row>
        <row r="155620">
          <cell r="A155620" t="str">
            <v>Trim</v>
          </cell>
        </row>
        <row r="155621">
          <cell r="A155621" t="str">
            <v>Trim</v>
          </cell>
        </row>
        <row r="155622">
          <cell r="A155622" t="str">
            <v>Trim</v>
          </cell>
        </row>
        <row r="155623">
          <cell r="A155623" t="str">
            <v>Trim</v>
          </cell>
        </row>
        <row r="155624">
          <cell r="A155624" t="str">
            <v>Trim</v>
          </cell>
        </row>
        <row r="155625">
          <cell r="A155625" t="str">
            <v>Trim</v>
          </cell>
        </row>
        <row r="155626">
          <cell r="A155626" t="str">
            <v>Trim</v>
          </cell>
        </row>
        <row r="155627">
          <cell r="A155627" t="str">
            <v>Trim</v>
          </cell>
        </row>
        <row r="155628">
          <cell r="A155628" t="str">
            <v>Trim</v>
          </cell>
        </row>
        <row r="155629">
          <cell r="A155629" t="str">
            <v>Trim</v>
          </cell>
        </row>
        <row r="155630">
          <cell r="A155630" t="str">
            <v>Trim</v>
          </cell>
        </row>
        <row r="155631">
          <cell r="A155631" t="str">
            <v>Trim</v>
          </cell>
        </row>
        <row r="155632">
          <cell r="A155632" t="str">
            <v>Trim</v>
          </cell>
        </row>
        <row r="155633">
          <cell r="A155633" t="str">
            <v>Trim</v>
          </cell>
        </row>
        <row r="155634">
          <cell r="A155634" t="str">
            <v>Trim</v>
          </cell>
        </row>
        <row r="155635">
          <cell r="A155635" t="str">
            <v>Trim</v>
          </cell>
        </row>
        <row r="155636">
          <cell r="A155636" t="str">
            <v>Trim</v>
          </cell>
        </row>
        <row r="155637">
          <cell r="A155637" t="str">
            <v>Trim</v>
          </cell>
        </row>
        <row r="155638">
          <cell r="A155638" t="str">
            <v>Trim</v>
          </cell>
        </row>
        <row r="155639">
          <cell r="A155639" t="str">
            <v>Trim</v>
          </cell>
        </row>
        <row r="155640">
          <cell r="A155640" t="str">
            <v>Trim</v>
          </cell>
        </row>
        <row r="155641">
          <cell r="A155641" t="str">
            <v>Trim</v>
          </cell>
        </row>
        <row r="155642">
          <cell r="A155642" t="str">
            <v>Trim</v>
          </cell>
        </row>
        <row r="155643">
          <cell r="A155643" t="str">
            <v>Trim</v>
          </cell>
        </row>
        <row r="155644">
          <cell r="A155644" t="str">
            <v>Trim</v>
          </cell>
        </row>
        <row r="155645">
          <cell r="A155645" t="str">
            <v>Trim</v>
          </cell>
        </row>
        <row r="155646">
          <cell r="A155646" t="str">
            <v>Trim</v>
          </cell>
        </row>
        <row r="155647">
          <cell r="A155647" t="str">
            <v>Trim</v>
          </cell>
        </row>
        <row r="155648">
          <cell r="A155648" t="str">
            <v>Trim</v>
          </cell>
        </row>
        <row r="155649">
          <cell r="A155649" t="str">
            <v>Trim</v>
          </cell>
        </row>
        <row r="155650">
          <cell r="A155650" t="str">
            <v>Trim</v>
          </cell>
        </row>
        <row r="155651">
          <cell r="A155651" t="str">
            <v>Trim</v>
          </cell>
        </row>
        <row r="155652">
          <cell r="A155652" t="str">
            <v>Trim</v>
          </cell>
        </row>
        <row r="155653">
          <cell r="A155653" t="str">
            <v>Trim</v>
          </cell>
        </row>
        <row r="155654">
          <cell r="A155654" t="str">
            <v>Trim</v>
          </cell>
        </row>
        <row r="155655">
          <cell r="A155655" t="str">
            <v>Trim</v>
          </cell>
        </row>
        <row r="155656">
          <cell r="A155656" t="str">
            <v>Trim</v>
          </cell>
        </row>
        <row r="155657">
          <cell r="A155657" t="str">
            <v>Trim</v>
          </cell>
        </row>
        <row r="155658">
          <cell r="A155658" t="str">
            <v>Trim</v>
          </cell>
        </row>
        <row r="155659">
          <cell r="A155659" t="str">
            <v>Trim</v>
          </cell>
        </row>
        <row r="155660">
          <cell r="A155660" t="str">
            <v>Trim</v>
          </cell>
        </row>
        <row r="155661">
          <cell r="A155661" t="str">
            <v>Trim</v>
          </cell>
        </row>
        <row r="155662">
          <cell r="A155662" t="str">
            <v>Trim</v>
          </cell>
        </row>
        <row r="155663">
          <cell r="A155663" t="str">
            <v>Trim</v>
          </cell>
        </row>
        <row r="155664">
          <cell r="A155664" t="str">
            <v>Trim</v>
          </cell>
        </row>
        <row r="155665">
          <cell r="A155665" t="str">
            <v>Trim</v>
          </cell>
        </row>
        <row r="155666">
          <cell r="A155666" t="str">
            <v>Trim</v>
          </cell>
        </row>
        <row r="155667">
          <cell r="A155667" t="str">
            <v>Trim</v>
          </cell>
        </row>
        <row r="155668">
          <cell r="A155668" t="str">
            <v>Trim</v>
          </cell>
        </row>
        <row r="155669">
          <cell r="A155669" t="str">
            <v>Trim</v>
          </cell>
        </row>
        <row r="155670">
          <cell r="A155670" t="str">
            <v>Trim</v>
          </cell>
        </row>
        <row r="155671">
          <cell r="A155671" t="str">
            <v>Trim</v>
          </cell>
        </row>
        <row r="155672">
          <cell r="A155672" t="str">
            <v>Trim</v>
          </cell>
        </row>
        <row r="155673">
          <cell r="A155673" t="str">
            <v>Trim</v>
          </cell>
        </row>
        <row r="155674">
          <cell r="A155674" t="str">
            <v>Trim</v>
          </cell>
        </row>
        <row r="155675">
          <cell r="A155675" t="str">
            <v>Trim</v>
          </cell>
        </row>
        <row r="155676">
          <cell r="A155676" t="str">
            <v>Trim</v>
          </cell>
        </row>
        <row r="155677">
          <cell r="A155677" t="str">
            <v>Trim</v>
          </cell>
        </row>
        <row r="155678">
          <cell r="A155678" t="str">
            <v>Trim</v>
          </cell>
        </row>
        <row r="155679">
          <cell r="A155679" t="str">
            <v>Trim</v>
          </cell>
        </row>
        <row r="155680">
          <cell r="A155680" t="str">
            <v>Trim</v>
          </cell>
        </row>
        <row r="155681">
          <cell r="A155681" t="str">
            <v>Trim</v>
          </cell>
        </row>
        <row r="155682">
          <cell r="A155682" t="str">
            <v>Trim</v>
          </cell>
        </row>
        <row r="155683">
          <cell r="A155683" t="str">
            <v>Trim</v>
          </cell>
        </row>
        <row r="155684">
          <cell r="A155684" t="str">
            <v>Trim</v>
          </cell>
        </row>
        <row r="155685">
          <cell r="A155685" t="str">
            <v>Trim</v>
          </cell>
        </row>
        <row r="155686">
          <cell r="A155686" t="str">
            <v>Trim</v>
          </cell>
        </row>
        <row r="155687">
          <cell r="A155687" t="str">
            <v>Trim</v>
          </cell>
        </row>
        <row r="155688">
          <cell r="A155688" t="str">
            <v>Trim</v>
          </cell>
        </row>
        <row r="155689">
          <cell r="A155689" t="str">
            <v>Trim</v>
          </cell>
        </row>
        <row r="155690">
          <cell r="A155690" t="str">
            <v>Trim</v>
          </cell>
        </row>
        <row r="155691">
          <cell r="A155691" t="str">
            <v>Trim</v>
          </cell>
        </row>
        <row r="155692">
          <cell r="A155692" t="str">
            <v>Trim</v>
          </cell>
        </row>
        <row r="155693">
          <cell r="A155693" t="str">
            <v>Trim</v>
          </cell>
        </row>
        <row r="155694">
          <cell r="A155694" t="str">
            <v>Trim</v>
          </cell>
        </row>
        <row r="155695">
          <cell r="A155695" t="str">
            <v>Trim</v>
          </cell>
        </row>
        <row r="155696">
          <cell r="A155696" t="str">
            <v>Trim</v>
          </cell>
        </row>
        <row r="155697">
          <cell r="A155697" t="str">
            <v>Trim</v>
          </cell>
        </row>
        <row r="155698">
          <cell r="A155698" t="str">
            <v>Trim</v>
          </cell>
        </row>
        <row r="155699">
          <cell r="A155699" t="str">
            <v>Trim</v>
          </cell>
        </row>
        <row r="155700">
          <cell r="A155700" t="str">
            <v>Trim</v>
          </cell>
        </row>
        <row r="155701">
          <cell r="A155701" t="str">
            <v>Trim</v>
          </cell>
        </row>
        <row r="155702">
          <cell r="A155702" t="str">
            <v>Trim</v>
          </cell>
        </row>
        <row r="155703">
          <cell r="A155703" t="str">
            <v>Trim</v>
          </cell>
        </row>
        <row r="155704">
          <cell r="A155704" t="str">
            <v>Trim</v>
          </cell>
        </row>
        <row r="155705">
          <cell r="A155705" t="str">
            <v>Trim</v>
          </cell>
        </row>
        <row r="155706">
          <cell r="A155706" t="str">
            <v>Trim</v>
          </cell>
        </row>
        <row r="155707">
          <cell r="A155707" t="str">
            <v>Trim</v>
          </cell>
        </row>
        <row r="155708">
          <cell r="A155708" t="str">
            <v>Trim</v>
          </cell>
        </row>
        <row r="155709">
          <cell r="A155709" t="str">
            <v>Trim</v>
          </cell>
        </row>
        <row r="155710">
          <cell r="A155710" t="str">
            <v>Trim</v>
          </cell>
        </row>
        <row r="155711">
          <cell r="A155711" t="str">
            <v>Trim</v>
          </cell>
        </row>
        <row r="155712">
          <cell r="A155712" t="str">
            <v>Trim</v>
          </cell>
        </row>
        <row r="155713">
          <cell r="A155713" t="str">
            <v>Trim</v>
          </cell>
        </row>
        <row r="155714">
          <cell r="A155714" t="str">
            <v>Trim</v>
          </cell>
        </row>
        <row r="155715">
          <cell r="A155715" t="str">
            <v>Trim</v>
          </cell>
        </row>
        <row r="155716">
          <cell r="A155716" t="str">
            <v>Trim</v>
          </cell>
        </row>
        <row r="155717">
          <cell r="A155717" t="str">
            <v>Trim</v>
          </cell>
        </row>
        <row r="155718">
          <cell r="A155718" t="str">
            <v>Trim</v>
          </cell>
        </row>
        <row r="155719">
          <cell r="A155719" t="str">
            <v>Trim</v>
          </cell>
        </row>
        <row r="155720">
          <cell r="A155720" t="str">
            <v>Trim</v>
          </cell>
        </row>
        <row r="155721">
          <cell r="A155721" t="str">
            <v>Trim</v>
          </cell>
        </row>
        <row r="155722">
          <cell r="A155722" t="str">
            <v>Trim</v>
          </cell>
        </row>
        <row r="155723">
          <cell r="A155723" t="str">
            <v>Trim</v>
          </cell>
        </row>
        <row r="155724">
          <cell r="A155724" t="str">
            <v>Trim</v>
          </cell>
        </row>
        <row r="155725">
          <cell r="A155725" t="str">
            <v>Trim</v>
          </cell>
        </row>
        <row r="155726">
          <cell r="A155726" t="str">
            <v>Trim</v>
          </cell>
        </row>
        <row r="155727">
          <cell r="A155727" t="str">
            <v>Trim</v>
          </cell>
        </row>
        <row r="155728">
          <cell r="A155728" t="str">
            <v>Trim</v>
          </cell>
        </row>
        <row r="155729">
          <cell r="A155729" t="str">
            <v>Trim</v>
          </cell>
        </row>
        <row r="155730">
          <cell r="A155730" t="str">
            <v>Trim</v>
          </cell>
        </row>
        <row r="155731">
          <cell r="A155731" t="str">
            <v>Trim</v>
          </cell>
        </row>
        <row r="155732">
          <cell r="A155732" t="str">
            <v>Trim</v>
          </cell>
        </row>
        <row r="155733">
          <cell r="A155733" t="str">
            <v>Trim</v>
          </cell>
        </row>
        <row r="155734">
          <cell r="A155734" t="str">
            <v>Trim</v>
          </cell>
        </row>
        <row r="155735">
          <cell r="A155735" t="str">
            <v>Trim</v>
          </cell>
        </row>
        <row r="155736">
          <cell r="A155736" t="str">
            <v>Trim</v>
          </cell>
        </row>
        <row r="155737">
          <cell r="A155737" t="str">
            <v>Trim</v>
          </cell>
        </row>
        <row r="155738">
          <cell r="A155738" t="str">
            <v>Trim</v>
          </cell>
        </row>
        <row r="155739">
          <cell r="A155739" t="str">
            <v>Trim</v>
          </cell>
        </row>
        <row r="155740">
          <cell r="A155740" t="str">
            <v>Trim</v>
          </cell>
        </row>
        <row r="155741">
          <cell r="A155741" t="str">
            <v>Trim</v>
          </cell>
        </row>
        <row r="155742">
          <cell r="A155742" t="str">
            <v>Trim</v>
          </cell>
        </row>
        <row r="155743">
          <cell r="A155743" t="str">
            <v>Trim</v>
          </cell>
        </row>
        <row r="155744">
          <cell r="A155744" t="str">
            <v>Trim</v>
          </cell>
        </row>
        <row r="155745">
          <cell r="A155745" t="str">
            <v>Trim</v>
          </cell>
        </row>
        <row r="155746">
          <cell r="A155746" t="str">
            <v>Trim</v>
          </cell>
        </row>
        <row r="155747">
          <cell r="A155747" t="str">
            <v>Trim</v>
          </cell>
        </row>
        <row r="155748">
          <cell r="A155748" t="str">
            <v>Trim</v>
          </cell>
        </row>
        <row r="155749">
          <cell r="A155749" t="str">
            <v>Trim</v>
          </cell>
        </row>
        <row r="155750">
          <cell r="A155750" t="str">
            <v>Trim</v>
          </cell>
        </row>
        <row r="155751">
          <cell r="A155751" t="str">
            <v>Trim</v>
          </cell>
        </row>
        <row r="155752">
          <cell r="A155752" t="str">
            <v>Trim</v>
          </cell>
        </row>
        <row r="155753">
          <cell r="A155753" t="str">
            <v>Trim</v>
          </cell>
        </row>
        <row r="155754">
          <cell r="A155754" t="str">
            <v>Trim</v>
          </cell>
        </row>
        <row r="155755">
          <cell r="A155755" t="str">
            <v>Trim</v>
          </cell>
        </row>
        <row r="155756">
          <cell r="A155756" t="str">
            <v>Trim</v>
          </cell>
        </row>
        <row r="155757">
          <cell r="A155757" t="str">
            <v>Trim</v>
          </cell>
        </row>
        <row r="155758">
          <cell r="A155758" t="str">
            <v>Trim</v>
          </cell>
        </row>
        <row r="155759">
          <cell r="A155759" t="str">
            <v>Trim</v>
          </cell>
        </row>
        <row r="155760">
          <cell r="A155760" t="str">
            <v>Trim</v>
          </cell>
        </row>
        <row r="155761">
          <cell r="A155761" t="str">
            <v>Trim</v>
          </cell>
        </row>
        <row r="155762">
          <cell r="A155762" t="str">
            <v>Trim</v>
          </cell>
        </row>
        <row r="155763">
          <cell r="A155763" t="str">
            <v>Trim</v>
          </cell>
        </row>
        <row r="155764">
          <cell r="A155764" t="str">
            <v>Trim</v>
          </cell>
        </row>
        <row r="155765">
          <cell r="A155765" t="str">
            <v>Trim</v>
          </cell>
        </row>
        <row r="155766">
          <cell r="A155766" t="str">
            <v>Trim</v>
          </cell>
        </row>
        <row r="155767">
          <cell r="A155767" t="str">
            <v>Trim</v>
          </cell>
        </row>
        <row r="155768">
          <cell r="A155768" t="str">
            <v>Trim</v>
          </cell>
        </row>
        <row r="155769">
          <cell r="A155769" t="str">
            <v>Trim</v>
          </cell>
        </row>
        <row r="155770">
          <cell r="A155770" t="str">
            <v>Trim</v>
          </cell>
        </row>
        <row r="155771">
          <cell r="A155771" t="str">
            <v>Trim</v>
          </cell>
        </row>
        <row r="155772">
          <cell r="A155772" t="str">
            <v>Trim</v>
          </cell>
        </row>
        <row r="155773">
          <cell r="A155773" t="str">
            <v>Trim</v>
          </cell>
        </row>
        <row r="155774">
          <cell r="A155774" t="str">
            <v>Trim</v>
          </cell>
        </row>
        <row r="155775">
          <cell r="A155775" t="str">
            <v>Trim</v>
          </cell>
        </row>
        <row r="155776">
          <cell r="A155776" t="str">
            <v>Trim</v>
          </cell>
        </row>
        <row r="155777">
          <cell r="A155777" t="str">
            <v>Trim</v>
          </cell>
        </row>
        <row r="155778">
          <cell r="A155778" t="str">
            <v>Trim</v>
          </cell>
        </row>
        <row r="155779">
          <cell r="A155779" t="str">
            <v>Trim</v>
          </cell>
        </row>
        <row r="155780">
          <cell r="A155780" t="str">
            <v>Trim</v>
          </cell>
        </row>
        <row r="155781">
          <cell r="A155781" t="str">
            <v>Trim</v>
          </cell>
        </row>
        <row r="155782">
          <cell r="A155782" t="str">
            <v>Trim</v>
          </cell>
        </row>
        <row r="155783">
          <cell r="A155783" t="str">
            <v>Trim</v>
          </cell>
        </row>
        <row r="155784">
          <cell r="A155784" t="str">
            <v>Trim</v>
          </cell>
        </row>
        <row r="155785">
          <cell r="A155785" t="str">
            <v>Trim</v>
          </cell>
        </row>
        <row r="155786">
          <cell r="A155786" t="str">
            <v>Trim</v>
          </cell>
        </row>
        <row r="155787">
          <cell r="A155787" t="str">
            <v>Trim</v>
          </cell>
        </row>
        <row r="155788">
          <cell r="A155788" t="str">
            <v>Trim</v>
          </cell>
        </row>
        <row r="155789">
          <cell r="A155789" t="str">
            <v>Trim</v>
          </cell>
        </row>
        <row r="155790">
          <cell r="A155790" t="str">
            <v>Trim</v>
          </cell>
        </row>
        <row r="155791">
          <cell r="A155791" t="str">
            <v>Trim</v>
          </cell>
        </row>
        <row r="155792">
          <cell r="A155792" t="str">
            <v>Trim</v>
          </cell>
        </row>
        <row r="155793">
          <cell r="A155793" t="str">
            <v>Trim</v>
          </cell>
        </row>
        <row r="155794">
          <cell r="A155794" t="str">
            <v>Trim</v>
          </cell>
        </row>
        <row r="155795">
          <cell r="A155795" t="str">
            <v>Trim</v>
          </cell>
        </row>
        <row r="155796">
          <cell r="A155796" t="str">
            <v>Trim</v>
          </cell>
        </row>
        <row r="155797">
          <cell r="A155797" t="str">
            <v>Trim</v>
          </cell>
        </row>
        <row r="155798">
          <cell r="A155798" t="str">
            <v>Trim</v>
          </cell>
        </row>
        <row r="155799">
          <cell r="A155799" t="str">
            <v>Trim</v>
          </cell>
        </row>
        <row r="155800">
          <cell r="A155800" t="str">
            <v>Trim</v>
          </cell>
        </row>
        <row r="155801">
          <cell r="A155801" t="str">
            <v>Trim</v>
          </cell>
        </row>
        <row r="155802">
          <cell r="A155802" t="str">
            <v>Trim</v>
          </cell>
        </row>
        <row r="155803">
          <cell r="A155803" t="str">
            <v>Trim</v>
          </cell>
        </row>
        <row r="155804">
          <cell r="A155804" t="str">
            <v>Trim</v>
          </cell>
        </row>
        <row r="155805">
          <cell r="A155805" t="str">
            <v>Trim</v>
          </cell>
        </row>
        <row r="155806">
          <cell r="A155806" t="str">
            <v>Trim</v>
          </cell>
        </row>
        <row r="155807">
          <cell r="A155807" t="str">
            <v>Trim</v>
          </cell>
        </row>
        <row r="155808">
          <cell r="A155808" t="str">
            <v>Trim</v>
          </cell>
        </row>
        <row r="155809">
          <cell r="A155809" t="str">
            <v>Trim</v>
          </cell>
        </row>
        <row r="155810">
          <cell r="A155810" t="str">
            <v>Trim</v>
          </cell>
        </row>
        <row r="155811">
          <cell r="A155811" t="str">
            <v>Trim</v>
          </cell>
        </row>
        <row r="155812">
          <cell r="A155812" t="str">
            <v>Trim</v>
          </cell>
        </row>
        <row r="155813">
          <cell r="A155813" t="str">
            <v>Trim</v>
          </cell>
        </row>
        <row r="155814">
          <cell r="A155814" t="str">
            <v>Trim</v>
          </cell>
        </row>
        <row r="155815">
          <cell r="A155815" t="str">
            <v>Trim</v>
          </cell>
        </row>
        <row r="155816">
          <cell r="A155816" t="str">
            <v>Trim</v>
          </cell>
        </row>
        <row r="155817">
          <cell r="A155817" t="str">
            <v>Trim</v>
          </cell>
        </row>
        <row r="155818">
          <cell r="A155818" t="str">
            <v>Trim</v>
          </cell>
        </row>
        <row r="155819">
          <cell r="A155819" t="str">
            <v>Trim</v>
          </cell>
        </row>
        <row r="155820">
          <cell r="A155820" t="str">
            <v>Trim</v>
          </cell>
        </row>
        <row r="155821">
          <cell r="A155821" t="str">
            <v>Trim</v>
          </cell>
        </row>
        <row r="155822">
          <cell r="A155822" t="str">
            <v>Trim</v>
          </cell>
        </row>
        <row r="155823">
          <cell r="A155823" t="str">
            <v>Trim</v>
          </cell>
        </row>
        <row r="155824">
          <cell r="A155824" t="str">
            <v>Trim</v>
          </cell>
        </row>
        <row r="155825">
          <cell r="A155825" t="str">
            <v>Trim</v>
          </cell>
        </row>
        <row r="155826">
          <cell r="A155826" t="str">
            <v>Trim</v>
          </cell>
        </row>
        <row r="155827">
          <cell r="A155827" t="str">
            <v>Trim</v>
          </cell>
        </row>
        <row r="155828">
          <cell r="A155828" t="str">
            <v>Trim</v>
          </cell>
        </row>
        <row r="155829">
          <cell r="A155829" t="str">
            <v>Trim</v>
          </cell>
        </row>
        <row r="155830">
          <cell r="A155830" t="str">
            <v>Trim</v>
          </cell>
        </row>
        <row r="155831">
          <cell r="A155831" t="str">
            <v>Trim</v>
          </cell>
        </row>
        <row r="155832">
          <cell r="A155832" t="str">
            <v>Trim</v>
          </cell>
        </row>
        <row r="155833">
          <cell r="A155833" t="str">
            <v>Trim</v>
          </cell>
        </row>
        <row r="155834">
          <cell r="A155834" t="str">
            <v>Trim</v>
          </cell>
        </row>
        <row r="155835">
          <cell r="A155835" t="str">
            <v>Trim</v>
          </cell>
        </row>
        <row r="155836">
          <cell r="A155836" t="str">
            <v>Trim</v>
          </cell>
        </row>
        <row r="155837">
          <cell r="A155837" t="str">
            <v>Trim</v>
          </cell>
        </row>
        <row r="155838">
          <cell r="A155838" t="str">
            <v>Trim</v>
          </cell>
        </row>
        <row r="155839">
          <cell r="A155839" t="str">
            <v>Trim</v>
          </cell>
        </row>
        <row r="155840">
          <cell r="A155840" t="str">
            <v>Trim</v>
          </cell>
        </row>
        <row r="155841">
          <cell r="A155841" t="str">
            <v>Trim</v>
          </cell>
        </row>
        <row r="155842">
          <cell r="A155842" t="str">
            <v>Trim</v>
          </cell>
        </row>
        <row r="155843">
          <cell r="A155843" t="str">
            <v>Trim</v>
          </cell>
        </row>
        <row r="155844">
          <cell r="A155844" t="str">
            <v>Trim</v>
          </cell>
        </row>
        <row r="155845">
          <cell r="A155845" t="str">
            <v>Trim</v>
          </cell>
        </row>
        <row r="155846">
          <cell r="A155846" t="str">
            <v>Trim</v>
          </cell>
        </row>
        <row r="155847">
          <cell r="A155847" t="str">
            <v>Trim</v>
          </cell>
        </row>
        <row r="155848">
          <cell r="A155848" t="str">
            <v>Trim</v>
          </cell>
        </row>
        <row r="155849">
          <cell r="A155849" t="str">
            <v>Trim</v>
          </cell>
        </row>
        <row r="155850">
          <cell r="A155850" t="str">
            <v>Trim</v>
          </cell>
        </row>
        <row r="155851">
          <cell r="A155851" t="str">
            <v>Trim</v>
          </cell>
        </row>
        <row r="155852">
          <cell r="A155852" t="str">
            <v>Trim</v>
          </cell>
        </row>
        <row r="155853">
          <cell r="A155853" t="str">
            <v>Trim</v>
          </cell>
        </row>
        <row r="155854">
          <cell r="A155854" t="str">
            <v>Trim</v>
          </cell>
        </row>
        <row r="155855">
          <cell r="A155855" t="str">
            <v>Trim</v>
          </cell>
        </row>
        <row r="155856">
          <cell r="A155856" t="str">
            <v>Trim</v>
          </cell>
        </row>
        <row r="155857">
          <cell r="A155857" t="str">
            <v>Trim</v>
          </cell>
        </row>
        <row r="155858">
          <cell r="A155858" t="str">
            <v>Trim</v>
          </cell>
        </row>
        <row r="155859">
          <cell r="A155859" t="str">
            <v>Trim</v>
          </cell>
        </row>
        <row r="155860">
          <cell r="A155860" t="str">
            <v>Trim</v>
          </cell>
        </row>
        <row r="155861">
          <cell r="A155861" t="str">
            <v>Trim</v>
          </cell>
        </row>
        <row r="155862">
          <cell r="A155862" t="str">
            <v>Trim</v>
          </cell>
        </row>
        <row r="155863">
          <cell r="A155863" t="str">
            <v>Trim</v>
          </cell>
        </row>
        <row r="155864">
          <cell r="A155864" t="str">
            <v>Trim</v>
          </cell>
        </row>
        <row r="155865">
          <cell r="A155865" t="str">
            <v>Trim</v>
          </cell>
        </row>
        <row r="155866">
          <cell r="A155866" t="str">
            <v>Trim</v>
          </cell>
        </row>
        <row r="155867">
          <cell r="A155867" t="str">
            <v>Trim</v>
          </cell>
        </row>
        <row r="155868">
          <cell r="A155868" t="str">
            <v>Trim</v>
          </cell>
        </row>
        <row r="155869">
          <cell r="A155869" t="str">
            <v>Trim</v>
          </cell>
        </row>
        <row r="155870">
          <cell r="A155870" t="str">
            <v>Trim</v>
          </cell>
        </row>
        <row r="155871">
          <cell r="A155871" t="str">
            <v>Trim</v>
          </cell>
        </row>
        <row r="155872">
          <cell r="A155872" t="str">
            <v>Trim</v>
          </cell>
        </row>
        <row r="155873">
          <cell r="A155873" t="str">
            <v>Trim</v>
          </cell>
        </row>
        <row r="155874">
          <cell r="A155874" t="str">
            <v>Trim</v>
          </cell>
        </row>
        <row r="155875">
          <cell r="A155875" t="str">
            <v>Trim</v>
          </cell>
        </row>
        <row r="155876">
          <cell r="A155876" t="str">
            <v>Trim</v>
          </cell>
        </row>
        <row r="155877">
          <cell r="A155877" t="str">
            <v>Trim</v>
          </cell>
        </row>
        <row r="155878">
          <cell r="A155878" t="str">
            <v>Trim</v>
          </cell>
        </row>
        <row r="155879">
          <cell r="A155879" t="str">
            <v>Trim</v>
          </cell>
        </row>
        <row r="155880">
          <cell r="A155880" t="str">
            <v>Trim</v>
          </cell>
        </row>
        <row r="155881">
          <cell r="A155881" t="str">
            <v>Trim</v>
          </cell>
        </row>
        <row r="155882">
          <cell r="A155882" t="str">
            <v>Trim</v>
          </cell>
        </row>
        <row r="155883">
          <cell r="A155883" t="str">
            <v>Trim</v>
          </cell>
        </row>
        <row r="155884">
          <cell r="A155884" t="str">
            <v>Trim</v>
          </cell>
        </row>
        <row r="155885">
          <cell r="A155885" t="str">
            <v>Trim</v>
          </cell>
        </row>
        <row r="155886">
          <cell r="A155886" t="str">
            <v>Trim</v>
          </cell>
        </row>
        <row r="155887">
          <cell r="A155887" t="str">
            <v>Trim</v>
          </cell>
        </row>
        <row r="155888">
          <cell r="A155888" t="str">
            <v>Trim</v>
          </cell>
        </row>
        <row r="155889">
          <cell r="A155889" t="str">
            <v>Trim</v>
          </cell>
        </row>
        <row r="155890">
          <cell r="A155890" t="str">
            <v>Trim</v>
          </cell>
        </row>
        <row r="155891">
          <cell r="A155891" t="str">
            <v>Trim</v>
          </cell>
        </row>
        <row r="155892">
          <cell r="A155892" t="str">
            <v>Trim</v>
          </cell>
        </row>
        <row r="155893">
          <cell r="A155893" t="str">
            <v>Trim</v>
          </cell>
        </row>
        <row r="155894">
          <cell r="A155894" t="str">
            <v>Trim</v>
          </cell>
        </row>
        <row r="155895">
          <cell r="A155895" t="str">
            <v>Trim</v>
          </cell>
        </row>
        <row r="155896">
          <cell r="A155896" t="str">
            <v>Trim</v>
          </cell>
        </row>
        <row r="155897">
          <cell r="A155897" t="str">
            <v>Trim</v>
          </cell>
        </row>
        <row r="155898">
          <cell r="A155898" t="str">
            <v>Trim</v>
          </cell>
        </row>
        <row r="155899">
          <cell r="A155899" t="str">
            <v>Trim</v>
          </cell>
        </row>
        <row r="155900">
          <cell r="A155900" t="str">
            <v>Trim</v>
          </cell>
        </row>
        <row r="155901">
          <cell r="A155901" t="str">
            <v>Trim</v>
          </cell>
        </row>
        <row r="155902">
          <cell r="A155902" t="str">
            <v>Trim</v>
          </cell>
        </row>
        <row r="155903">
          <cell r="A155903" t="str">
            <v>Trim</v>
          </cell>
        </row>
        <row r="155904">
          <cell r="A155904" t="str">
            <v>Trim</v>
          </cell>
        </row>
        <row r="155905">
          <cell r="A155905" t="str">
            <v>Trim</v>
          </cell>
        </row>
        <row r="155906">
          <cell r="A155906" t="str">
            <v>Trim</v>
          </cell>
        </row>
        <row r="155907">
          <cell r="A155907" t="str">
            <v>Trim</v>
          </cell>
        </row>
        <row r="155908">
          <cell r="A155908" t="str">
            <v>Trim</v>
          </cell>
        </row>
        <row r="155909">
          <cell r="A155909" t="str">
            <v>Trim</v>
          </cell>
        </row>
        <row r="155910">
          <cell r="A155910" t="str">
            <v>Trim</v>
          </cell>
        </row>
        <row r="155911">
          <cell r="A155911" t="str">
            <v>Trim</v>
          </cell>
        </row>
        <row r="155912">
          <cell r="A155912" t="str">
            <v>Trim</v>
          </cell>
        </row>
        <row r="155913">
          <cell r="A155913" t="str">
            <v>Trim</v>
          </cell>
        </row>
        <row r="155914">
          <cell r="A155914" t="str">
            <v>Trim</v>
          </cell>
        </row>
        <row r="155915">
          <cell r="A155915" t="str">
            <v>Trim</v>
          </cell>
        </row>
        <row r="155916">
          <cell r="A155916" t="str">
            <v>Trim</v>
          </cell>
        </row>
        <row r="155917">
          <cell r="A155917" t="str">
            <v>Trim</v>
          </cell>
        </row>
        <row r="155918">
          <cell r="A155918" t="str">
            <v>Trim</v>
          </cell>
        </row>
        <row r="155919">
          <cell r="A155919" t="str">
            <v>Trim</v>
          </cell>
        </row>
        <row r="155920">
          <cell r="A155920" t="str">
            <v>Trim</v>
          </cell>
        </row>
        <row r="155921">
          <cell r="A155921" t="str">
            <v>Trim</v>
          </cell>
        </row>
        <row r="155922">
          <cell r="A155922" t="str">
            <v>Trim</v>
          </cell>
        </row>
        <row r="155923">
          <cell r="A155923" t="str">
            <v>Trim</v>
          </cell>
        </row>
        <row r="155924">
          <cell r="A155924" t="str">
            <v>Trim</v>
          </cell>
        </row>
        <row r="155925">
          <cell r="A155925" t="str">
            <v>Trim</v>
          </cell>
        </row>
        <row r="155926">
          <cell r="A155926" t="str">
            <v>Trim</v>
          </cell>
        </row>
        <row r="155927">
          <cell r="A155927" t="str">
            <v>Trim</v>
          </cell>
        </row>
        <row r="155928">
          <cell r="A155928" t="str">
            <v>Trim</v>
          </cell>
        </row>
        <row r="155929">
          <cell r="A155929" t="str">
            <v>Trim</v>
          </cell>
        </row>
        <row r="155930">
          <cell r="A155930" t="str">
            <v>Trim</v>
          </cell>
        </row>
        <row r="155931">
          <cell r="A155931" t="str">
            <v>Trim</v>
          </cell>
        </row>
        <row r="155932">
          <cell r="A155932" t="str">
            <v>Trim</v>
          </cell>
        </row>
        <row r="155933">
          <cell r="A155933" t="str">
            <v>Trim</v>
          </cell>
        </row>
        <row r="155934">
          <cell r="A155934" t="str">
            <v>Trim</v>
          </cell>
        </row>
        <row r="155935">
          <cell r="A155935" t="str">
            <v>Trim</v>
          </cell>
        </row>
        <row r="155936">
          <cell r="A155936" t="str">
            <v>Trim</v>
          </cell>
        </row>
        <row r="155937">
          <cell r="A155937" t="str">
            <v>Trim</v>
          </cell>
        </row>
        <row r="155938">
          <cell r="A155938" t="str">
            <v>Trim</v>
          </cell>
        </row>
        <row r="155939">
          <cell r="A155939" t="str">
            <v>Trim</v>
          </cell>
        </row>
        <row r="155940">
          <cell r="A155940" t="str">
            <v>Trim</v>
          </cell>
        </row>
        <row r="155941">
          <cell r="A155941" t="str">
            <v>Trim</v>
          </cell>
        </row>
        <row r="155942">
          <cell r="A155942" t="str">
            <v>Trim</v>
          </cell>
        </row>
        <row r="155943">
          <cell r="A155943" t="str">
            <v>Trim</v>
          </cell>
        </row>
        <row r="155944">
          <cell r="A155944" t="str">
            <v>Trim</v>
          </cell>
        </row>
        <row r="155945">
          <cell r="A155945" t="str">
            <v>Trim</v>
          </cell>
        </row>
        <row r="155946">
          <cell r="A155946" t="str">
            <v>Trim</v>
          </cell>
        </row>
        <row r="155947">
          <cell r="A155947" t="str">
            <v>Trim</v>
          </cell>
        </row>
        <row r="155948">
          <cell r="A155948" t="str">
            <v>Trim</v>
          </cell>
        </row>
        <row r="155949">
          <cell r="A155949" t="str">
            <v>Trim</v>
          </cell>
        </row>
        <row r="155950">
          <cell r="A155950" t="str">
            <v>Trim</v>
          </cell>
        </row>
        <row r="155951">
          <cell r="A155951" t="str">
            <v>Trim</v>
          </cell>
        </row>
        <row r="155952">
          <cell r="A155952" t="str">
            <v>Trim</v>
          </cell>
        </row>
        <row r="155953">
          <cell r="A155953" t="str">
            <v>Trim</v>
          </cell>
        </row>
        <row r="155954">
          <cell r="A155954" t="str">
            <v>Trim</v>
          </cell>
        </row>
        <row r="155955">
          <cell r="A155955" t="str">
            <v>Trim</v>
          </cell>
        </row>
        <row r="155956">
          <cell r="A155956" t="str">
            <v>Trim</v>
          </cell>
        </row>
        <row r="155957">
          <cell r="A155957" t="str">
            <v>Trim</v>
          </cell>
        </row>
        <row r="155958">
          <cell r="A155958" t="str">
            <v>Trim</v>
          </cell>
        </row>
        <row r="155959">
          <cell r="A155959" t="str">
            <v>Trim</v>
          </cell>
        </row>
        <row r="155960">
          <cell r="A155960" t="str">
            <v>Trim</v>
          </cell>
        </row>
        <row r="155961">
          <cell r="A155961" t="str">
            <v>Trim</v>
          </cell>
        </row>
        <row r="155962">
          <cell r="A155962" t="str">
            <v>Trim</v>
          </cell>
        </row>
        <row r="155963">
          <cell r="A155963" t="str">
            <v>Trim</v>
          </cell>
        </row>
        <row r="155964">
          <cell r="A155964" t="str">
            <v>Trim</v>
          </cell>
        </row>
        <row r="155965">
          <cell r="A155965" t="str">
            <v>Trim</v>
          </cell>
        </row>
        <row r="155966">
          <cell r="A155966" t="str">
            <v>Trim</v>
          </cell>
        </row>
        <row r="155967">
          <cell r="A155967" t="str">
            <v>Trim</v>
          </cell>
        </row>
        <row r="155968">
          <cell r="A155968" t="str">
            <v>Trim</v>
          </cell>
        </row>
        <row r="155969">
          <cell r="A155969" t="str">
            <v>Trim</v>
          </cell>
        </row>
        <row r="155970">
          <cell r="A155970" t="str">
            <v>Trim</v>
          </cell>
        </row>
        <row r="155971">
          <cell r="A155971" t="str">
            <v>Trim</v>
          </cell>
        </row>
        <row r="155972">
          <cell r="A155972" t="str">
            <v>Trim</v>
          </cell>
        </row>
        <row r="155973">
          <cell r="A155973" t="str">
            <v>Trim</v>
          </cell>
        </row>
        <row r="155974">
          <cell r="A155974" t="str">
            <v>Trim</v>
          </cell>
        </row>
        <row r="155975">
          <cell r="A155975" t="str">
            <v>Trim</v>
          </cell>
        </row>
        <row r="155976">
          <cell r="A155976" t="str">
            <v>Trim</v>
          </cell>
        </row>
        <row r="155977">
          <cell r="A155977" t="str">
            <v>Trim</v>
          </cell>
        </row>
        <row r="155978">
          <cell r="A155978" t="str">
            <v>Trim</v>
          </cell>
        </row>
        <row r="155979">
          <cell r="A155979" t="str">
            <v>Trim</v>
          </cell>
        </row>
        <row r="155980">
          <cell r="A155980" t="str">
            <v>Trim</v>
          </cell>
        </row>
        <row r="155981">
          <cell r="A155981" t="str">
            <v>Trim</v>
          </cell>
        </row>
        <row r="155982">
          <cell r="A155982" t="str">
            <v>Trim</v>
          </cell>
        </row>
        <row r="155983">
          <cell r="A155983" t="str">
            <v>Trim</v>
          </cell>
        </row>
        <row r="155984">
          <cell r="A155984" t="str">
            <v>Trim</v>
          </cell>
        </row>
        <row r="155985">
          <cell r="A155985" t="str">
            <v>Trim</v>
          </cell>
        </row>
        <row r="155986">
          <cell r="A155986" t="str">
            <v>Trim</v>
          </cell>
        </row>
        <row r="155987">
          <cell r="A155987" t="str">
            <v>Trim</v>
          </cell>
        </row>
        <row r="155988">
          <cell r="A155988" t="str">
            <v>Trim</v>
          </cell>
        </row>
        <row r="155989">
          <cell r="A155989" t="str">
            <v>Trim</v>
          </cell>
        </row>
        <row r="155990">
          <cell r="A155990" t="str">
            <v>Trim</v>
          </cell>
        </row>
        <row r="155991">
          <cell r="A155991" t="str">
            <v>Trim</v>
          </cell>
        </row>
        <row r="155992">
          <cell r="A155992" t="str">
            <v>Trim</v>
          </cell>
        </row>
        <row r="155993">
          <cell r="A155993" t="str">
            <v>Trim</v>
          </cell>
        </row>
        <row r="155994">
          <cell r="A155994" t="str">
            <v>Trim</v>
          </cell>
        </row>
        <row r="155995">
          <cell r="A155995" t="str">
            <v>Trim</v>
          </cell>
        </row>
        <row r="155996">
          <cell r="A155996" t="str">
            <v>Trim</v>
          </cell>
        </row>
        <row r="155997">
          <cell r="A155997" t="str">
            <v>Trim</v>
          </cell>
        </row>
        <row r="155998">
          <cell r="A155998" t="str">
            <v>Trim</v>
          </cell>
        </row>
        <row r="155999">
          <cell r="A155999" t="str">
            <v>Trim</v>
          </cell>
        </row>
        <row r="156000">
          <cell r="A156000" t="str">
            <v>Trim</v>
          </cell>
        </row>
        <row r="156001">
          <cell r="A156001" t="str">
            <v>Trim</v>
          </cell>
        </row>
        <row r="156002">
          <cell r="A156002" t="str">
            <v>Trim</v>
          </cell>
        </row>
        <row r="156003">
          <cell r="A156003" t="str">
            <v>Trim</v>
          </cell>
        </row>
        <row r="156004">
          <cell r="A156004" t="str">
            <v>Trim</v>
          </cell>
        </row>
        <row r="156005">
          <cell r="A156005" t="str">
            <v>Trim</v>
          </cell>
        </row>
        <row r="156006">
          <cell r="A156006" t="str">
            <v>Trim</v>
          </cell>
        </row>
        <row r="156007">
          <cell r="A156007" t="str">
            <v>Trim</v>
          </cell>
        </row>
        <row r="156008">
          <cell r="A156008" t="str">
            <v>Trim</v>
          </cell>
        </row>
        <row r="156009">
          <cell r="A156009" t="str">
            <v>Trim</v>
          </cell>
        </row>
        <row r="156010">
          <cell r="A156010" t="str">
            <v>Trim</v>
          </cell>
        </row>
        <row r="156011">
          <cell r="A156011" t="str">
            <v>Trim</v>
          </cell>
        </row>
        <row r="156012">
          <cell r="A156012" t="str">
            <v>Trim</v>
          </cell>
        </row>
        <row r="156013">
          <cell r="A156013" t="str">
            <v>Trim</v>
          </cell>
        </row>
        <row r="156014">
          <cell r="A156014" t="str">
            <v>Trim</v>
          </cell>
        </row>
        <row r="156015">
          <cell r="A156015" t="str">
            <v>Trim</v>
          </cell>
        </row>
        <row r="156016">
          <cell r="A156016" t="str">
            <v>Trim</v>
          </cell>
        </row>
        <row r="156017">
          <cell r="A156017" t="str">
            <v>Trim</v>
          </cell>
        </row>
        <row r="156018">
          <cell r="A156018" t="str">
            <v>Trim</v>
          </cell>
        </row>
        <row r="156019">
          <cell r="A156019" t="str">
            <v>Trim</v>
          </cell>
        </row>
        <row r="156020">
          <cell r="A156020" t="str">
            <v>Trim</v>
          </cell>
        </row>
        <row r="156021">
          <cell r="A156021" t="str">
            <v>Trim</v>
          </cell>
        </row>
        <row r="156022">
          <cell r="A156022" t="str">
            <v>Trim</v>
          </cell>
        </row>
        <row r="156023">
          <cell r="A156023" t="str">
            <v>Trim</v>
          </cell>
        </row>
        <row r="156024">
          <cell r="A156024" t="str">
            <v>Trim</v>
          </cell>
        </row>
        <row r="156025">
          <cell r="A156025" t="str">
            <v>Trim</v>
          </cell>
        </row>
        <row r="156026">
          <cell r="A156026" t="str">
            <v>Trim</v>
          </cell>
        </row>
        <row r="156027">
          <cell r="A156027" t="str">
            <v>Trim</v>
          </cell>
        </row>
        <row r="156028">
          <cell r="A156028" t="str">
            <v>Trim</v>
          </cell>
        </row>
        <row r="156029">
          <cell r="A156029" t="str">
            <v>Trim</v>
          </cell>
        </row>
        <row r="156030">
          <cell r="A156030" t="str">
            <v>Trim</v>
          </cell>
        </row>
        <row r="156031">
          <cell r="A156031" t="str">
            <v>Trim</v>
          </cell>
        </row>
        <row r="156032">
          <cell r="A156032" t="str">
            <v>Trim</v>
          </cell>
        </row>
        <row r="156033">
          <cell r="A156033" t="str">
            <v>Trim</v>
          </cell>
        </row>
        <row r="156034">
          <cell r="A156034" t="str">
            <v>Trim</v>
          </cell>
        </row>
        <row r="156035">
          <cell r="A156035" t="str">
            <v>Trim</v>
          </cell>
        </row>
        <row r="156036">
          <cell r="A156036" t="str">
            <v>Trim</v>
          </cell>
        </row>
        <row r="156037">
          <cell r="A156037" t="str">
            <v>Trim</v>
          </cell>
        </row>
        <row r="156038">
          <cell r="A156038" t="str">
            <v>Trim</v>
          </cell>
        </row>
        <row r="156039">
          <cell r="A156039" t="str">
            <v>Trim</v>
          </cell>
        </row>
        <row r="156040">
          <cell r="A156040" t="str">
            <v>Trim</v>
          </cell>
        </row>
        <row r="156041">
          <cell r="A156041" t="str">
            <v>Trim</v>
          </cell>
        </row>
        <row r="156042">
          <cell r="A156042" t="str">
            <v>Trim</v>
          </cell>
        </row>
        <row r="156043">
          <cell r="A156043" t="str">
            <v>Trim</v>
          </cell>
        </row>
        <row r="156044">
          <cell r="A156044" t="str">
            <v>Trim</v>
          </cell>
        </row>
        <row r="156045">
          <cell r="A156045" t="str">
            <v>Trim</v>
          </cell>
        </row>
        <row r="156046">
          <cell r="A156046" t="str">
            <v>Trim</v>
          </cell>
        </row>
        <row r="156047">
          <cell r="A156047" t="str">
            <v>Trim</v>
          </cell>
        </row>
        <row r="156048">
          <cell r="A156048" t="str">
            <v>Trim</v>
          </cell>
        </row>
        <row r="156049">
          <cell r="A156049" t="str">
            <v>Trim</v>
          </cell>
        </row>
        <row r="156050">
          <cell r="A156050" t="str">
            <v>Trim</v>
          </cell>
        </row>
        <row r="156051">
          <cell r="A156051" t="str">
            <v>Trim</v>
          </cell>
        </row>
        <row r="156052">
          <cell r="A156052" t="str">
            <v>Trim</v>
          </cell>
        </row>
        <row r="156053">
          <cell r="A156053" t="str">
            <v>Trim</v>
          </cell>
        </row>
        <row r="156054">
          <cell r="A156054" t="str">
            <v>Trim</v>
          </cell>
        </row>
        <row r="156055">
          <cell r="A156055" t="str">
            <v>Trim</v>
          </cell>
        </row>
        <row r="156056">
          <cell r="A156056" t="str">
            <v>Trim</v>
          </cell>
        </row>
        <row r="156057">
          <cell r="A156057" t="str">
            <v>Trim</v>
          </cell>
        </row>
        <row r="156058">
          <cell r="A156058" t="str">
            <v>Trim</v>
          </cell>
        </row>
        <row r="156059">
          <cell r="A156059" t="str">
            <v>Trim</v>
          </cell>
        </row>
        <row r="156060">
          <cell r="A156060" t="str">
            <v>Trim</v>
          </cell>
        </row>
        <row r="156061">
          <cell r="A156061" t="str">
            <v>Trim</v>
          </cell>
        </row>
        <row r="156062">
          <cell r="A156062" t="str">
            <v>Trim</v>
          </cell>
        </row>
        <row r="156063">
          <cell r="A156063" t="str">
            <v>Trim</v>
          </cell>
        </row>
        <row r="156064">
          <cell r="A156064" t="str">
            <v>Trim</v>
          </cell>
        </row>
        <row r="156065">
          <cell r="A156065" t="str">
            <v>Trim</v>
          </cell>
        </row>
        <row r="156066">
          <cell r="A156066" t="str">
            <v>Trim</v>
          </cell>
        </row>
        <row r="156067">
          <cell r="A156067" t="str">
            <v>Trim</v>
          </cell>
        </row>
        <row r="156068">
          <cell r="A156068" t="str">
            <v>Trim</v>
          </cell>
        </row>
        <row r="156069">
          <cell r="A156069" t="str">
            <v>Trim</v>
          </cell>
        </row>
        <row r="156070">
          <cell r="A156070" t="str">
            <v>Trim</v>
          </cell>
        </row>
        <row r="156071">
          <cell r="A156071" t="str">
            <v>Trim</v>
          </cell>
        </row>
        <row r="156072">
          <cell r="A156072" t="str">
            <v>Trim</v>
          </cell>
        </row>
        <row r="156073">
          <cell r="A156073" t="str">
            <v>Trim</v>
          </cell>
        </row>
        <row r="156074">
          <cell r="A156074" t="str">
            <v>Trim</v>
          </cell>
        </row>
        <row r="156075">
          <cell r="A156075" t="str">
            <v>Trim</v>
          </cell>
        </row>
        <row r="156076">
          <cell r="A156076" t="str">
            <v>Trim</v>
          </cell>
        </row>
        <row r="156077">
          <cell r="A156077" t="str">
            <v>Trim</v>
          </cell>
        </row>
        <row r="156078">
          <cell r="A156078" t="str">
            <v>Trim</v>
          </cell>
        </row>
        <row r="156079">
          <cell r="A156079" t="str">
            <v>Trim</v>
          </cell>
        </row>
        <row r="156080">
          <cell r="A156080" t="str">
            <v>Trim</v>
          </cell>
        </row>
        <row r="156081">
          <cell r="A156081" t="str">
            <v>Trim</v>
          </cell>
        </row>
        <row r="156082">
          <cell r="A156082" t="str">
            <v>Trim</v>
          </cell>
        </row>
        <row r="156083">
          <cell r="A156083" t="str">
            <v>Trim</v>
          </cell>
        </row>
        <row r="156084">
          <cell r="A156084" t="str">
            <v>Trim</v>
          </cell>
        </row>
        <row r="156085">
          <cell r="A156085" t="str">
            <v>Trim</v>
          </cell>
        </row>
        <row r="156086">
          <cell r="A156086" t="str">
            <v>Trim</v>
          </cell>
        </row>
        <row r="156087">
          <cell r="A156087" t="str">
            <v>Trim</v>
          </cell>
        </row>
        <row r="156088">
          <cell r="A156088" t="str">
            <v>Trim</v>
          </cell>
        </row>
        <row r="156089">
          <cell r="A156089" t="str">
            <v>Trim</v>
          </cell>
        </row>
        <row r="156090">
          <cell r="A156090" t="str">
            <v>Trim</v>
          </cell>
        </row>
        <row r="156091">
          <cell r="A156091" t="str">
            <v>Trim</v>
          </cell>
        </row>
        <row r="156092">
          <cell r="A156092" t="str">
            <v>Trim</v>
          </cell>
        </row>
        <row r="156093">
          <cell r="A156093" t="str">
            <v>Trim</v>
          </cell>
        </row>
        <row r="156094">
          <cell r="A156094" t="str">
            <v>Trim</v>
          </cell>
        </row>
        <row r="156095">
          <cell r="A156095" t="str">
            <v>Trim</v>
          </cell>
        </row>
        <row r="156096">
          <cell r="A156096" t="str">
            <v>Trim</v>
          </cell>
        </row>
        <row r="156097">
          <cell r="A156097" t="str">
            <v>Trim</v>
          </cell>
        </row>
        <row r="156098">
          <cell r="A156098" t="str">
            <v>Trim</v>
          </cell>
        </row>
        <row r="156099">
          <cell r="A156099" t="str">
            <v>Trim</v>
          </cell>
        </row>
        <row r="156100">
          <cell r="A156100" t="str">
            <v>Trim</v>
          </cell>
        </row>
        <row r="156101">
          <cell r="A156101" t="str">
            <v>Trim</v>
          </cell>
        </row>
        <row r="156102">
          <cell r="A156102" t="str">
            <v>Trim</v>
          </cell>
        </row>
        <row r="156103">
          <cell r="A156103" t="str">
            <v>Trim</v>
          </cell>
        </row>
        <row r="156104">
          <cell r="A156104" t="str">
            <v>Trim</v>
          </cell>
        </row>
        <row r="156105">
          <cell r="A156105" t="str">
            <v>Trim</v>
          </cell>
        </row>
        <row r="156106">
          <cell r="A156106" t="str">
            <v>Trim</v>
          </cell>
        </row>
        <row r="156107">
          <cell r="A156107" t="str">
            <v>Trim</v>
          </cell>
        </row>
        <row r="156108">
          <cell r="A156108" t="str">
            <v>Trim</v>
          </cell>
        </row>
        <row r="156109">
          <cell r="A156109" t="str">
            <v>Trim</v>
          </cell>
        </row>
        <row r="156110">
          <cell r="A156110" t="str">
            <v>Trim</v>
          </cell>
        </row>
        <row r="156111">
          <cell r="A156111" t="str">
            <v>Trim</v>
          </cell>
        </row>
        <row r="156112">
          <cell r="A156112" t="str">
            <v>Trim</v>
          </cell>
        </row>
        <row r="156113">
          <cell r="A156113" t="str">
            <v>Trim</v>
          </cell>
        </row>
        <row r="156114">
          <cell r="A156114" t="str">
            <v>Trim</v>
          </cell>
        </row>
        <row r="156115">
          <cell r="A156115" t="str">
            <v>Trim</v>
          </cell>
        </row>
        <row r="156116">
          <cell r="A156116" t="str">
            <v>Trim</v>
          </cell>
        </row>
        <row r="156117">
          <cell r="A156117" t="str">
            <v>Trim</v>
          </cell>
        </row>
        <row r="156118">
          <cell r="A156118" t="str">
            <v>Trim</v>
          </cell>
        </row>
        <row r="156119">
          <cell r="A156119" t="str">
            <v>Trim</v>
          </cell>
        </row>
        <row r="156120">
          <cell r="A156120" t="str">
            <v>Trim</v>
          </cell>
        </row>
        <row r="156121">
          <cell r="A156121" t="str">
            <v>Trim</v>
          </cell>
        </row>
        <row r="156122">
          <cell r="A156122" t="str">
            <v>Trim</v>
          </cell>
        </row>
        <row r="156123">
          <cell r="A156123" t="str">
            <v>Trim</v>
          </cell>
        </row>
        <row r="156124">
          <cell r="A156124" t="str">
            <v>Trim</v>
          </cell>
        </row>
        <row r="156125">
          <cell r="A156125" t="str">
            <v>Trim</v>
          </cell>
        </row>
        <row r="156126">
          <cell r="A156126" t="str">
            <v>Trim</v>
          </cell>
        </row>
        <row r="156127">
          <cell r="A156127" t="str">
            <v>Trim</v>
          </cell>
        </row>
        <row r="156128">
          <cell r="A156128" t="str">
            <v>Trim</v>
          </cell>
        </row>
        <row r="156129">
          <cell r="A156129" t="str">
            <v>Trim</v>
          </cell>
        </row>
        <row r="156130">
          <cell r="A156130" t="str">
            <v>Trim</v>
          </cell>
        </row>
        <row r="156131">
          <cell r="A156131" t="str">
            <v>Trim</v>
          </cell>
        </row>
        <row r="156132">
          <cell r="A156132" t="str">
            <v>Trim</v>
          </cell>
        </row>
        <row r="156133">
          <cell r="A156133" t="str">
            <v>Trim</v>
          </cell>
        </row>
        <row r="156134">
          <cell r="A156134" t="str">
            <v>Trim</v>
          </cell>
        </row>
        <row r="156135">
          <cell r="A156135" t="str">
            <v>Trim</v>
          </cell>
        </row>
        <row r="156136">
          <cell r="A156136" t="str">
            <v>Trim</v>
          </cell>
        </row>
        <row r="156137">
          <cell r="A156137" t="str">
            <v>Trim</v>
          </cell>
        </row>
        <row r="156138">
          <cell r="A156138" t="str">
            <v>Trim</v>
          </cell>
        </row>
        <row r="156139">
          <cell r="A156139" t="str">
            <v>Trim</v>
          </cell>
        </row>
        <row r="156140">
          <cell r="A156140" t="str">
            <v>Trim</v>
          </cell>
        </row>
        <row r="156141">
          <cell r="A156141" t="str">
            <v>Trim</v>
          </cell>
        </row>
        <row r="156142">
          <cell r="A156142" t="str">
            <v>Trim</v>
          </cell>
        </row>
        <row r="156143">
          <cell r="A156143" t="str">
            <v>Trim</v>
          </cell>
        </row>
        <row r="156144">
          <cell r="A156144" t="str">
            <v>Trim</v>
          </cell>
        </row>
        <row r="156145">
          <cell r="A156145" t="str">
            <v>Trim</v>
          </cell>
        </row>
        <row r="156146">
          <cell r="A156146" t="str">
            <v>Trim</v>
          </cell>
        </row>
        <row r="156147">
          <cell r="A156147" t="str">
            <v>Trim</v>
          </cell>
        </row>
        <row r="156148">
          <cell r="A156148" t="str">
            <v>Trim</v>
          </cell>
        </row>
        <row r="156149">
          <cell r="A156149" t="str">
            <v>Trim</v>
          </cell>
        </row>
        <row r="156150">
          <cell r="A156150" t="str">
            <v>Trim</v>
          </cell>
        </row>
        <row r="156151">
          <cell r="A156151" t="str">
            <v>Trim</v>
          </cell>
        </row>
        <row r="156152">
          <cell r="A156152" t="str">
            <v>Trim</v>
          </cell>
        </row>
        <row r="156153">
          <cell r="A156153" t="str">
            <v>Trim</v>
          </cell>
        </row>
        <row r="156154">
          <cell r="A156154" t="str">
            <v>Trim</v>
          </cell>
        </row>
        <row r="156155">
          <cell r="A156155" t="str">
            <v>Trim</v>
          </cell>
        </row>
        <row r="156156">
          <cell r="A156156" t="str">
            <v>Trim</v>
          </cell>
        </row>
        <row r="156157">
          <cell r="A156157" t="str">
            <v>Trim</v>
          </cell>
        </row>
        <row r="156158">
          <cell r="A156158" t="str">
            <v>Trim</v>
          </cell>
        </row>
        <row r="156159">
          <cell r="A156159" t="str">
            <v>Trim</v>
          </cell>
        </row>
        <row r="156160">
          <cell r="A156160" t="str">
            <v>Trim</v>
          </cell>
        </row>
        <row r="156161">
          <cell r="A156161" t="str">
            <v>Trim</v>
          </cell>
        </row>
        <row r="156162">
          <cell r="A156162" t="str">
            <v>Trim</v>
          </cell>
        </row>
        <row r="156163">
          <cell r="A156163" t="str">
            <v>Trim</v>
          </cell>
        </row>
        <row r="156164">
          <cell r="A156164" t="str">
            <v>Trim</v>
          </cell>
        </row>
        <row r="156165">
          <cell r="A156165" t="str">
            <v>Trim</v>
          </cell>
        </row>
        <row r="156166">
          <cell r="A156166" t="str">
            <v>Trim</v>
          </cell>
        </row>
        <row r="156167">
          <cell r="A156167" t="str">
            <v>Trim</v>
          </cell>
        </row>
        <row r="156168">
          <cell r="A156168" t="str">
            <v>Trim</v>
          </cell>
        </row>
        <row r="156169">
          <cell r="A156169" t="str">
            <v>Trim</v>
          </cell>
        </row>
        <row r="156170">
          <cell r="A156170" t="str">
            <v>Trim</v>
          </cell>
        </row>
        <row r="156171">
          <cell r="A156171" t="str">
            <v>Trim</v>
          </cell>
        </row>
        <row r="156172">
          <cell r="A156172" t="str">
            <v>Trim</v>
          </cell>
        </row>
        <row r="156173">
          <cell r="A156173" t="str">
            <v>Trim</v>
          </cell>
        </row>
        <row r="156174">
          <cell r="A156174" t="str">
            <v>Trim</v>
          </cell>
        </row>
        <row r="156175">
          <cell r="A156175" t="str">
            <v>Trim</v>
          </cell>
        </row>
        <row r="156176">
          <cell r="A156176" t="str">
            <v>Trim</v>
          </cell>
        </row>
        <row r="156177">
          <cell r="A156177" t="str">
            <v>Trim</v>
          </cell>
        </row>
        <row r="156178">
          <cell r="A156178" t="str">
            <v>Trim</v>
          </cell>
        </row>
        <row r="156179">
          <cell r="A156179" t="str">
            <v>Trim</v>
          </cell>
        </row>
        <row r="156180">
          <cell r="A156180" t="str">
            <v>Trim</v>
          </cell>
        </row>
        <row r="156181">
          <cell r="A156181" t="str">
            <v>Trim</v>
          </cell>
        </row>
        <row r="156182">
          <cell r="A156182" t="str">
            <v>Trim</v>
          </cell>
        </row>
        <row r="156183">
          <cell r="A156183" t="str">
            <v>Trim</v>
          </cell>
        </row>
        <row r="156184">
          <cell r="A156184" t="str">
            <v>Trim</v>
          </cell>
        </row>
        <row r="156185">
          <cell r="A156185" t="str">
            <v>Trim</v>
          </cell>
        </row>
        <row r="156186">
          <cell r="A156186" t="str">
            <v>Trim</v>
          </cell>
        </row>
        <row r="156187">
          <cell r="A156187" t="str">
            <v>Trim</v>
          </cell>
        </row>
        <row r="156188">
          <cell r="A156188" t="str">
            <v>Trim</v>
          </cell>
        </row>
        <row r="156189">
          <cell r="A156189" t="str">
            <v>Trim</v>
          </cell>
        </row>
        <row r="156190">
          <cell r="A156190" t="str">
            <v>Trim</v>
          </cell>
        </row>
        <row r="156191">
          <cell r="A156191" t="str">
            <v>Trim</v>
          </cell>
        </row>
        <row r="156192">
          <cell r="A156192" t="str">
            <v>Trim</v>
          </cell>
        </row>
        <row r="156193">
          <cell r="A156193" t="str">
            <v>Trim</v>
          </cell>
        </row>
        <row r="156194">
          <cell r="A156194" t="str">
            <v>Trim</v>
          </cell>
        </row>
        <row r="156195">
          <cell r="A156195" t="str">
            <v>Trim</v>
          </cell>
        </row>
        <row r="156196">
          <cell r="A156196" t="str">
            <v>Trim</v>
          </cell>
        </row>
        <row r="156197">
          <cell r="A156197" t="str">
            <v>Trim</v>
          </cell>
        </row>
        <row r="156198">
          <cell r="A156198" t="str">
            <v>Trim</v>
          </cell>
        </row>
        <row r="156199">
          <cell r="A156199" t="str">
            <v>Trim</v>
          </cell>
        </row>
        <row r="156200">
          <cell r="A156200" t="str">
            <v>Trim</v>
          </cell>
        </row>
        <row r="156201">
          <cell r="A156201" t="str">
            <v>Trim</v>
          </cell>
        </row>
        <row r="156202">
          <cell r="A156202" t="str">
            <v>Trim</v>
          </cell>
        </row>
        <row r="156203">
          <cell r="A156203" t="str">
            <v>Trim</v>
          </cell>
        </row>
        <row r="156204">
          <cell r="A156204" t="str">
            <v>Trim</v>
          </cell>
        </row>
        <row r="156205">
          <cell r="A156205" t="str">
            <v>Trim</v>
          </cell>
        </row>
        <row r="156206">
          <cell r="A156206" t="str">
            <v>Trim</v>
          </cell>
        </row>
        <row r="156207">
          <cell r="A156207" t="str">
            <v>Trim</v>
          </cell>
        </row>
        <row r="156208">
          <cell r="A156208" t="str">
            <v>Trim</v>
          </cell>
        </row>
        <row r="156209">
          <cell r="A156209" t="str">
            <v>Trim</v>
          </cell>
        </row>
        <row r="156210">
          <cell r="A156210" t="str">
            <v>Trim</v>
          </cell>
        </row>
        <row r="156211">
          <cell r="A156211" t="str">
            <v>Trim</v>
          </cell>
        </row>
        <row r="156212">
          <cell r="A156212" t="str">
            <v>Trim</v>
          </cell>
        </row>
        <row r="156213">
          <cell r="A156213" t="str">
            <v>Trim</v>
          </cell>
        </row>
        <row r="156214">
          <cell r="A156214" t="str">
            <v>Trim</v>
          </cell>
        </row>
        <row r="156215">
          <cell r="A156215" t="str">
            <v>Trim</v>
          </cell>
        </row>
        <row r="156216">
          <cell r="A156216" t="str">
            <v>Trim</v>
          </cell>
        </row>
        <row r="156217">
          <cell r="A156217" t="str">
            <v>Trim</v>
          </cell>
        </row>
        <row r="156218">
          <cell r="A156218" t="str">
            <v>Trim</v>
          </cell>
        </row>
        <row r="156219">
          <cell r="A156219" t="str">
            <v>Trim</v>
          </cell>
        </row>
        <row r="156220">
          <cell r="A156220" t="str">
            <v>Trim</v>
          </cell>
        </row>
        <row r="156221">
          <cell r="A156221" t="str">
            <v>Trim</v>
          </cell>
        </row>
        <row r="156222">
          <cell r="A156222" t="str">
            <v>Trim</v>
          </cell>
        </row>
        <row r="156223">
          <cell r="A156223" t="str">
            <v>Trim</v>
          </cell>
        </row>
        <row r="156224">
          <cell r="A156224" t="str">
            <v>Trim</v>
          </cell>
        </row>
        <row r="156225">
          <cell r="A156225" t="str">
            <v>Trim</v>
          </cell>
        </row>
        <row r="156226">
          <cell r="A156226" t="str">
            <v>Trim</v>
          </cell>
        </row>
        <row r="156227">
          <cell r="A156227" t="str">
            <v>Trim</v>
          </cell>
        </row>
        <row r="156228">
          <cell r="A156228" t="str">
            <v>Trim</v>
          </cell>
        </row>
        <row r="156229">
          <cell r="A156229" t="str">
            <v>Trim</v>
          </cell>
        </row>
        <row r="156230">
          <cell r="A156230" t="str">
            <v>Trim</v>
          </cell>
        </row>
        <row r="156231">
          <cell r="A156231" t="str">
            <v>Trim</v>
          </cell>
        </row>
        <row r="156232">
          <cell r="A156232" t="str">
            <v>Trim</v>
          </cell>
        </row>
        <row r="156233">
          <cell r="A156233" t="str">
            <v>Trim</v>
          </cell>
        </row>
        <row r="156234">
          <cell r="A156234" t="str">
            <v>Trim</v>
          </cell>
        </row>
        <row r="156235">
          <cell r="A156235" t="str">
            <v>Trim</v>
          </cell>
        </row>
        <row r="156236">
          <cell r="A156236" t="str">
            <v>Trim</v>
          </cell>
        </row>
        <row r="156237">
          <cell r="A156237" t="str">
            <v>Trim</v>
          </cell>
        </row>
        <row r="156238">
          <cell r="A156238" t="str">
            <v>Trim</v>
          </cell>
        </row>
        <row r="156239">
          <cell r="A156239" t="str">
            <v>Trim</v>
          </cell>
        </row>
        <row r="156240">
          <cell r="A156240" t="str">
            <v>Trim</v>
          </cell>
        </row>
        <row r="156241">
          <cell r="A156241" t="str">
            <v>Trim</v>
          </cell>
        </row>
        <row r="156242">
          <cell r="A156242" t="str">
            <v>Trim</v>
          </cell>
        </row>
        <row r="156243">
          <cell r="A156243" t="str">
            <v>Trim</v>
          </cell>
        </row>
        <row r="156244">
          <cell r="A156244" t="str">
            <v>Trim</v>
          </cell>
        </row>
        <row r="156245">
          <cell r="A156245" t="str">
            <v>Trim</v>
          </cell>
        </row>
        <row r="156246">
          <cell r="A156246" t="str">
            <v>Trim</v>
          </cell>
        </row>
        <row r="156247">
          <cell r="A156247" t="str">
            <v>Trim</v>
          </cell>
        </row>
        <row r="156248">
          <cell r="A156248" t="str">
            <v>Trim</v>
          </cell>
        </row>
        <row r="156249">
          <cell r="A156249" t="str">
            <v>Trim</v>
          </cell>
        </row>
        <row r="156250">
          <cell r="A156250" t="str">
            <v>Trim</v>
          </cell>
        </row>
        <row r="156251">
          <cell r="A156251" t="str">
            <v>Trim</v>
          </cell>
        </row>
        <row r="156252">
          <cell r="A156252" t="str">
            <v>Trim</v>
          </cell>
        </row>
        <row r="156253">
          <cell r="A156253" t="str">
            <v>Trim</v>
          </cell>
        </row>
        <row r="156254">
          <cell r="A156254" t="str">
            <v>Trim</v>
          </cell>
        </row>
        <row r="156255">
          <cell r="A156255" t="str">
            <v>Trim</v>
          </cell>
        </row>
        <row r="156256">
          <cell r="A156256" t="str">
            <v>Trim</v>
          </cell>
        </row>
        <row r="156257">
          <cell r="A156257" t="str">
            <v>Trim</v>
          </cell>
        </row>
        <row r="156258">
          <cell r="A156258" t="str">
            <v>Trim</v>
          </cell>
        </row>
        <row r="156259">
          <cell r="A156259" t="str">
            <v>Trim</v>
          </cell>
        </row>
        <row r="156260">
          <cell r="A156260" t="str">
            <v>Trim</v>
          </cell>
        </row>
        <row r="156261">
          <cell r="A156261" t="str">
            <v>Trim</v>
          </cell>
        </row>
        <row r="156262">
          <cell r="A156262" t="str">
            <v>Trim</v>
          </cell>
        </row>
        <row r="156263">
          <cell r="A156263" t="str">
            <v>Trim</v>
          </cell>
        </row>
        <row r="156264">
          <cell r="A156264" t="str">
            <v>Trim</v>
          </cell>
        </row>
        <row r="156265">
          <cell r="A156265" t="str">
            <v>Trim</v>
          </cell>
        </row>
        <row r="156266">
          <cell r="A156266" t="str">
            <v>Trim</v>
          </cell>
        </row>
        <row r="156267">
          <cell r="A156267" t="str">
            <v>Trim</v>
          </cell>
        </row>
        <row r="156268">
          <cell r="A156268" t="str">
            <v>Trim</v>
          </cell>
        </row>
        <row r="156269">
          <cell r="A156269" t="str">
            <v>Trim</v>
          </cell>
        </row>
        <row r="156270">
          <cell r="A156270" t="str">
            <v>Trim</v>
          </cell>
        </row>
        <row r="156271">
          <cell r="A156271" t="str">
            <v>Trim</v>
          </cell>
        </row>
        <row r="156272">
          <cell r="A156272" t="str">
            <v>Trim</v>
          </cell>
        </row>
        <row r="156273">
          <cell r="A156273" t="str">
            <v>Trim</v>
          </cell>
        </row>
        <row r="156274">
          <cell r="A156274" t="str">
            <v>Trim</v>
          </cell>
        </row>
        <row r="156275">
          <cell r="A156275" t="str">
            <v>Trim</v>
          </cell>
        </row>
        <row r="156276">
          <cell r="A156276" t="str">
            <v>Trim</v>
          </cell>
        </row>
        <row r="156277">
          <cell r="A156277" t="str">
            <v>Trim</v>
          </cell>
        </row>
        <row r="156278">
          <cell r="A156278" t="str">
            <v>Trim</v>
          </cell>
        </row>
        <row r="156279">
          <cell r="A156279" t="str">
            <v>Trim</v>
          </cell>
        </row>
        <row r="156280">
          <cell r="A156280" t="str">
            <v>Trim</v>
          </cell>
        </row>
        <row r="156281">
          <cell r="A156281" t="str">
            <v>Trim</v>
          </cell>
        </row>
        <row r="156282">
          <cell r="A156282" t="str">
            <v>Trim</v>
          </cell>
        </row>
        <row r="156283">
          <cell r="A156283" t="str">
            <v>Trim</v>
          </cell>
        </row>
        <row r="156284">
          <cell r="A156284" t="str">
            <v>Trim</v>
          </cell>
        </row>
        <row r="156285">
          <cell r="A156285" t="str">
            <v>Trim</v>
          </cell>
        </row>
        <row r="156286">
          <cell r="A156286" t="str">
            <v>Trim</v>
          </cell>
        </row>
        <row r="156287">
          <cell r="A156287" t="str">
            <v>Trim</v>
          </cell>
        </row>
        <row r="156288">
          <cell r="A156288" t="str">
            <v>Trim</v>
          </cell>
        </row>
        <row r="156289">
          <cell r="A156289" t="str">
            <v>Trim</v>
          </cell>
        </row>
        <row r="156290">
          <cell r="A156290" t="str">
            <v>Trim</v>
          </cell>
        </row>
        <row r="156291">
          <cell r="A156291" t="str">
            <v>Trim</v>
          </cell>
        </row>
        <row r="156292">
          <cell r="A156292" t="str">
            <v>Trim</v>
          </cell>
        </row>
        <row r="156293">
          <cell r="A156293" t="str">
            <v>Trim</v>
          </cell>
        </row>
        <row r="156294">
          <cell r="A156294" t="str">
            <v>Trim</v>
          </cell>
        </row>
        <row r="156295">
          <cell r="A156295" t="str">
            <v>Trim</v>
          </cell>
        </row>
        <row r="156296">
          <cell r="A156296" t="str">
            <v>Trim</v>
          </cell>
        </row>
        <row r="156297">
          <cell r="A156297" t="str">
            <v>Trim</v>
          </cell>
        </row>
        <row r="156298">
          <cell r="A156298" t="str">
            <v>Trim</v>
          </cell>
        </row>
        <row r="156299">
          <cell r="A156299" t="str">
            <v>Trim</v>
          </cell>
        </row>
        <row r="156300">
          <cell r="A156300" t="str">
            <v>Trim</v>
          </cell>
        </row>
        <row r="156301">
          <cell r="A156301" t="str">
            <v>Trim</v>
          </cell>
        </row>
        <row r="156302">
          <cell r="A156302" t="str">
            <v>Trim</v>
          </cell>
        </row>
        <row r="156303">
          <cell r="A156303" t="str">
            <v>Trim</v>
          </cell>
        </row>
        <row r="156304">
          <cell r="A156304" t="str">
            <v>Trim</v>
          </cell>
        </row>
        <row r="156305">
          <cell r="A156305" t="str">
            <v>Trim</v>
          </cell>
        </row>
        <row r="156306">
          <cell r="A156306" t="str">
            <v>Trim</v>
          </cell>
        </row>
        <row r="156307">
          <cell r="A156307" t="str">
            <v>Trim</v>
          </cell>
        </row>
        <row r="156308">
          <cell r="A156308" t="str">
            <v>Trim</v>
          </cell>
        </row>
        <row r="156309">
          <cell r="A156309" t="str">
            <v>Trim</v>
          </cell>
        </row>
        <row r="156310">
          <cell r="A156310" t="str">
            <v>Trim</v>
          </cell>
        </row>
        <row r="156311">
          <cell r="A156311" t="str">
            <v>Trim</v>
          </cell>
        </row>
        <row r="156312">
          <cell r="A156312" t="str">
            <v>Trim</v>
          </cell>
        </row>
        <row r="156313">
          <cell r="A156313" t="str">
            <v>Trim</v>
          </cell>
        </row>
        <row r="156314">
          <cell r="A156314" t="str">
            <v>Trim</v>
          </cell>
        </row>
        <row r="156315">
          <cell r="A156315" t="str">
            <v>Trim</v>
          </cell>
        </row>
        <row r="156316">
          <cell r="A156316" t="str">
            <v>Trim</v>
          </cell>
        </row>
        <row r="156317">
          <cell r="A156317" t="str">
            <v>Trim</v>
          </cell>
        </row>
        <row r="156318">
          <cell r="A156318" t="str">
            <v>Trim</v>
          </cell>
        </row>
        <row r="156319">
          <cell r="A156319" t="str">
            <v>Trim</v>
          </cell>
        </row>
        <row r="156320">
          <cell r="A156320" t="str">
            <v>Trim</v>
          </cell>
        </row>
        <row r="156321">
          <cell r="A156321" t="str">
            <v>Trim</v>
          </cell>
        </row>
        <row r="156322">
          <cell r="A156322" t="str">
            <v>Trim</v>
          </cell>
        </row>
        <row r="156323">
          <cell r="A156323" t="str">
            <v>Trim</v>
          </cell>
        </row>
        <row r="156324">
          <cell r="A156324" t="str">
            <v>Trim</v>
          </cell>
        </row>
        <row r="156325">
          <cell r="A156325" t="str">
            <v>Trim</v>
          </cell>
        </row>
        <row r="156326">
          <cell r="A156326" t="str">
            <v>Trim</v>
          </cell>
        </row>
        <row r="156327">
          <cell r="A156327" t="str">
            <v>Trim</v>
          </cell>
        </row>
        <row r="156328">
          <cell r="A156328" t="str">
            <v>Trim</v>
          </cell>
        </row>
        <row r="156329">
          <cell r="A156329" t="str">
            <v>Trim</v>
          </cell>
        </row>
        <row r="156330">
          <cell r="A156330" t="str">
            <v>Trim</v>
          </cell>
        </row>
        <row r="156331">
          <cell r="A156331" t="str">
            <v>Trim</v>
          </cell>
        </row>
        <row r="156332">
          <cell r="A156332" t="str">
            <v>Trim</v>
          </cell>
        </row>
        <row r="156333">
          <cell r="A156333" t="str">
            <v>Trim</v>
          </cell>
        </row>
        <row r="156334">
          <cell r="A156334" t="str">
            <v>Trim</v>
          </cell>
        </row>
        <row r="156335">
          <cell r="A156335" t="str">
            <v>Trim</v>
          </cell>
        </row>
        <row r="156336">
          <cell r="A156336" t="str">
            <v>Trim</v>
          </cell>
        </row>
        <row r="156337">
          <cell r="A156337" t="str">
            <v>Trim</v>
          </cell>
        </row>
        <row r="156338">
          <cell r="A156338" t="str">
            <v>Trim</v>
          </cell>
        </row>
        <row r="156339">
          <cell r="A156339" t="str">
            <v>Trim</v>
          </cell>
        </row>
        <row r="156340">
          <cell r="A156340" t="str">
            <v>Trim</v>
          </cell>
        </row>
        <row r="156341">
          <cell r="A156341" t="str">
            <v>Trim</v>
          </cell>
        </row>
        <row r="156342">
          <cell r="A156342" t="str">
            <v>Trim</v>
          </cell>
        </row>
        <row r="156343">
          <cell r="A156343" t="str">
            <v>Trim</v>
          </cell>
        </row>
        <row r="156344">
          <cell r="A156344" t="str">
            <v>Trim</v>
          </cell>
        </row>
        <row r="156345">
          <cell r="A156345" t="str">
            <v>Trim</v>
          </cell>
        </row>
        <row r="156346">
          <cell r="A156346" t="str">
            <v>Trim</v>
          </cell>
        </row>
        <row r="156347">
          <cell r="A156347" t="str">
            <v>Trim</v>
          </cell>
        </row>
        <row r="156348">
          <cell r="A156348" t="str">
            <v>Trim</v>
          </cell>
        </row>
        <row r="156349">
          <cell r="A156349" t="str">
            <v>Trim</v>
          </cell>
        </row>
        <row r="156350">
          <cell r="A156350" t="str">
            <v>Trim</v>
          </cell>
        </row>
        <row r="156351">
          <cell r="A156351" t="str">
            <v>Trim</v>
          </cell>
        </row>
        <row r="156352">
          <cell r="A156352" t="str">
            <v>Trim</v>
          </cell>
        </row>
        <row r="156353">
          <cell r="A156353" t="str">
            <v>Trim</v>
          </cell>
        </row>
        <row r="156354">
          <cell r="A156354" t="str">
            <v>Trim</v>
          </cell>
        </row>
        <row r="156355">
          <cell r="A156355" t="str">
            <v>Trim</v>
          </cell>
        </row>
        <row r="156356">
          <cell r="A156356" t="str">
            <v>Trim</v>
          </cell>
        </row>
        <row r="156357">
          <cell r="A156357" t="str">
            <v>Trim</v>
          </cell>
        </row>
        <row r="156358">
          <cell r="A156358" t="str">
            <v>Trim</v>
          </cell>
        </row>
        <row r="156359">
          <cell r="A156359" t="str">
            <v>Trim</v>
          </cell>
        </row>
        <row r="156360">
          <cell r="A156360" t="str">
            <v>Trim</v>
          </cell>
        </row>
        <row r="156361">
          <cell r="A156361" t="str">
            <v>Trim</v>
          </cell>
        </row>
        <row r="156362">
          <cell r="A156362" t="str">
            <v>Trim</v>
          </cell>
        </row>
        <row r="156363">
          <cell r="A156363" t="str">
            <v>Trim</v>
          </cell>
        </row>
        <row r="156364">
          <cell r="A156364" t="str">
            <v>Trim</v>
          </cell>
        </row>
        <row r="156365">
          <cell r="A156365" t="str">
            <v>Trim</v>
          </cell>
        </row>
        <row r="156366">
          <cell r="A156366" t="str">
            <v>Trim</v>
          </cell>
        </row>
        <row r="156367">
          <cell r="A156367" t="str">
            <v>Trim</v>
          </cell>
        </row>
        <row r="156368">
          <cell r="A156368" t="str">
            <v>Trim</v>
          </cell>
        </row>
        <row r="156369">
          <cell r="A156369" t="str">
            <v>Trim</v>
          </cell>
        </row>
        <row r="156370">
          <cell r="A156370" t="str">
            <v>Trim</v>
          </cell>
        </row>
        <row r="156371">
          <cell r="A156371" t="str">
            <v>Trim</v>
          </cell>
        </row>
        <row r="156372">
          <cell r="A156372" t="str">
            <v>Trim</v>
          </cell>
        </row>
        <row r="156373">
          <cell r="A156373" t="str">
            <v>Trim</v>
          </cell>
        </row>
        <row r="156374">
          <cell r="A156374" t="str">
            <v>Trim</v>
          </cell>
        </row>
        <row r="156375">
          <cell r="A156375" t="str">
            <v>Trim</v>
          </cell>
        </row>
        <row r="156376">
          <cell r="A156376" t="str">
            <v>Trim</v>
          </cell>
        </row>
        <row r="156377">
          <cell r="A156377" t="str">
            <v>Trim</v>
          </cell>
        </row>
        <row r="156378">
          <cell r="A156378" t="str">
            <v>Trim</v>
          </cell>
        </row>
        <row r="156379">
          <cell r="A156379" t="str">
            <v>Trim</v>
          </cell>
        </row>
        <row r="156380">
          <cell r="A156380" t="str">
            <v>Trim</v>
          </cell>
        </row>
        <row r="156381">
          <cell r="A156381" t="str">
            <v>Trim</v>
          </cell>
        </row>
        <row r="156382">
          <cell r="A156382" t="str">
            <v>Trim</v>
          </cell>
        </row>
        <row r="156383">
          <cell r="A156383" t="str">
            <v>Trim</v>
          </cell>
        </row>
        <row r="156384">
          <cell r="A156384" t="str">
            <v>Trim</v>
          </cell>
        </row>
        <row r="156385">
          <cell r="A156385" t="str">
            <v>Trim</v>
          </cell>
        </row>
        <row r="156386">
          <cell r="A156386" t="str">
            <v>Trim</v>
          </cell>
        </row>
        <row r="156387">
          <cell r="A156387" t="str">
            <v>Trim</v>
          </cell>
        </row>
        <row r="156388">
          <cell r="A156388" t="str">
            <v>Trim</v>
          </cell>
        </row>
        <row r="156389">
          <cell r="A156389" t="str">
            <v>Trim</v>
          </cell>
        </row>
        <row r="156390">
          <cell r="A156390" t="str">
            <v>Trim</v>
          </cell>
        </row>
        <row r="156391">
          <cell r="A156391" t="str">
            <v>Trim</v>
          </cell>
        </row>
        <row r="156392">
          <cell r="A156392" t="str">
            <v>Trim</v>
          </cell>
        </row>
        <row r="156393">
          <cell r="A156393" t="str">
            <v>Trim</v>
          </cell>
        </row>
        <row r="156394">
          <cell r="A156394" t="str">
            <v>Trim</v>
          </cell>
        </row>
        <row r="156395">
          <cell r="A156395" t="str">
            <v>Trim</v>
          </cell>
        </row>
        <row r="156396">
          <cell r="A156396" t="str">
            <v>Trim</v>
          </cell>
        </row>
        <row r="156397">
          <cell r="A156397" t="str">
            <v>Trim</v>
          </cell>
        </row>
        <row r="156398">
          <cell r="A156398" t="str">
            <v>Trim</v>
          </cell>
        </row>
        <row r="156399">
          <cell r="A156399" t="str">
            <v>Trim</v>
          </cell>
        </row>
        <row r="156400">
          <cell r="A156400" t="str">
            <v>Trim</v>
          </cell>
        </row>
        <row r="156401">
          <cell r="A156401" t="str">
            <v>Trim</v>
          </cell>
        </row>
        <row r="156402">
          <cell r="A156402" t="str">
            <v>Trim</v>
          </cell>
        </row>
        <row r="156403">
          <cell r="A156403" t="str">
            <v>Trim</v>
          </cell>
        </row>
        <row r="156404">
          <cell r="A156404" t="str">
            <v>Trim</v>
          </cell>
        </row>
        <row r="156405">
          <cell r="A156405" t="str">
            <v>Trim</v>
          </cell>
        </row>
        <row r="156406">
          <cell r="A156406" t="str">
            <v>Trim</v>
          </cell>
        </row>
        <row r="156407">
          <cell r="A156407" t="str">
            <v>Trim</v>
          </cell>
        </row>
        <row r="156408">
          <cell r="A156408" t="str">
            <v>Trim</v>
          </cell>
        </row>
        <row r="156409">
          <cell r="A156409" t="str">
            <v>Trim</v>
          </cell>
        </row>
        <row r="156410">
          <cell r="A156410" t="str">
            <v>Trim</v>
          </cell>
        </row>
        <row r="156411">
          <cell r="A156411" t="str">
            <v>Trim</v>
          </cell>
        </row>
        <row r="156412">
          <cell r="A156412" t="str">
            <v>Trim</v>
          </cell>
        </row>
        <row r="156413">
          <cell r="A156413" t="str">
            <v>Trim</v>
          </cell>
        </row>
        <row r="156414">
          <cell r="A156414" t="str">
            <v>Trim</v>
          </cell>
        </row>
        <row r="156415">
          <cell r="A156415" t="str">
            <v>Trim</v>
          </cell>
        </row>
        <row r="156416">
          <cell r="A156416" t="str">
            <v>Trim</v>
          </cell>
        </row>
        <row r="156417">
          <cell r="A156417" t="str">
            <v>Trim</v>
          </cell>
        </row>
        <row r="156418">
          <cell r="A156418" t="str">
            <v>Trim</v>
          </cell>
        </row>
        <row r="156419">
          <cell r="A156419" t="str">
            <v>Trim</v>
          </cell>
        </row>
        <row r="156420">
          <cell r="A156420" t="str">
            <v>Trim</v>
          </cell>
        </row>
        <row r="156421">
          <cell r="A156421" t="str">
            <v>Trim</v>
          </cell>
        </row>
        <row r="156422">
          <cell r="A156422" t="str">
            <v>Trim</v>
          </cell>
        </row>
        <row r="156423">
          <cell r="A156423" t="str">
            <v>Trim</v>
          </cell>
        </row>
        <row r="156424">
          <cell r="A156424" t="str">
            <v>Trim</v>
          </cell>
        </row>
        <row r="156425">
          <cell r="A156425" t="str">
            <v>Trim</v>
          </cell>
        </row>
        <row r="156426">
          <cell r="A156426" t="str">
            <v>Trim</v>
          </cell>
        </row>
        <row r="156427">
          <cell r="A156427" t="str">
            <v>Trim</v>
          </cell>
        </row>
        <row r="156428">
          <cell r="A156428" t="str">
            <v>Trim</v>
          </cell>
        </row>
        <row r="156429">
          <cell r="A156429" t="str">
            <v>Trim</v>
          </cell>
        </row>
        <row r="156430">
          <cell r="A156430" t="str">
            <v>Trim</v>
          </cell>
        </row>
        <row r="156431">
          <cell r="A156431" t="str">
            <v>Trim</v>
          </cell>
        </row>
        <row r="156432">
          <cell r="A156432" t="str">
            <v>Trim</v>
          </cell>
        </row>
        <row r="156433">
          <cell r="A156433" t="str">
            <v>Trim</v>
          </cell>
        </row>
        <row r="156434">
          <cell r="A156434" t="str">
            <v>Trim</v>
          </cell>
        </row>
        <row r="156435">
          <cell r="A156435" t="str">
            <v>Trim</v>
          </cell>
        </row>
        <row r="156436">
          <cell r="A156436" t="str">
            <v>Trim</v>
          </cell>
        </row>
        <row r="156437">
          <cell r="A156437" t="str">
            <v>Trim</v>
          </cell>
        </row>
        <row r="156438">
          <cell r="A156438" t="str">
            <v>Trim</v>
          </cell>
        </row>
        <row r="156439">
          <cell r="A156439" t="str">
            <v>Trim</v>
          </cell>
        </row>
        <row r="156440">
          <cell r="A156440" t="str">
            <v>Trim</v>
          </cell>
        </row>
        <row r="156441">
          <cell r="A156441" t="str">
            <v>Trim</v>
          </cell>
        </row>
        <row r="156442">
          <cell r="A156442" t="str">
            <v>Trim</v>
          </cell>
        </row>
        <row r="156443">
          <cell r="A156443" t="str">
            <v>Trim</v>
          </cell>
        </row>
        <row r="156444">
          <cell r="A156444" t="str">
            <v>Trim</v>
          </cell>
        </row>
        <row r="156445">
          <cell r="A156445" t="str">
            <v>Trim</v>
          </cell>
        </row>
        <row r="156446">
          <cell r="A156446" t="str">
            <v>Trim</v>
          </cell>
        </row>
        <row r="156447">
          <cell r="A156447" t="str">
            <v>Trim</v>
          </cell>
        </row>
        <row r="156448">
          <cell r="A156448" t="str">
            <v>Trim</v>
          </cell>
        </row>
        <row r="156449">
          <cell r="A156449" t="str">
            <v>Trim</v>
          </cell>
        </row>
        <row r="156450">
          <cell r="A156450" t="str">
            <v>Trim</v>
          </cell>
        </row>
        <row r="156451">
          <cell r="A156451" t="str">
            <v>Trim</v>
          </cell>
        </row>
        <row r="156452">
          <cell r="A156452" t="str">
            <v>Trim</v>
          </cell>
        </row>
        <row r="156453">
          <cell r="A156453" t="str">
            <v>Trim</v>
          </cell>
        </row>
        <row r="156454">
          <cell r="A156454" t="str">
            <v>Trim</v>
          </cell>
        </row>
        <row r="156455">
          <cell r="A156455" t="str">
            <v>Trim</v>
          </cell>
        </row>
        <row r="156456">
          <cell r="A156456" t="str">
            <v>Trim</v>
          </cell>
        </row>
        <row r="156457">
          <cell r="A156457" t="str">
            <v>Trim</v>
          </cell>
        </row>
        <row r="156458">
          <cell r="A156458" t="str">
            <v>Trim</v>
          </cell>
        </row>
        <row r="156459">
          <cell r="A156459" t="str">
            <v>Trim</v>
          </cell>
        </row>
        <row r="156460">
          <cell r="A156460" t="str">
            <v>Trim</v>
          </cell>
        </row>
        <row r="156461">
          <cell r="A156461" t="str">
            <v>Trim</v>
          </cell>
        </row>
        <row r="156462">
          <cell r="A156462" t="str">
            <v>Trim</v>
          </cell>
        </row>
        <row r="156463">
          <cell r="A156463" t="str">
            <v>Trim</v>
          </cell>
        </row>
        <row r="156464">
          <cell r="A156464" t="str">
            <v>Trim</v>
          </cell>
        </row>
        <row r="156465">
          <cell r="A156465" t="str">
            <v>Trim</v>
          </cell>
        </row>
        <row r="156466">
          <cell r="A156466" t="str">
            <v>Trim</v>
          </cell>
        </row>
        <row r="156467">
          <cell r="A156467" t="str">
            <v>Trim</v>
          </cell>
        </row>
        <row r="156468">
          <cell r="A156468" t="str">
            <v>Trim</v>
          </cell>
        </row>
        <row r="156469">
          <cell r="A156469" t="str">
            <v>Trim</v>
          </cell>
        </row>
        <row r="156470">
          <cell r="A156470" t="str">
            <v>Trim</v>
          </cell>
        </row>
        <row r="156471">
          <cell r="A156471" t="str">
            <v>Trim</v>
          </cell>
        </row>
        <row r="156472">
          <cell r="A156472" t="str">
            <v>Trim</v>
          </cell>
        </row>
        <row r="156473">
          <cell r="A156473" t="str">
            <v>Trim</v>
          </cell>
        </row>
        <row r="156474">
          <cell r="A156474" t="str">
            <v>Trim</v>
          </cell>
        </row>
        <row r="156475">
          <cell r="A156475" t="str">
            <v>Trim</v>
          </cell>
        </row>
        <row r="156476">
          <cell r="A156476" t="str">
            <v>Trim</v>
          </cell>
        </row>
        <row r="156477">
          <cell r="A156477" t="str">
            <v>Trim</v>
          </cell>
        </row>
        <row r="156478">
          <cell r="A156478" t="str">
            <v>Trim</v>
          </cell>
        </row>
        <row r="156479">
          <cell r="A156479" t="str">
            <v>Trim</v>
          </cell>
        </row>
        <row r="156480">
          <cell r="A156480" t="str">
            <v>Trim</v>
          </cell>
        </row>
        <row r="156481">
          <cell r="A156481" t="str">
            <v>Trim</v>
          </cell>
        </row>
        <row r="156482">
          <cell r="A156482" t="str">
            <v>Trim</v>
          </cell>
        </row>
        <row r="156483">
          <cell r="A156483" t="str">
            <v>Trim</v>
          </cell>
        </row>
        <row r="156484">
          <cell r="A156484" t="str">
            <v>Trim</v>
          </cell>
        </row>
        <row r="156485">
          <cell r="A156485" t="str">
            <v>Trim</v>
          </cell>
        </row>
        <row r="156486">
          <cell r="A156486" t="str">
            <v>Trim</v>
          </cell>
        </row>
        <row r="156487">
          <cell r="A156487" t="str">
            <v>Trim</v>
          </cell>
        </row>
        <row r="156488">
          <cell r="A156488" t="str">
            <v>Trim</v>
          </cell>
        </row>
        <row r="156489">
          <cell r="A156489" t="str">
            <v>Trim</v>
          </cell>
        </row>
        <row r="156490">
          <cell r="A156490" t="str">
            <v>Trim</v>
          </cell>
        </row>
        <row r="156491">
          <cell r="A156491" t="str">
            <v>Trim</v>
          </cell>
        </row>
        <row r="156492">
          <cell r="A156492" t="str">
            <v>Trim</v>
          </cell>
        </row>
        <row r="156493">
          <cell r="A156493" t="str">
            <v>Trim</v>
          </cell>
        </row>
        <row r="156494">
          <cell r="A156494" t="str">
            <v>Trim</v>
          </cell>
        </row>
        <row r="156495">
          <cell r="A156495" t="str">
            <v>Trim</v>
          </cell>
        </row>
        <row r="156496">
          <cell r="A156496" t="str">
            <v>Trim</v>
          </cell>
        </row>
        <row r="156497">
          <cell r="A156497" t="str">
            <v>Trim</v>
          </cell>
        </row>
        <row r="156498">
          <cell r="A156498" t="str">
            <v>Trim</v>
          </cell>
        </row>
        <row r="156499">
          <cell r="A156499" t="str">
            <v>Trim</v>
          </cell>
        </row>
        <row r="156500">
          <cell r="A156500" t="str">
            <v>Trim</v>
          </cell>
        </row>
        <row r="156501">
          <cell r="A156501" t="str">
            <v>Trim</v>
          </cell>
        </row>
        <row r="156502">
          <cell r="A156502" t="str">
            <v>Trim</v>
          </cell>
        </row>
        <row r="156503">
          <cell r="A156503" t="str">
            <v>Trim</v>
          </cell>
        </row>
        <row r="156504">
          <cell r="A156504" t="str">
            <v>Trim</v>
          </cell>
        </row>
        <row r="156505">
          <cell r="A156505" t="str">
            <v>Trim</v>
          </cell>
        </row>
        <row r="156506">
          <cell r="A156506" t="str">
            <v>Trim</v>
          </cell>
        </row>
        <row r="156507">
          <cell r="A156507" t="str">
            <v>Trim</v>
          </cell>
        </row>
        <row r="156508">
          <cell r="A156508" t="str">
            <v>Trim</v>
          </cell>
        </row>
        <row r="156509">
          <cell r="A156509" t="str">
            <v>Trim</v>
          </cell>
        </row>
        <row r="156510">
          <cell r="A156510" t="str">
            <v>Trim</v>
          </cell>
        </row>
        <row r="156511">
          <cell r="A156511" t="str">
            <v>Trim</v>
          </cell>
        </row>
        <row r="156512">
          <cell r="A156512" t="str">
            <v>Trim</v>
          </cell>
        </row>
        <row r="156513">
          <cell r="A156513" t="str">
            <v>Trim</v>
          </cell>
        </row>
        <row r="156514">
          <cell r="A156514" t="str">
            <v>Trim</v>
          </cell>
        </row>
        <row r="156515">
          <cell r="A156515" t="str">
            <v>Trim</v>
          </cell>
        </row>
        <row r="156516">
          <cell r="A156516" t="str">
            <v>Trim</v>
          </cell>
        </row>
        <row r="156517">
          <cell r="A156517" t="str">
            <v>Trim</v>
          </cell>
        </row>
        <row r="156518">
          <cell r="A156518" t="str">
            <v>Trim</v>
          </cell>
        </row>
        <row r="156519">
          <cell r="A156519" t="str">
            <v>Trim</v>
          </cell>
        </row>
        <row r="156520">
          <cell r="A156520" t="str">
            <v>Trim</v>
          </cell>
        </row>
        <row r="156521">
          <cell r="A156521" t="str">
            <v>Trim</v>
          </cell>
        </row>
        <row r="156522">
          <cell r="A156522" t="str">
            <v>Trim</v>
          </cell>
        </row>
        <row r="156523">
          <cell r="A156523" t="str">
            <v>Trim</v>
          </cell>
        </row>
        <row r="156524">
          <cell r="A156524" t="str">
            <v>Trim</v>
          </cell>
        </row>
        <row r="156525">
          <cell r="A156525" t="str">
            <v>Trim</v>
          </cell>
        </row>
        <row r="156526">
          <cell r="A156526" t="str">
            <v>Trim</v>
          </cell>
        </row>
        <row r="156527">
          <cell r="A156527" t="str">
            <v>Trim</v>
          </cell>
        </row>
        <row r="156528">
          <cell r="A156528" t="str">
            <v>Trim</v>
          </cell>
        </row>
        <row r="156529">
          <cell r="A156529" t="str">
            <v>Trim</v>
          </cell>
        </row>
        <row r="156530">
          <cell r="A156530" t="str">
            <v>Trim</v>
          </cell>
        </row>
        <row r="156531">
          <cell r="A156531" t="str">
            <v>Trim</v>
          </cell>
        </row>
        <row r="156532">
          <cell r="A156532" t="str">
            <v>Trim</v>
          </cell>
        </row>
        <row r="156533">
          <cell r="A156533" t="str">
            <v>Trim</v>
          </cell>
        </row>
        <row r="156534">
          <cell r="A156534" t="str">
            <v>Trim</v>
          </cell>
        </row>
        <row r="156535">
          <cell r="A156535" t="str">
            <v>Trim</v>
          </cell>
        </row>
        <row r="156536">
          <cell r="A156536" t="str">
            <v>Trim</v>
          </cell>
        </row>
        <row r="156537">
          <cell r="A156537" t="str">
            <v>Trim</v>
          </cell>
        </row>
        <row r="156538">
          <cell r="A156538" t="str">
            <v>Trim</v>
          </cell>
        </row>
        <row r="156539">
          <cell r="A156539" t="str">
            <v>Trim</v>
          </cell>
        </row>
        <row r="156540">
          <cell r="A156540" t="str">
            <v>Trim</v>
          </cell>
        </row>
        <row r="156541">
          <cell r="A156541" t="str">
            <v>Trim</v>
          </cell>
        </row>
        <row r="156542">
          <cell r="A156542" t="str">
            <v>Trim</v>
          </cell>
        </row>
        <row r="156543">
          <cell r="A156543" t="str">
            <v>Trim</v>
          </cell>
        </row>
        <row r="156544">
          <cell r="A156544" t="str">
            <v>Trim</v>
          </cell>
        </row>
        <row r="156545">
          <cell r="A156545" t="str">
            <v>Trim</v>
          </cell>
        </row>
        <row r="156546">
          <cell r="A156546" t="str">
            <v>Trim</v>
          </cell>
        </row>
        <row r="156547">
          <cell r="A156547" t="str">
            <v>Trim</v>
          </cell>
        </row>
        <row r="156548">
          <cell r="A156548" t="str">
            <v>Trim</v>
          </cell>
        </row>
        <row r="156549">
          <cell r="A156549" t="str">
            <v>Trim</v>
          </cell>
        </row>
        <row r="156550">
          <cell r="A156550" t="str">
            <v>Trim</v>
          </cell>
        </row>
        <row r="156551">
          <cell r="A156551" t="str">
            <v>Trim</v>
          </cell>
        </row>
        <row r="156552">
          <cell r="A156552" t="str">
            <v>Trim</v>
          </cell>
        </row>
        <row r="156553">
          <cell r="A156553" t="str">
            <v>Trim</v>
          </cell>
        </row>
        <row r="156554">
          <cell r="A156554" t="str">
            <v>Trim</v>
          </cell>
        </row>
        <row r="156555">
          <cell r="A156555" t="str">
            <v>Trim</v>
          </cell>
        </row>
        <row r="156556">
          <cell r="A156556" t="str">
            <v>Trim</v>
          </cell>
        </row>
        <row r="156557">
          <cell r="A156557" t="str">
            <v>Trim</v>
          </cell>
        </row>
        <row r="156558">
          <cell r="A156558" t="str">
            <v>Trim</v>
          </cell>
        </row>
        <row r="156559">
          <cell r="A156559" t="str">
            <v>Trim</v>
          </cell>
        </row>
        <row r="156560">
          <cell r="A156560" t="str">
            <v>Trim</v>
          </cell>
        </row>
        <row r="156561">
          <cell r="A156561" t="str">
            <v>Trim</v>
          </cell>
        </row>
        <row r="156562">
          <cell r="A156562" t="str">
            <v>Trim</v>
          </cell>
        </row>
        <row r="156563">
          <cell r="A156563" t="str">
            <v>Trim</v>
          </cell>
        </row>
        <row r="156564">
          <cell r="A156564" t="str">
            <v>Trim</v>
          </cell>
        </row>
        <row r="156565">
          <cell r="A156565" t="str">
            <v>Trim</v>
          </cell>
        </row>
        <row r="156566">
          <cell r="A156566" t="str">
            <v>Trim</v>
          </cell>
        </row>
        <row r="156567">
          <cell r="A156567" t="str">
            <v>Trim</v>
          </cell>
        </row>
        <row r="156568">
          <cell r="A156568" t="str">
            <v>Trim</v>
          </cell>
        </row>
        <row r="156569">
          <cell r="A156569" t="str">
            <v>Trim</v>
          </cell>
        </row>
        <row r="156570">
          <cell r="A156570" t="str">
            <v>Trim</v>
          </cell>
        </row>
        <row r="156571">
          <cell r="A156571" t="str">
            <v>Trim</v>
          </cell>
        </row>
        <row r="156572">
          <cell r="A156572" t="str">
            <v>Trim</v>
          </cell>
        </row>
        <row r="156573">
          <cell r="A156573" t="str">
            <v>Trim</v>
          </cell>
        </row>
        <row r="156574">
          <cell r="A156574" t="str">
            <v>Trim</v>
          </cell>
        </row>
        <row r="156575">
          <cell r="A156575" t="str">
            <v>Trim</v>
          </cell>
        </row>
        <row r="156576">
          <cell r="A156576" t="str">
            <v>Trim</v>
          </cell>
        </row>
        <row r="156577">
          <cell r="A156577" t="str">
            <v>Trim</v>
          </cell>
        </row>
        <row r="156578">
          <cell r="A156578" t="str">
            <v>Trim</v>
          </cell>
        </row>
        <row r="156579">
          <cell r="A156579" t="str">
            <v>Trim</v>
          </cell>
        </row>
        <row r="156580">
          <cell r="A156580" t="str">
            <v>Trim</v>
          </cell>
        </row>
        <row r="156581">
          <cell r="A156581" t="str">
            <v>Trim</v>
          </cell>
        </row>
        <row r="156582">
          <cell r="A156582" t="str">
            <v>Trim</v>
          </cell>
        </row>
        <row r="156583">
          <cell r="A156583" t="str">
            <v>Trim</v>
          </cell>
        </row>
        <row r="156584">
          <cell r="A156584" t="str">
            <v>Trim</v>
          </cell>
        </row>
        <row r="156585">
          <cell r="A156585" t="str">
            <v>Trim</v>
          </cell>
        </row>
        <row r="156586">
          <cell r="A156586" t="str">
            <v>Trim</v>
          </cell>
        </row>
        <row r="156587">
          <cell r="A156587" t="str">
            <v>Trim</v>
          </cell>
        </row>
        <row r="156588">
          <cell r="A156588" t="str">
            <v>Trim</v>
          </cell>
        </row>
        <row r="156589">
          <cell r="A156589" t="str">
            <v>Trim</v>
          </cell>
        </row>
        <row r="156590">
          <cell r="A156590" t="str">
            <v>Trim</v>
          </cell>
        </row>
        <row r="156591">
          <cell r="A156591" t="str">
            <v>Trim</v>
          </cell>
        </row>
        <row r="156592">
          <cell r="A156592" t="str">
            <v>Trim</v>
          </cell>
        </row>
        <row r="156593">
          <cell r="A156593" t="str">
            <v>Trim</v>
          </cell>
        </row>
        <row r="156594">
          <cell r="A156594" t="str">
            <v>Trim</v>
          </cell>
        </row>
        <row r="156595">
          <cell r="A156595" t="str">
            <v>Trim</v>
          </cell>
        </row>
        <row r="156596">
          <cell r="A156596" t="str">
            <v>Trim</v>
          </cell>
        </row>
        <row r="156597">
          <cell r="A156597" t="str">
            <v>Trim</v>
          </cell>
        </row>
        <row r="156598">
          <cell r="A156598" t="str">
            <v>Trim</v>
          </cell>
        </row>
        <row r="156599">
          <cell r="A156599" t="str">
            <v>Trim</v>
          </cell>
        </row>
        <row r="156600">
          <cell r="A156600" t="str">
            <v>Trim</v>
          </cell>
        </row>
        <row r="156601">
          <cell r="A156601" t="str">
            <v>Trim</v>
          </cell>
        </row>
        <row r="156602">
          <cell r="A156602" t="str">
            <v>Trim</v>
          </cell>
        </row>
        <row r="156603">
          <cell r="A156603" t="str">
            <v>Trim</v>
          </cell>
        </row>
        <row r="156604">
          <cell r="A156604" t="str">
            <v>Trim</v>
          </cell>
        </row>
        <row r="156605">
          <cell r="A156605" t="str">
            <v>Trim</v>
          </cell>
        </row>
        <row r="156606">
          <cell r="A156606" t="str">
            <v>Trim</v>
          </cell>
        </row>
        <row r="156607">
          <cell r="A156607" t="str">
            <v>Trim</v>
          </cell>
        </row>
        <row r="156608">
          <cell r="A156608" t="str">
            <v>Trim</v>
          </cell>
        </row>
        <row r="156609">
          <cell r="A156609" t="str">
            <v>Trim</v>
          </cell>
        </row>
        <row r="156610">
          <cell r="A156610" t="str">
            <v>Trim</v>
          </cell>
        </row>
        <row r="156611">
          <cell r="A156611" t="str">
            <v>Trim</v>
          </cell>
        </row>
        <row r="156612">
          <cell r="A156612" t="str">
            <v>Trim</v>
          </cell>
        </row>
        <row r="156613">
          <cell r="A156613" t="str">
            <v>Trim</v>
          </cell>
        </row>
        <row r="156614">
          <cell r="A156614" t="str">
            <v>Trim</v>
          </cell>
        </row>
        <row r="156615">
          <cell r="A156615" t="str">
            <v>Trim</v>
          </cell>
        </row>
        <row r="156616">
          <cell r="A156616" t="str">
            <v>Trim</v>
          </cell>
        </row>
        <row r="156617">
          <cell r="A156617" t="str">
            <v>Trim</v>
          </cell>
        </row>
        <row r="156618">
          <cell r="A156618" t="str">
            <v>Trim</v>
          </cell>
        </row>
        <row r="156619">
          <cell r="A156619" t="str">
            <v>Trim</v>
          </cell>
        </row>
        <row r="156620">
          <cell r="A156620" t="str">
            <v>Trim</v>
          </cell>
        </row>
        <row r="156621">
          <cell r="A156621" t="str">
            <v>Trim</v>
          </cell>
        </row>
        <row r="156622">
          <cell r="A156622" t="str">
            <v>Trim</v>
          </cell>
        </row>
        <row r="156623">
          <cell r="A156623" t="str">
            <v>Trim</v>
          </cell>
        </row>
        <row r="156624">
          <cell r="A156624" t="str">
            <v>Trim</v>
          </cell>
        </row>
        <row r="156625">
          <cell r="A156625" t="str">
            <v>Trim</v>
          </cell>
        </row>
        <row r="156626">
          <cell r="A156626" t="str">
            <v>Trim</v>
          </cell>
        </row>
        <row r="156627">
          <cell r="A156627" t="str">
            <v>Trim</v>
          </cell>
        </row>
        <row r="156628">
          <cell r="A156628" t="str">
            <v>Trim</v>
          </cell>
        </row>
        <row r="156629">
          <cell r="A156629" t="str">
            <v>Trim</v>
          </cell>
        </row>
        <row r="156630">
          <cell r="A156630" t="str">
            <v>Trim</v>
          </cell>
        </row>
        <row r="156631">
          <cell r="A156631" t="str">
            <v>Trim</v>
          </cell>
        </row>
        <row r="156632">
          <cell r="A156632" t="str">
            <v>Trim</v>
          </cell>
        </row>
        <row r="156633">
          <cell r="A156633" t="str">
            <v>Trim</v>
          </cell>
        </row>
        <row r="156634">
          <cell r="A156634" t="str">
            <v>Trim</v>
          </cell>
        </row>
        <row r="156635">
          <cell r="A156635" t="str">
            <v>Trim</v>
          </cell>
        </row>
        <row r="156636">
          <cell r="A156636" t="str">
            <v>Trim</v>
          </cell>
        </row>
        <row r="156637">
          <cell r="A156637" t="str">
            <v>Trim</v>
          </cell>
        </row>
        <row r="156638">
          <cell r="A156638" t="str">
            <v>Trim</v>
          </cell>
        </row>
        <row r="156639">
          <cell r="A156639" t="str">
            <v>Trim</v>
          </cell>
        </row>
        <row r="156640">
          <cell r="A156640" t="str">
            <v>Trim</v>
          </cell>
        </row>
        <row r="156641">
          <cell r="A156641" t="str">
            <v>Trim</v>
          </cell>
        </row>
        <row r="156642">
          <cell r="A156642" t="str">
            <v>Trim</v>
          </cell>
        </row>
        <row r="156643">
          <cell r="A156643" t="str">
            <v>Trim</v>
          </cell>
        </row>
        <row r="156644">
          <cell r="A156644" t="str">
            <v>Trim</v>
          </cell>
        </row>
        <row r="156645">
          <cell r="A156645" t="str">
            <v>Trim</v>
          </cell>
        </row>
        <row r="156646">
          <cell r="A156646" t="str">
            <v>Trim</v>
          </cell>
        </row>
        <row r="156647">
          <cell r="A156647" t="str">
            <v>Trim</v>
          </cell>
        </row>
        <row r="156648">
          <cell r="A156648" t="str">
            <v>Trim</v>
          </cell>
        </row>
        <row r="156649">
          <cell r="A156649" t="str">
            <v>Trim</v>
          </cell>
        </row>
        <row r="156650">
          <cell r="A156650" t="str">
            <v>Trim</v>
          </cell>
        </row>
        <row r="156651">
          <cell r="A156651" t="str">
            <v>Trim</v>
          </cell>
        </row>
        <row r="156652">
          <cell r="A156652" t="str">
            <v>Trim</v>
          </cell>
        </row>
        <row r="156653">
          <cell r="A156653" t="str">
            <v>Trim</v>
          </cell>
        </row>
        <row r="156654">
          <cell r="A156654" t="str">
            <v>Trim</v>
          </cell>
        </row>
        <row r="156655">
          <cell r="A156655" t="str">
            <v>Trim</v>
          </cell>
        </row>
        <row r="156656">
          <cell r="A156656" t="str">
            <v>Trim</v>
          </cell>
        </row>
        <row r="156657">
          <cell r="A156657" t="str">
            <v>Trim</v>
          </cell>
        </row>
        <row r="156658">
          <cell r="A156658" t="str">
            <v>Trim</v>
          </cell>
        </row>
        <row r="156659">
          <cell r="A156659" t="str">
            <v>Trim</v>
          </cell>
        </row>
        <row r="156660">
          <cell r="A156660" t="str">
            <v>Trim</v>
          </cell>
        </row>
        <row r="156661">
          <cell r="A156661" t="str">
            <v>Trim</v>
          </cell>
        </row>
        <row r="156662">
          <cell r="A156662" t="str">
            <v>Trim</v>
          </cell>
        </row>
        <row r="156663">
          <cell r="A156663" t="str">
            <v>Trim</v>
          </cell>
        </row>
        <row r="156664">
          <cell r="A156664" t="str">
            <v>Trim</v>
          </cell>
        </row>
        <row r="156665">
          <cell r="A156665" t="str">
            <v>Trim</v>
          </cell>
        </row>
        <row r="156666">
          <cell r="A156666" t="str">
            <v>Trim</v>
          </cell>
        </row>
        <row r="156667">
          <cell r="A156667" t="str">
            <v>Trim</v>
          </cell>
        </row>
        <row r="156668">
          <cell r="A156668" t="str">
            <v>Trim</v>
          </cell>
        </row>
        <row r="156669">
          <cell r="A156669" t="str">
            <v>Trim</v>
          </cell>
        </row>
        <row r="156670">
          <cell r="A156670" t="str">
            <v>Trim</v>
          </cell>
        </row>
        <row r="156671">
          <cell r="A156671" t="str">
            <v>Trim</v>
          </cell>
        </row>
        <row r="156672">
          <cell r="A156672" t="str">
            <v>Trim</v>
          </cell>
        </row>
        <row r="156673">
          <cell r="A156673" t="str">
            <v>Trim</v>
          </cell>
        </row>
        <row r="156674">
          <cell r="A156674" t="str">
            <v>Trim</v>
          </cell>
        </row>
        <row r="156675">
          <cell r="A156675" t="str">
            <v>Trim</v>
          </cell>
        </row>
        <row r="156676">
          <cell r="A156676" t="str">
            <v>Trim</v>
          </cell>
        </row>
        <row r="156677">
          <cell r="A156677" t="str">
            <v>Trim</v>
          </cell>
        </row>
        <row r="156678">
          <cell r="A156678" t="str">
            <v>Trim</v>
          </cell>
        </row>
        <row r="156679">
          <cell r="A156679" t="str">
            <v>Trim</v>
          </cell>
        </row>
        <row r="156680">
          <cell r="A156680" t="str">
            <v>Trim</v>
          </cell>
        </row>
        <row r="156681">
          <cell r="A156681" t="str">
            <v>Trim</v>
          </cell>
        </row>
        <row r="156682">
          <cell r="A156682" t="str">
            <v>Trim</v>
          </cell>
        </row>
        <row r="156683">
          <cell r="A156683" t="str">
            <v>Trim</v>
          </cell>
        </row>
        <row r="156684">
          <cell r="A156684" t="str">
            <v>Trim</v>
          </cell>
        </row>
        <row r="156685">
          <cell r="A156685" t="str">
            <v>Trim</v>
          </cell>
        </row>
        <row r="156686">
          <cell r="A156686" t="str">
            <v>Trim</v>
          </cell>
        </row>
        <row r="156687">
          <cell r="A156687" t="str">
            <v>Trim</v>
          </cell>
        </row>
        <row r="156688">
          <cell r="A156688" t="str">
            <v>Trim</v>
          </cell>
        </row>
        <row r="156689">
          <cell r="A156689" t="str">
            <v>Trim</v>
          </cell>
        </row>
        <row r="156690">
          <cell r="A156690" t="str">
            <v>Trim</v>
          </cell>
        </row>
        <row r="156691">
          <cell r="A156691" t="str">
            <v>Trim</v>
          </cell>
        </row>
        <row r="156692">
          <cell r="A156692" t="str">
            <v>Trim</v>
          </cell>
        </row>
        <row r="156693">
          <cell r="A156693" t="str">
            <v>Trim</v>
          </cell>
        </row>
        <row r="156694">
          <cell r="A156694" t="str">
            <v>Trim</v>
          </cell>
        </row>
        <row r="156695">
          <cell r="A156695" t="str">
            <v>Trim</v>
          </cell>
        </row>
        <row r="156696">
          <cell r="A156696" t="str">
            <v>Trim</v>
          </cell>
        </row>
        <row r="156697">
          <cell r="A156697" t="str">
            <v>Trim</v>
          </cell>
        </row>
        <row r="156698">
          <cell r="A156698" t="str">
            <v>Trim</v>
          </cell>
        </row>
        <row r="156699">
          <cell r="A156699" t="str">
            <v>Trim</v>
          </cell>
        </row>
        <row r="156700">
          <cell r="A156700" t="str">
            <v>Trim</v>
          </cell>
        </row>
        <row r="156701">
          <cell r="A156701" t="str">
            <v>Trim</v>
          </cell>
        </row>
        <row r="156702">
          <cell r="A156702" t="str">
            <v>Trim</v>
          </cell>
        </row>
        <row r="156703">
          <cell r="A156703" t="str">
            <v>Trim</v>
          </cell>
        </row>
        <row r="156704">
          <cell r="A156704" t="str">
            <v>Trim</v>
          </cell>
        </row>
        <row r="156705">
          <cell r="A156705" t="str">
            <v>Trim</v>
          </cell>
        </row>
        <row r="156706">
          <cell r="A156706" t="str">
            <v>Trim</v>
          </cell>
        </row>
        <row r="156707">
          <cell r="A156707" t="str">
            <v>Trim</v>
          </cell>
        </row>
        <row r="156708">
          <cell r="A156708" t="str">
            <v>Trim</v>
          </cell>
        </row>
        <row r="156709">
          <cell r="A156709" t="str">
            <v>Trim</v>
          </cell>
        </row>
        <row r="156710">
          <cell r="A156710" t="str">
            <v>Trim</v>
          </cell>
        </row>
        <row r="156711">
          <cell r="A156711" t="str">
            <v>Trim</v>
          </cell>
        </row>
        <row r="156712">
          <cell r="A156712" t="str">
            <v>Trim</v>
          </cell>
        </row>
        <row r="156713">
          <cell r="A156713" t="str">
            <v>Trim</v>
          </cell>
        </row>
        <row r="156714">
          <cell r="A156714" t="str">
            <v>Trim</v>
          </cell>
        </row>
        <row r="156715">
          <cell r="A156715" t="str">
            <v>Trim</v>
          </cell>
        </row>
        <row r="156716">
          <cell r="A156716" t="str">
            <v>Trim</v>
          </cell>
        </row>
        <row r="156717">
          <cell r="A156717" t="str">
            <v>Trim</v>
          </cell>
        </row>
        <row r="156718">
          <cell r="A156718" t="str">
            <v>Trim</v>
          </cell>
        </row>
        <row r="156719">
          <cell r="A156719" t="str">
            <v>Trim</v>
          </cell>
        </row>
        <row r="156720">
          <cell r="A156720" t="str">
            <v>Trim</v>
          </cell>
        </row>
        <row r="156721">
          <cell r="A156721" t="str">
            <v>Trim</v>
          </cell>
        </row>
        <row r="156722">
          <cell r="A156722" t="str">
            <v>Trim</v>
          </cell>
        </row>
        <row r="156723">
          <cell r="A156723" t="str">
            <v>Trim</v>
          </cell>
        </row>
        <row r="156724">
          <cell r="A156724" t="str">
            <v>Trim</v>
          </cell>
        </row>
        <row r="156725">
          <cell r="A156725" t="str">
            <v>Trim</v>
          </cell>
        </row>
        <row r="156726">
          <cell r="A156726" t="str">
            <v>Trim</v>
          </cell>
        </row>
        <row r="156727">
          <cell r="A156727" t="str">
            <v>Trim</v>
          </cell>
        </row>
        <row r="156728">
          <cell r="A156728" t="str">
            <v>Trim</v>
          </cell>
        </row>
        <row r="156729">
          <cell r="A156729" t="str">
            <v>Trim</v>
          </cell>
        </row>
        <row r="156730">
          <cell r="A156730" t="str">
            <v>Trim</v>
          </cell>
        </row>
        <row r="156731">
          <cell r="A156731" t="str">
            <v>Trim</v>
          </cell>
        </row>
        <row r="156732">
          <cell r="A156732" t="str">
            <v>Trim</v>
          </cell>
        </row>
        <row r="156733">
          <cell r="A156733" t="str">
            <v>Trim</v>
          </cell>
        </row>
        <row r="156734">
          <cell r="A156734" t="str">
            <v>Trim</v>
          </cell>
        </row>
        <row r="156735">
          <cell r="A156735" t="str">
            <v>Trim</v>
          </cell>
        </row>
        <row r="156736">
          <cell r="A156736" t="str">
            <v>Trim</v>
          </cell>
        </row>
        <row r="156737">
          <cell r="A156737" t="str">
            <v>Trim</v>
          </cell>
        </row>
        <row r="156738">
          <cell r="A156738" t="str">
            <v>Trim</v>
          </cell>
        </row>
        <row r="156739">
          <cell r="A156739" t="str">
            <v>Trim</v>
          </cell>
        </row>
        <row r="156740">
          <cell r="A156740" t="str">
            <v>Trim</v>
          </cell>
        </row>
        <row r="156741">
          <cell r="A156741" t="str">
            <v>Trim</v>
          </cell>
        </row>
        <row r="156742">
          <cell r="A156742" t="str">
            <v>Trim</v>
          </cell>
        </row>
        <row r="156743">
          <cell r="A156743" t="str">
            <v>Trim</v>
          </cell>
        </row>
        <row r="156744">
          <cell r="A156744" t="str">
            <v>Trim</v>
          </cell>
        </row>
        <row r="156745">
          <cell r="A156745" t="str">
            <v>Trim</v>
          </cell>
        </row>
        <row r="156746">
          <cell r="A156746" t="str">
            <v>Trim</v>
          </cell>
        </row>
        <row r="156747">
          <cell r="A156747" t="str">
            <v>Trim</v>
          </cell>
        </row>
        <row r="156748">
          <cell r="A156748" t="str">
            <v>Trim</v>
          </cell>
        </row>
        <row r="156749">
          <cell r="A156749" t="str">
            <v>Trim</v>
          </cell>
        </row>
        <row r="156750">
          <cell r="A156750" t="str">
            <v>Trim</v>
          </cell>
        </row>
        <row r="156751">
          <cell r="A156751" t="str">
            <v>Trim</v>
          </cell>
        </row>
        <row r="156752">
          <cell r="A156752" t="str">
            <v>Trim</v>
          </cell>
        </row>
        <row r="156753">
          <cell r="A156753" t="str">
            <v>Trim</v>
          </cell>
        </row>
        <row r="156754">
          <cell r="A156754" t="str">
            <v>Trim</v>
          </cell>
        </row>
        <row r="156755">
          <cell r="A156755" t="str">
            <v>Trim</v>
          </cell>
        </row>
        <row r="156756">
          <cell r="A156756" t="str">
            <v>Trim</v>
          </cell>
        </row>
        <row r="156757">
          <cell r="A156757" t="str">
            <v>Trim</v>
          </cell>
        </row>
        <row r="156758">
          <cell r="A156758" t="str">
            <v>Trim</v>
          </cell>
        </row>
        <row r="156759">
          <cell r="A156759" t="str">
            <v>Trim</v>
          </cell>
        </row>
        <row r="156760">
          <cell r="A156760" t="str">
            <v>Trim</v>
          </cell>
        </row>
        <row r="156761">
          <cell r="A156761" t="str">
            <v>Trim</v>
          </cell>
        </row>
        <row r="156762">
          <cell r="A156762" t="str">
            <v>Trim</v>
          </cell>
        </row>
        <row r="156763">
          <cell r="A156763" t="str">
            <v>Trim</v>
          </cell>
        </row>
        <row r="156764">
          <cell r="A156764" t="str">
            <v>Trim</v>
          </cell>
        </row>
        <row r="156765">
          <cell r="A156765" t="str">
            <v>Trim</v>
          </cell>
        </row>
        <row r="156766">
          <cell r="A156766" t="str">
            <v>Trim</v>
          </cell>
        </row>
        <row r="156767">
          <cell r="A156767" t="str">
            <v>Trim</v>
          </cell>
        </row>
        <row r="156768">
          <cell r="A156768" t="str">
            <v>Trim</v>
          </cell>
        </row>
        <row r="156769">
          <cell r="A156769" t="str">
            <v>Trim</v>
          </cell>
        </row>
        <row r="156770">
          <cell r="A156770" t="str">
            <v>Trim</v>
          </cell>
        </row>
        <row r="156771">
          <cell r="A156771" t="str">
            <v>Trim</v>
          </cell>
        </row>
        <row r="156772">
          <cell r="A156772" t="str">
            <v>Trim</v>
          </cell>
        </row>
        <row r="156773">
          <cell r="A156773" t="str">
            <v>Trim</v>
          </cell>
        </row>
        <row r="156774">
          <cell r="A156774" t="str">
            <v>Trim</v>
          </cell>
        </row>
        <row r="156775">
          <cell r="A156775" t="str">
            <v>Trim</v>
          </cell>
        </row>
        <row r="156776">
          <cell r="A156776" t="str">
            <v>Trim</v>
          </cell>
        </row>
        <row r="156777">
          <cell r="A156777" t="str">
            <v>Trim</v>
          </cell>
        </row>
        <row r="156778">
          <cell r="A156778" t="str">
            <v>Trim</v>
          </cell>
        </row>
        <row r="156779">
          <cell r="A156779" t="str">
            <v>Trim</v>
          </cell>
        </row>
        <row r="156780">
          <cell r="A156780" t="str">
            <v>Trim</v>
          </cell>
        </row>
        <row r="156781">
          <cell r="A156781" t="str">
            <v>Trim</v>
          </cell>
        </row>
        <row r="156782">
          <cell r="A156782" t="str">
            <v>Trim</v>
          </cell>
        </row>
        <row r="156783">
          <cell r="A156783" t="str">
            <v>Trim</v>
          </cell>
        </row>
        <row r="156784">
          <cell r="A156784" t="str">
            <v>Trim</v>
          </cell>
        </row>
        <row r="156785">
          <cell r="A156785" t="str">
            <v>Trim</v>
          </cell>
        </row>
        <row r="156786">
          <cell r="A156786" t="str">
            <v>Trim</v>
          </cell>
        </row>
        <row r="156787">
          <cell r="A156787" t="str">
            <v>Trim</v>
          </cell>
        </row>
        <row r="156788">
          <cell r="A156788" t="str">
            <v>Trim</v>
          </cell>
        </row>
        <row r="156789">
          <cell r="A156789" t="str">
            <v>Trim</v>
          </cell>
        </row>
        <row r="156790">
          <cell r="A156790" t="str">
            <v>Trim</v>
          </cell>
        </row>
        <row r="156791">
          <cell r="A156791" t="str">
            <v>Trim</v>
          </cell>
        </row>
        <row r="156792">
          <cell r="A156792" t="str">
            <v>Trim</v>
          </cell>
        </row>
        <row r="156793">
          <cell r="A156793" t="str">
            <v>Trim</v>
          </cell>
        </row>
        <row r="156794">
          <cell r="A156794" t="str">
            <v>Trim</v>
          </cell>
        </row>
        <row r="156795">
          <cell r="A156795" t="str">
            <v>Trim</v>
          </cell>
        </row>
        <row r="156796">
          <cell r="A156796" t="str">
            <v>Trim</v>
          </cell>
        </row>
        <row r="156797">
          <cell r="A156797" t="str">
            <v>Trim</v>
          </cell>
        </row>
        <row r="156798">
          <cell r="A156798" t="str">
            <v>Trim</v>
          </cell>
        </row>
        <row r="156799">
          <cell r="A156799" t="str">
            <v>Trim</v>
          </cell>
        </row>
        <row r="156800">
          <cell r="A156800" t="str">
            <v>Trim</v>
          </cell>
        </row>
        <row r="156801">
          <cell r="A156801" t="str">
            <v>Trim</v>
          </cell>
        </row>
        <row r="156802">
          <cell r="A156802" t="str">
            <v>Trim</v>
          </cell>
        </row>
        <row r="156803">
          <cell r="A156803" t="str">
            <v>Trim</v>
          </cell>
        </row>
        <row r="156804">
          <cell r="A156804" t="str">
            <v>Trim</v>
          </cell>
        </row>
        <row r="156805">
          <cell r="A156805" t="str">
            <v>Trim</v>
          </cell>
        </row>
        <row r="156806">
          <cell r="A156806" t="str">
            <v>Trim</v>
          </cell>
        </row>
        <row r="156807">
          <cell r="A156807" t="str">
            <v>Trim</v>
          </cell>
        </row>
        <row r="156808">
          <cell r="A156808" t="str">
            <v>Trim</v>
          </cell>
        </row>
        <row r="156809">
          <cell r="A156809" t="str">
            <v>Trim</v>
          </cell>
        </row>
        <row r="156810">
          <cell r="A156810" t="str">
            <v>Trim</v>
          </cell>
        </row>
        <row r="156811">
          <cell r="A156811" t="str">
            <v>Trim</v>
          </cell>
        </row>
        <row r="156812">
          <cell r="A156812" t="str">
            <v>Trim</v>
          </cell>
        </row>
        <row r="156813">
          <cell r="A156813" t="str">
            <v>Trim</v>
          </cell>
        </row>
        <row r="156814">
          <cell r="A156814" t="str">
            <v>Trim</v>
          </cell>
        </row>
        <row r="156815">
          <cell r="A156815" t="str">
            <v>Trim</v>
          </cell>
        </row>
        <row r="156816">
          <cell r="A156816" t="str">
            <v>Trim</v>
          </cell>
        </row>
        <row r="156817">
          <cell r="A156817" t="str">
            <v>Trim</v>
          </cell>
        </row>
        <row r="156818">
          <cell r="A156818" t="str">
            <v>Trim</v>
          </cell>
        </row>
        <row r="156819">
          <cell r="A156819" t="str">
            <v>Trim</v>
          </cell>
        </row>
        <row r="156820">
          <cell r="A156820" t="str">
            <v>Trim</v>
          </cell>
        </row>
        <row r="156821">
          <cell r="A156821" t="str">
            <v>Trim</v>
          </cell>
        </row>
        <row r="156822">
          <cell r="A156822" t="str">
            <v>Trim</v>
          </cell>
        </row>
        <row r="156823">
          <cell r="A156823" t="str">
            <v>Trim</v>
          </cell>
        </row>
        <row r="156824">
          <cell r="A156824" t="str">
            <v>Trim</v>
          </cell>
        </row>
        <row r="156825">
          <cell r="A156825" t="str">
            <v>Trim</v>
          </cell>
        </row>
        <row r="156826">
          <cell r="A156826" t="str">
            <v>Trim</v>
          </cell>
        </row>
        <row r="156827">
          <cell r="A156827" t="str">
            <v>Trim</v>
          </cell>
        </row>
        <row r="156828">
          <cell r="A156828" t="str">
            <v>Trim</v>
          </cell>
        </row>
        <row r="156829">
          <cell r="A156829" t="str">
            <v>Trim</v>
          </cell>
        </row>
        <row r="156830">
          <cell r="A156830" t="str">
            <v>Trim</v>
          </cell>
        </row>
        <row r="156831">
          <cell r="A156831" t="str">
            <v>Trim</v>
          </cell>
        </row>
        <row r="156832">
          <cell r="A156832" t="str">
            <v>Trim</v>
          </cell>
        </row>
        <row r="156833">
          <cell r="A156833" t="str">
            <v>Trim</v>
          </cell>
        </row>
        <row r="156834">
          <cell r="A156834" t="str">
            <v>Trim</v>
          </cell>
        </row>
        <row r="156835">
          <cell r="A156835" t="str">
            <v>Trim</v>
          </cell>
        </row>
        <row r="156836">
          <cell r="A156836" t="str">
            <v>Trim</v>
          </cell>
        </row>
        <row r="156837">
          <cell r="A156837" t="str">
            <v>Trim</v>
          </cell>
        </row>
        <row r="156838">
          <cell r="A156838" t="str">
            <v>Trim</v>
          </cell>
        </row>
        <row r="156839">
          <cell r="A156839" t="str">
            <v>Trim</v>
          </cell>
        </row>
        <row r="156840">
          <cell r="A156840" t="str">
            <v>Trim</v>
          </cell>
        </row>
        <row r="156841">
          <cell r="A156841" t="str">
            <v>Trim</v>
          </cell>
        </row>
        <row r="156842">
          <cell r="A156842" t="str">
            <v>Trim</v>
          </cell>
        </row>
        <row r="156843">
          <cell r="A156843" t="str">
            <v>Trim</v>
          </cell>
        </row>
        <row r="156844">
          <cell r="A156844" t="str">
            <v>Trim</v>
          </cell>
        </row>
        <row r="156845">
          <cell r="A156845" t="str">
            <v>Trim</v>
          </cell>
        </row>
        <row r="156846">
          <cell r="A156846" t="str">
            <v>Trim</v>
          </cell>
        </row>
        <row r="156847">
          <cell r="A156847" t="str">
            <v>Trim</v>
          </cell>
        </row>
        <row r="156848">
          <cell r="A156848" t="str">
            <v>Trim</v>
          </cell>
        </row>
        <row r="156849">
          <cell r="A156849" t="str">
            <v>Trim</v>
          </cell>
        </row>
        <row r="156850">
          <cell r="A156850" t="str">
            <v>Trim</v>
          </cell>
        </row>
        <row r="156851">
          <cell r="A156851" t="str">
            <v>Trim</v>
          </cell>
        </row>
        <row r="156852">
          <cell r="A156852" t="str">
            <v>Trim</v>
          </cell>
        </row>
        <row r="156853">
          <cell r="A156853" t="str">
            <v>Trim</v>
          </cell>
        </row>
        <row r="156854">
          <cell r="A156854" t="str">
            <v>Trim</v>
          </cell>
        </row>
        <row r="156855">
          <cell r="A156855" t="str">
            <v>Trim</v>
          </cell>
        </row>
        <row r="156856">
          <cell r="A156856" t="str">
            <v>Trim</v>
          </cell>
        </row>
        <row r="156857">
          <cell r="A156857" t="str">
            <v>Trim</v>
          </cell>
        </row>
        <row r="156858">
          <cell r="A156858" t="str">
            <v>Trim</v>
          </cell>
        </row>
        <row r="156859">
          <cell r="A156859" t="str">
            <v>Trim</v>
          </cell>
        </row>
        <row r="156860">
          <cell r="A156860" t="str">
            <v>Trim</v>
          </cell>
        </row>
        <row r="156861">
          <cell r="A156861" t="str">
            <v>Trim</v>
          </cell>
        </row>
        <row r="156862">
          <cell r="A156862" t="str">
            <v>Trim</v>
          </cell>
        </row>
        <row r="156863">
          <cell r="A156863" t="str">
            <v>Trim</v>
          </cell>
        </row>
        <row r="156864">
          <cell r="A156864" t="str">
            <v>Trim</v>
          </cell>
        </row>
        <row r="156865">
          <cell r="A156865" t="str">
            <v>Trim</v>
          </cell>
        </row>
        <row r="156866">
          <cell r="A156866" t="str">
            <v>Trim</v>
          </cell>
        </row>
        <row r="156867">
          <cell r="A156867" t="str">
            <v>Trim</v>
          </cell>
        </row>
        <row r="156868">
          <cell r="A156868" t="str">
            <v>Trim</v>
          </cell>
        </row>
        <row r="156869">
          <cell r="A156869" t="str">
            <v>Trim</v>
          </cell>
        </row>
        <row r="156870">
          <cell r="A156870" t="str">
            <v>Trim</v>
          </cell>
        </row>
        <row r="156871">
          <cell r="A156871" t="str">
            <v>Trim</v>
          </cell>
        </row>
        <row r="156872">
          <cell r="A156872" t="str">
            <v>Trim</v>
          </cell>
        </row>
        <row r="156873">
          <cell r="A156873" t="str">
            <v>Trim</v>
          </cell>
        </row>
        <row r="156874">
          <cell r="A156874" t="str">
            <v>Trim</v>
          </cell>
        </row>
        <row r="156875">
          <cell r="A156875" t="str">
            <v>Trim</v>
          </cell>
        </row>
        <row r="156876">
          <cell r="A156876" t="str">
            <v>Trim</v>
          </cell>
        </row>
        <row r="156877">
          <cell r="A156877" t="str">
            <v>Trim</v>
          </cell>
        </row>
        <row r="156878">
          <cell r="A156878" t="str">
            <v>Trim</v>
          </cell>
        </row>
        <row r="156879">
          <cell r="A156879" t="str">
            <v>Trim</v>
          </cell>
        </row>
        <row r="156880">
          <cell r="A156880" t="str">
            <v>Trim</v>
          </cell>
        </row>
        <row r="156881">
          <cell r="A156881" t="str">
            <v>Trim</v>
          </cell>
        </row>
        <row r="156882">
          <cell r="A156882" t="str">
            <v>Trim</v>
          </cell>
        </row>
        <row r="156883">
          <cell r="A156883" t="str">
            <v>Trim</v>
          </cell>
        </row>
        <row r="156884">
          <cell r="A156884" t="str">
            <v>Trim</v>
          </cell>
        </row>
        <row r="156885">
          <cell r="A156885" t="str">
            <v>Trim</v>
          </cell>
        </row>
        <row r="156886">
          <cell r="A156886" t="str">
            <v>Trim</v>
          </cell>
        </row>
        <row r="156887">
          <cell r="A156887" t="str">
            <v>Trim</v>
          </cell>
        </row>
        <row r="156888">
          <cell r="A156888" t="str">
            <v>Trim</v>
          </cell>
        </row>
        <row r="156889">
          <cell r="A156889" t="str">
            <v>Trim</v>
          </cell>
        </row>
        <row r="156890">
          <cell r="A156890" t="str">
            <v>Trim</v>
          </cell>
        </row>
        <row r="156891">
          <cell r="A156891" t="str">
            <v>Trim</v>
          </cell>
        </row>
        <row r="156892">
          <cell r="A156892" t="str">
            <v>Trim</v>
          </cell>
        </row>
        <row r="156893">
          <cell r="A156893" t="str">
            <v>Trim</v>
          </cell>
        </row>
        <row r="156894">
          <cell r="A156894" t="str">
            <v>Trim</v>
          </cell>
        </row>
        <row r="156895">
          <cell r="A156895" t="str">
            <v>Trim</v>
          </cell>
        </row>
        <row r="156896">
          <cell r="A156896" t="str">
            <v>Trim</v>
          </cell>
        </row>
        <row r="156897">
          <cell r="A156897" t="str">
            <v>Trim</v>
          </cell>
        </row>
        <row r="156898">
          <cell r="A156898" t="str">
            <v>Trim</v>
          </cell>
        </row>
        <row r="156899">
          <cell r="A156899" t="str">
            <v>Trim</v>
          </cell>
        </row>
        <row r="156900">
          <cell r="A156900" t="str">
            <v>Trim</v>
          </cell>
        </row>
        <row r="156901">
          <cell r="A156901" t="str">
            <v>Trim</v>
          </cell>
        </row>
        <row r="156902">
          <cell r="A156902" t="str">
            <v>Trim</v>
          </cell>
        </row>
        <row r="156903">
          <cell r="A156903" t="str">
            <v>Trim</v>
          </cell>
        </row>
        <row r="156904">
          <cell r="A156904" t="str">
            <v>Trim</v>
          </cell>
        </row>
        <row r="156905">
          <cell r="A156905" t="str">
            <v>Trim</v>
          </cell>
        </row>
        <row r="156906">
          <cell r="A156906" t="str">
            <v>Trim</v>
          </cell>
        </row>
        <row r="156907">
          <cell r="A156907" t="str">
            <v>Trim</v>
          </cell>
        </row>
        <row r="156908">
          <cell r="A156908" t="str">
            <v>Trim</v>
          </cell>
        </row>
        <row r="156909">
          <cell r="A156909" t="str">
            <v>Trim</v>
          </cell>
        </row>
        <row r="156910">
          <cell r="A156910" t="str">
            <v>Trim</v>
          </cell>
        </row>
        <row r="156911">
          <cell r="A156911" t="str">
            <v>Trim</v>
          </cell>
        </row>
        <row r="156912">
          <cell r="A156912" t="str">
            <v>Trim</v>
          </cell>
        </row>
        <row r="156913">
          <cell r="A156913" t="str">
            <v>Trim</v>
          </cell>
        </row>
        <row r="156914">
          <cell r="A156914" t="str">
            <v>Trim</v>
          </cell>
        </row>
        <row r="156915">
          <cell r="A156915" t="str">
            <v>Trim</v>
          </cell>
        </row>
        <row r="156916">
          <cell r="A156916" t="str">
            <v>Trim</v>
          </cell>
        </row>
        <row r="156917">
          <cell r="A156917" t="str">
            <v>Trim</v>
          </cell>
        </row>
        <row r="156918">
          <cell r="A156918" t="str">
            <v>Trim</v>
          </cell>
        </row>
        <row r="156919">
          <cell r="A156919" t="str">
            <v>Trim</v>
          </cell>
        </row>
        <row r="156920">
          <cell r="A156920" t="str">
            <v>Trim</v>
          </cell>
        </row>
        <row r="156921">
          <cell r="A156921" t="str">
            <v>Trim</v>
          </cell>
        </row>
        <row r="156922">
          <cell r="A156922" t="str">
            <v>Trim</v>
          </cell>
        </row>
        <row r="156923">
          <cell r="A156923" t="str">
            <v>Trim</v>
          </cell>
        </row>
        <row r="156924">
          <cell r="A156924" t="str">
            <v>Trim</v>
          </cell>
        </row>
        <row r="156925">
          <cell r="A156925" t="str">
            <v>Trim</v>
          </cell>
        </row>
        <row r="156926">
          <cell r="A156926" t="str">
            <v>Trim</v>
          </cell>
        </row>
        <row r="156927">
          <cell r="A156927" t="str">
            <v>Trim</v>
          </cell>
        </row>
        <row r="156928">
          <cell r="A156928" t="str">
            <v>Trim</v>
          </cell>
        </row>
        <row r="156929">
          <cell r="A156929" t="str">
            <v>Trim</v>
          </cell>
        </row>
        <row r="156930">
          <cell r="A156930" t="str">
            <v>Trim</v>
          </cell>
        </row>
        <row r="156931">
          <cell r="A156931" t="str">
            <v>Trim</v>
          </cell>
        </row>
        <row r="156932">
          <cell r="A156932" t="str">
            <v>Trim</v>
          </cell>
        </row>
        <row r="156933">
          <cell r="A156933" t="str">
            <v>Trim</v>
          </cell>
        </row>
        <row r="156934">
          <cell r="A156934" t="str">
            <v>Trim</v>
          </cell>
        </row>
        <row r="156935">
          <cell r="A156935" t="str">
            <v>Trim</v>
          </cell>
        </row>
        <row r="156936">
          <cell r="A156936" t="str">
            <v>Trim</v>
          </cell>
        </row>
        <row r="156937">
          <cell r="A156937" t="str">
            <v>Trim</v>
          </cell>
        </row>
        <row r="156938">
          <cell r="A156938" t="str">
            <v>Trim</v>
          </cell>
        </row>
        <row r="156939">
          <cell r="A156939" t="str">
            <v>Trim</v>
          </cell>
        </row>
        <row r="156940">
          <cell r="A156940" t="str">
            <v>Trim</v>
          </cell>
        </row>
        <row r="156941">
          <cell r="A156941" t="str">
            <v>Trim</v>
          </cell>
        </row>
        <row r="156942">
          <cell r="A156942" t="str">
            <v>Trim</v>
          </cell>
        </row>
        <row r="156943">
          <cell r="A156943" t="str">
            <v>Trim</v>
          </cell>
        </row>
        <row r="156944">
          <cell r="A156944" t="str">
            <v>Trim</v>
          </cell>
        </row>
        <row r="156945">
          <cell r="A156945" t="str">
            <v>Trim</v>
          </cell>
        </row>
        <row r="156946">
          <cell r="A156946" t="str">
            <v>Trim</v>
          </cell>
        </row>
        <row r="156947">
          <cell r="A156947" t="str">
            <v>Trim</v>
          </cell>
        </row>
        <row r="156948">
          <cell r="A156948" t="str">
            <v>Trim</v>
          </cell>
        </row>
        <row r="156949">
          <cell r="A156949" t="str">
            <v>Trim</v>
          </cell>
        </row>
        <row r="156950">
          <cell r="A156950" t="str">
            <v>Trim</v>
          </cell>
        </row>
        <row r="156951">
          <cell r="A156951" t="str">
            <v>Trim</v>
          </cell>
        </row>
        <row r="156952">
          <cell r="A156952" t="str">
            <v>Trim</v>
          </cell>
        </row>
        <row r="156953">
          <cell r="A156953" t="str">
            <v>Trim</v>
          </cell>
        </row>
        <row r="156954">
          <cell r="A156954" t="str">
            <v>Trim</v>
          </cell>
        </row>
        <row r="156955">
          <cell r="A156955" t="str">
            <v>Trim</v>
          </cell>
        </row>
        <row r="156956">
          <cell r="A156956" t="str">
            <v>Trim</v>
          </cell>
        </row>
        <row r="156957">
          <cell r="A156957" t="str">
            <v>Trim</v>
          </cell>
        </row>
        <row r="156958">
          <cell r="A156958" t="str">
            <v>Trim</v>
          </cell>
        </row>
        <row r="156959">
          <cell r="A156959" t="str">
            <v>Trim</v>
          </cell>
        </row>
        <row r="156960">
          <cell r="A156960" t="str">
            <v>Trim</v>
          </cell>
        </row>
        <row r="156961">
          <cell r="A156961" t="str">
            <v>Trim</v>
          </cell>
        </row>
        <row r="156962">
          <cell r="A156962" t="str">
            <v>Trim</v>
          </cell>
        </row>
        <row r="156963">
          <cell r="A156963" t="str">
            <v>Trim</v>
          </cell>
        </row>
        <row r="156964">
          <cell r="A156964" t="str">
            <v>Trim</v>
          </cell>
        </row>
        <row r="156965">
          <cell r="A156965" t="str">
            <v>Trim</v>
          </cell>
        </row>
        <row r="156966">
          <cell r="A156966" t="str">
            <v>Trim</v>
          </cell>
        </row>
        <row r="156967">
          <cell r="A156967" t="str">
            <v>Trim</v>
          </cell>
        </row>
        <row r="156968">
          <cell r="A156968" t="str">
            <v>Trim</v>
          </cell>
        </row>
        <row r="156969">
          <cell r="A156969" t="str">
            <v>Trim</v>
          </cell>
        </row>
        <row r="156970">
          <cell r="A156970" t="str">
            <v>Trim</v>
          </cell>
        </row>
        <row r="156971">
          <cell r="A156971" t="str">
            <v>Trim</v>
          </cell>
        </row>
        <row r="156972">
          <cell r="A156972" t="str">
            <v>Trim</v>
          </cell>
        </row>
        <row r="156973">
          <cell r="A156973" t="str">
            <v>Trim</v>
          </cell>
        </row>
        <row r="156974">
          <cell r="A156974" t="str">
            <v>Trim</v>
          </cell>
        </row>
        <row r="156975">
          <cell r="A156975" t="str">
            <v>Trim</v>
          </cell>
        </row>
        <row r="156976">
          <cell r="A156976" t="str">
            <v>Trim</v>
          </cell>
        </row>
        <row r="156977">
          <cell r="A156977" t="str">
            <v>Trim</v>
          </cell>
        </row>
        <row r="156978">
          <cell r="A156978" t="str">
            <v>Trim</v>
          </cell>
        </row>
        <row r="156979">
          <cell r="A156979" t="str">
            <v>Trim</v>
          </cell>
        </row>
        <row r="156980">
          <cell r="A156980" t="str">
            <v>Trim</v>
          </cell>
        </row>
        <row r="156981">
          <cell r="A156981" t="str">
            <v>Trim</v>
          </cell>
        </row>
        <row r="156982">
          <cell r="A156982" t="str">
            <v>Trim</v>
          </cell>
        </row>
        <row r="156983">
          <cell r="A156983" t="str">
            <v>Trim</v>
          </cell>
        </row>
        <row r="156984">
          <cell r="A156984" t="str">
            <v>Trim</v>
          </cell>
        </row>
        <row r="156985">
          <cell r="A156985" t="str">
            <v>Trim</v>
          </cell>
        </row>
        <row r="156986">
          <cell r="A156986" t="str">
            <v>Trim</v>
          </cell>
        </row>
        <row r="156987">
          <cell r="A156987" t="str">
            <v>Trim</v>
          </cell>
        </row>
        <row r="156988">
          <cell r="A156988" t="str">
            <v>Trim</v>
          </cell>
        </row>
        <row r="156989">
          <cell r="A156989" t="str">
            <v>Trim</v>
          </cell>
        </row>
        <row r="156990">
          <cell r="A156990" t="str">
            <v>Trim</v>
          </cell>
        </row>
        <row r="156991">
          <cell r="A156991" t="str">
            <v>Trim</v>
          </cell>
        </row>
        <row r="156992">
          <cell r="A156992" t="str">
            <v>Trim</v>
          </cell>
        </row>
        <row r="156993">
          <cell r="A156993" t="str">
            <v>Trim</v>
          </cell>
        </row>
        <row r="156994">
          <cell r="A156994" t="str">
            <v>Trim</v>
          </cell>
        </row>
        <row r="156995">
          <cell r="A156995" t="str">
            <v>Trim</v>
          </cell>
        </row>
        <row r="156996">
          <cell r="A156996" t="str">
            <v>Trim</v>
          </cell>
        </row>
        <row r="156997">
          <cell r="A156997" t="str">
            <v>Trim</v>
          </cell>
        </row>
        <row r="156998">
          <cell r="A156998" t="str">
            <v>Trim</v>
          </cell>
        </row>
        <row r="156999">
          <cell r="A156999" t="str">
            <v>Trim</v>
          </cell>
        </row>
        <row r="157000">
          <cell r="A157000" t="str">
            <v>Trim</v>
          </cell>
        </row>
        <row r="157001">
          <cell r="A157001" t="str">
            <v>Trim</v>
          </cell>
        </row>
        <row r="157002">
          <cell r="A157002" t="str">
            <v>Trim</v>
          </cell>
        </row>
        <row r="157003">
          <cell r="A157003" t="str">
            <v>Trim</v>
          </cell>
        </row>
        <row r="157004">
          <cell r="A157004" t="str">
            <v>Trim</v>
          </cell>
        </row>
        <row r="157005">
          <cell r="A157005" t="str">
            <v>Trim</v>
          </cell>
        </row>
        <row r="157006">
          <cell r="A157006" t="str">
            <v>Trim</v>
          </cell>
        </row>
        <row r="157007">
          <cell r="A157007" t="str">
            <v>Trim</v>
          </cell>
        </row>
        <row r="157008">
          <cell r="A157008" t="str">
            <v>Trim</v>
          </cell>
        </row>
        <row r="157009">
          <cell r="A157009" t="str">
            <v>Trim</v>
          </cell>
        </row>
        <row r="157010">
          <cell r="A157010" t="str">
            <v>Trim</v>
          </cell>
        </row>
        <row r="157011">
          <cell r="A157011" t="str">
            <v>Trim</v>
          </cell>
        </row>
        <row r="157012">
          <cell r="A157012" t="str">
            <v>Trim</v>
          </cell>
        </row>
        <row r="157013">
          <cell r="A157013" t="str">
            <v>Trim</v>
          </cell>
        </row>
        <row r="157014">
          <cell r="A157014" t="str">
            <v>Trim</v>
          </cell>
        </row>
        <row r="157015">
          <cell r="A157015" t="str">
            <v>Trim</v>
          </cell>
        </row>
        <row r="157016">
          <cell r="A157016" t="str">
            <v>Trim</v>
          </cell>
        </row>
        <row r="157017">
          <cell r="A157017" t="str">
            <v>Trim</v>
          </cell>
        </row>
        <row r="157018">
          <cell r="A157018" t="str">
            <v>Trim</v>
          </cell>
        </row>
        <row r="157019">
          <cell r="A157019" t="str">
            <v>Trim</v>
          </cell>
        </row>
        <row r="157020">
          <cell r="A157020" t="str">
            <v>Trim</v>
          </cell>
        </row>
        <row r="157021">
          <cell r="A157021" t="str">
            <v>Trim</v>
          </cell>
        </row>
        <row r="157022">
          <cell r="A157022" t="str">
            <v>Trim</v>
          </cell>
        </row>
        <row r="157023">
          <cell r="A157023" t="str">
            <v>Trim</v>
          </cell>
        </row>
        <row r="157024">
          <cell r="A157024" t="str">
            <v>Trim</v>
          </cell>
        </row>
        <row r="157025">
          <cell r="A157025" t="str">
            <v>Trim</v>
          </cell>
        </row>
        <row r="157026">
          <cell r="A157026" t="str">
            <v>Trim</v>
          </cell>
        </row>
        <row r="157027">
          <cell r="A157027" t="str">
            <v>Trim</v>
          </cell>
        </row>
        <row r="157028">
          <cell r="A157028" t="str">
            <v>Trim</v>
          </cell>
        </row>
        <row r="157029">
          <cell r="A157029" t="str">
            <v>Trim</v>
          </cell>
        </row>
        <row r="157030">
          <cell r="A157030" t="str">
            <v>Trim</v>
          </cell>
        </row>
        <row r="157031">
          <cell r="A157031" t="str">
            <v>Trim</v>
          </cell>
        </row>
        <row r="157032">
          <cell r="A157032" t="str">
            <v>Trim</v>
          </cell>
        </row>
        <row r="157033">
          <cell r="A157033" t="str">
            <v>Trim</v>
          </cell>
        </row>
        <row r="157034">
          <cell r="A157034" t="str">
            <v>Trim</v>
          </cell>
        </row>
        <row r="157035">
          <cell r="A157035" t="str">
            <v>Trim</v>
          </cell>
        </row>
        <row r="157036">
          <cell r="A157036" t="str">
            <v>Trim</v>
          </cell>
        </row>
        <row r="157037">
          <cell r="A157037" t="str">
            <v>Trim</v>
          </cell>
        </row>
        <row r="157038">
          <cell r="A157038" t="str">
            <v>Trim</v>
          </cell>
        </row>
        <row r="157039">
          <cell r="A157039" t="str">
            <v>Trim</v>
          </cell>
        </row>
        <row r="157040">
          <cell r="A157040" t="str">
            <v>Trim</v>
          </cell>
        </row>
        <row r="157041">
          <cell r="A157041" t="str">
            <v>Trim</v>
          </cell>
        </row>
        <row r="157042">
          <cell r="A157042" t="str">
            <v>Trim</v>
          </cell>
        </row>
        <row r="157043">
          <cell r="A157043" t="str">
            <v>Trim</v>
          </cell>
        </row>
        <row r="157044">
          <cell r="A157044" t="str">
            <v>Trim</v>
          </cell>
        </row>
        <row r="157045">
          <cell r="A157045" t="str">
            <v>Trim</v>
          </cell>
        </row>
        <row r="157046">
          <cell r="A157046" t="str">
            <v>Trim</v>
          </cell>
        </row>
        <row r="157047">
          <cell r="A157047" t="str">
            <v>Trim</v>
          </cell>
        </row>
        <row r="157048">
          <cell r="A157048" t="str">
            <v>Trim</v>
          </cell>
        </row>
        <row r="157049">
          <cell r="A157049" t="str">
            <v>Trim</v>
          </cell>
        </row>
        <row r="157050">
          <cell r="A157050" t="str">
            <v>Trim</v>
          </cell>
        </row>
        <row r="157051">
          <cell r="A157051" t="str">
            <v>Trim</v>
          </cell>
        </row>
        <row r="157052">
          <cell r="A157052" t="str">
            <v>Trim</v>
          </cell>
        </row>
        <row r="157053">
          <cell r="A157053" t="str">
            <v>Trim</v>
          </cell>
        </row>
        <row r="157054">
          <cell r="A157054" t="str">
            <v>Trim</v>
          </cell>
        </row>
        <row r="157055">
          <cell r="A157055" t="str">
            <v>Trim</v>
          </cell>
        </row>
        <row r="157056">
          <cell r="A157056" t="str">
            <v>Trim</v>
          </cell>
        </row>
        <row r="157057">
          <cell r="A157057" t="str">
            <v>Trim</v>
          </cell>
        </row>
        <row r="157058">
          <cell r="A157058" t="str">
            <v>Trim</v>
          </cell>
        </row>
        <row r="157059">
          <cell r="A157059" t="str">
            <v>Trim</v>
          </cell>
        </row>
        <row r="157060">
          <cell r="A157060" t="str">
            <v>Trim</v>
          </cell>
        </row>
        <row r="157061">
          <cell r="A157061" t="str">
            <v>Trim</v>
          </cell>
        </row>
        <row r="157062">
          <cell r="A157062" t="str">
            <v>Trim</v>
          </cell>
        </row>
        <row r="157063">
          <cell r="A157063" t="str">
            <v>Trim</v>
          </cell>
        </row>
        <row r="157064">
          <cell r="A157064" t="str">
            <v>Trim</v>
          </cell>
        </row>
        <row r="157065">
          <cell r="A157065" t="str">
            <v>Trim</v>
          </cell>
        </row>
        <row r="157066">
          <cell r="A157066" t="str">
            <v>Trim</v>
          </cell>
        </row>
        <row r="157067">
          <cell r="A157067" t="str">
            <v>Trim</v>
          </cell>
        </row>
        <row r="157068">
          <cell r="A157068" t="str">
            <v>Trim</v>
          </cell>
        </row>
        <row r="157069">
          <cell r="A157069" t="str">
            <v>Trim</v>
          </cell>
        </row>
        <row r="157070">
          <cell r="A157070" t="str">
            <v>Trim</v>
          </cell>
        </row>
        <row r="157071">
          <cell r="A157071" t="str">
            <v>Trim</v>
          </cell>
        </row>
        <row r="157072">
          <cell r="A157072" t="str">
            <v>Trim</v>
          </cell>
        </row>
        <row r="157073">
          <cell r="A157073" t="str">
            <v>Trim</v>
          </cell>
        </row>
        <row r="157074">
          <cell r="A157074" t="str">
            <v>Trim</v>
          </cell>
        </row>
        <row r="157075">
          <cell r="A157075" t="str">
            <v>Trim</v>
          </cell>
        </row>
        <row r="157076">
          <cell r="A157076" t="str">
            <v>Trim</v>
          </cell>
        </row>
        <row r="157077">
          <cell r="A157077" t="str">
            <v>Trim</v>
          </cell>
        </row>
        <row r="157078">
          <cell r="A157078" t="str">
            <v>Trim</v>
          </cell>
        </row>
        <row r="157079">
          <cell r="A157079" t="str">
            <v>Trim</v>
          </cell>
        </row>
        <row r="157080">
          <cell r="A157080" t="str">
            <v>Trim</v>
          </cell>
        </row>
        <row r="157081">
          <cell r="A157081" t="str">
            <v>Trim</v>
          </cell>
        </row>
        <row r="157082">
          <cell r="A157082" t="str">
            <v>Trim</v>
          </cell>
        </row>
        <row r="157083">
          <cell r="A157083" t="str">
            <v>Trim</v>
          </cell>
        </row>
        <row r="157084">
          <cell r="A157084" t="str">
            <v>Trim</v>
          </cell>
        </row>
        <row r="157085">
          <cell r="A157085" t="str">
            <v>Trim</v>
          </cell>
        </row>
        <row r="157086">
          <cell r="A157086" t="str">
            <v>Trim</v>
          </cell>
        </row>
        <row r="157087">
          <cell r="A157087" t="str">
            <v>Trim</v>
          </cell>
        </row>
        <row r="157088">
          <cell r="A157088" t="str">
            <v>Trim</v>
          </cell>
        </row>
        <row r="157089">
          <cell r="A157089" t="str">
            <v>Trim</v>
          </cell>
        </row>
        <row r="157090">
          <cell r="A157090" t="str">
            <v>Trim</v>
          </cell>
        </row>
        <row r="157091">
          <cell r="A157091" t="str">
            <v>Trim</v>
          </cell>
        </row>
        <row r="157092">
          <cell r="A157092" t="str">
            <v>Trim</v>
          </cell>
        </row>
        <row r="157093">
          <cell r="A157093" t="str">
            <v>Trim</v>
          </cell>
        </row>
        <row r="157094">
          <cell r="A157094" t="str">
            <v>Trim</v>
          </cell>
        </row>
        <row r="157095">
          <cell r="A157095" t="str">
            <v>Trim</v>
          </cell>
        </row>
        <row r="157096">
          <cell r="A157096" t="str">
            <v>Trim</v>
          </cell>
        </row>
        <row r="157097">
          <cell r="A157097" t="str">
            <v>Trim</v>
          </cell>
        </row>
        <row r="157098">
          <cell r="A157098" t="str">
            <v>Trim</v>
          </cell>
        </row>
        <row r="157099">
          <cell r="A157099" t="str">
            <v>Trim</v>
          </cell>
        </row>
        <row r="157100">
          <cell r="A157100" t="str">
            <v>Trim</v>
          </cell>
        </row>
        <row r="157101">
          <cell r="A157101" t="str">
            <v>Trim</v>
          </cell>
        </row>
        <row r="157102">
          <cell r="A157102" t="str">
            <v>Trim</v>
          </cell>
        </row>
        <row r="157103">
          <cell r="A157103" t="str">
            <v>Trim</v>
          </cell>
        </row>
        <row r="157104">
          <cell r="A157104" t="str">
            <v>Trim</v>
          </cell>
        </row>
        <row r="157105">
          <cell r="A157105" t="str">
            <v>Trim</v>
          </cell>
        </row>
        <row r="157106">
          <cell r="A157106" t="str">
            <v>Trim</v>
          </cell>
        </row>
        <row r="157107">
          <cell r="A157107" t="str">
            <v>Trim</v>
          </cell>
        </row>
        <row r="157108">
          <cell r="A157108" t="str">
            <v>Trim</v>
          </cell>
        </row>
        <row r="157109">
          <cell r="A157109" t="str">
            <v>Trim</v>
          </cell>
        </row>
        <row r="157110">
          <cell r="A157110" t="str">
            <v>Trim</v>
          </cell>
        </row>
        <row r="157111">
          <cell r="A157111" t="str">
            <v>Trim</v>
          </cell>
        </row>
        <row r="157112">
          <cell r="A157112" t="str">
            <v>Trim</v>
          </cell>
        </row>
        <row r="157113">
          <cell r="A157113" t="str">
            <v>Trim</v>
          </cell>
        </row>
        <row r="157114">
          <cell r="A157114" t="str">
            <v>Trim</v>
          </cell>
        </row>
        <row r="157115">
          <cell r="A157115" t="str">
            <v>Trim</v>
          </cell>
        </row>
        <row r="157116">
          <cell r="A157116" t="str">
            <v>Trim</v>
          </cell>
        </row>
        <row r="157117">
          <cell r="A157117" t="str">
            <v>Trim</v>
          </cell>
        </row>
        <row r="157118">
          <cell r="A157118" t="str">
            <v>Trim</v>
          </cell>
        </row>
        <row r="157119">
          <cell r="A157119" t="str">
            <v>Trim</v>
          </cell>
        </row>
        <row r="157120">
          <cell r="A157120" t="str">
            <v>Trim</v>
          </cell>
        </row>
        <row r="157121">
          <cell r="A157121" t="str">
            <v>Trim</v>
          </cell>
        </row>
        <row r="157122">
          <cell r="A157122" t="str">
            <v>Trim</v>
          </cell>
        </row>
        <row r="157123">
          <cell r="A157123" t="str">
            <v>Trim</v>
          </cell>
        </row>
        <row r="157124">
          <cell r="A157124" t="str">
            <v>Trim</v>
          </cell>
        </row>
        <row r="157125">
          <cell r="A157125" t="str">
            <v>Trim</v>
          </cell>
        </row>
        <row r="157126">
          <cell r="A157126" t="str">
            <v>Trim</v>
          </cell>
        </row>
        <row r="157127">
          <cell r="A157127" t="str">
            <v>Trim</v>
          </cell>
        </row>
        <row r="157128">
          <cell r="A157128" t="str">
            <v>Trim</v>
          </cell>
        </row>
        <row r="157129">
          <cell r="A157129" t="str">
            <v>Trim</v>
          </cell>
        </row>
        <row r="157130">
          <cell r="A157130" t="str">
            <v>Trim</v>
          </cell>
        </row>
        <row r="157131">
          <cell r="A157131" t="str">
            <v>Trim</v>
          </cell>
        </row>
        <row r="157132">
          <cell r="A157132" t="str">
            <v>Trim</v>
          </cell>
        </row>
        <row r="157133">
          <cell r="A157133" t="str">
            <v>Trim</v>
          </cell>
        </row>
        <row r="157134">
          <cell r="A157134" t="str">
            <v>Trim</v>
          </cell>
        </row>
        <row r="157135">
          <cell r="A157135" t="str">
            <v>Trim</v>
          </cell>
        </row>
        <row r="157136">
          <cell r="A157136" t="str">
            <v>Trim</v>
          </cell>
        </row>
        <row r="157137">
          <cell r="A157137" t="str">
            <v>Trim</v>
          </cell>
        </row>
        <row r="157138">
          <cell r="A157138" t="str">
            <v>Trim</v>
          </cell>
        </row>
        <row r="157139">
          <cell r="A157139" t="str">
            <v>Trim</v>
          </cell>
        </row>
        <row r="157140">
          <cell r="A157140" t="str">
            <v>Trim</v>
          </cell>
        </row>
        <row r="157141">
          <cell r="A157141" t="str">
            <v>Trim</v>
          </cell>
        </row>
        <row r="157142">
          <cell r="A157142" t="str">
            <v>Trim</v>
          </cell>
        </row>
        <row r="157143">
          <cell r="A157143" t="str">
            <v>Trim</v>
          </cell>
        </row>
        <row r="157144">
          <cell r="A157144" t="str">
            <v>Trim</v>
          </cell>
        </row>
        <row r="157145">
          <cell r="A157145" t="str">
            <v>Trim</v>
          </cell>
        </row>
        <row r="157146">
          <cell r="A157146" t="str">
            <v>Trim</v>
          </cell>
        </row>
        <row r="157147">
          <cell r="A157147" t="str">
            <v>Trim</v>
          </cell>
        </row>
        <row r="157148">
          <cell r="A157148" t="str">
            <v>Trim</v>
          </cell>
        </row>
        <row r="157149">
          <cell r="A157149" t="str">
            <v>Trim</v>
          </cell>
        </row>
        <row r="157150">
          <cell r="A157150" t="str">
            <v>Trim</v>
          </cell>
        </row>
        <row r="157151">
          <cell r="A157151" t="str">
            <v>Trim</v>
          </cell>
        </row>
        <row r="157152">
          <cell r="A157152" t="str">
            <v>Trim</v>
          </cell>
        </row>
        <row r="157153">
          <cell r="A157153" t="str">
            <v>Trim</v>
          </cell>
        </row>
        <row r="157154">
          <cell r="A157154" t="str">
            <v>Trim</v>
          </cell>
        </row>
        <row r="157155">
          <cell r="A157155" t="str">
            <v>Trim</v>
          </cell>
        </row>
        <row r="157156">
          <cell r="A157156" t="str">
            <v>Trim</v>
          </cell>
        </row>
        <row r="157157">
          <cell r="A157157" t="str">
            <v>Trim</v>
          </cell>
        </row>
        <row r="157158">
          <cell r="A157158" t="str">
            <v>Trim</v>
          </cell>
        </row>
        <row r="157159">
          <cell r="A157159" t="str">
            <v>Trim</v>
          </cell>
        </row>
        <row r="157160">
          <cell r="A157160" t="str">
            <v>Trim</v>
          </cell>
        </row>
        <row r="157161">
          <cell r="A157161" t="str">
            <v>Trim</v>
          </cell>
        </row>
        <row r="157162">
          <cell r="A157162" t="str">
            <v>Trim</v>
          </cell>
        </row>
        <row r="157163">
          <cell r="A157163" t="str">
            <v>Trim</v>
          </cell>
        </row>
        <row r="157164">
          <cell r="A157164" t="str">
            <v>Trim</v>
          </cell>
        </row>
        <row r="157165">
          <cell r="A157165" t="str">
            <v>Trim</v>
          </cell>
        </row>
        <row r="157166">
          <cell r="A157166" t="str">
            <v>Trim</v>
          </cell>
        </row>
        <row r="157167">
          <cell r="A157167" t="str">
            <v>Trim</v>
          </cell>
        </row>
        <row r="157168">
          <cell r="A157168" t="str">
            <v>Trim</v>
          </cell>
        </row>
        <row r="157169">
          <cell r="A157169" t="str">
            <v>Trim</v>
          </cell>
        </row>
        <row r="157170">
          <cell r="A157170" t="str">
            <v>Trim</v>
          </cell>
        </row>
        <row r="157171">
          <cell r="A157171" t="str">
            <v>Trim</v>
          </cell>
        </row>
        <row r="157172">
          <cell r="A157172" t="str">
            <v>Trim</v>
          </cell>
        </row>
        <row r="157173">
          <cell r="A157173" t="str">
            <v>Trim</v>
          </cell>
        </row>
        <row r="157174">
          <cell r="A157174" t="str">
            <v>Trim</v>
          </cell>
        </row>
        <row r="157175">
          <cell r="A157175" t="str">
            <v>Trim</v>
          </cell>
        </row>
        <row r="157176">
          <cell r="A157176" t="str">
            <v>Trim</v>
          </cell>
        </row>
        <row r="157177">
          <cell r="A157177" t="str">
            <v>Trim</v>
          </cell>
        </row>
        <row r="157178">
          <cell r="A157178" t="str">
            <v>Trim</v>
          </cell>
        </row>
        <row r="157179">
          <cell r="A157179" t="str">
            <v>Trim</v>
          </cell>
        </row>
        <row r="157180">
          <cell r="A157180" t="str">
            <v>Trim</v>
          </cell>
        </row>
        <row r="157181">
          <cell r="A157181" t="str">
            <v>Trim</v>
          </cell>
        </row>
        <row r="157182">
          <cell r="A157182" t="str">
            <v>Trim</v>
          </cell>
        </row>
        <row r="157183">
          <cell r="A157183" t="str">
            <v>Trim</v>
          </cell>
        </row>
        <row r="157184">
          <cell r="A157184" t="str">
            <v>Trim</v>
          </cell>
        </row>
        <row r="157185">
          <cell r="A157185" t="str">
            <v>Trim</v>
          </cell>
        </row>
        <row r="157186">
          <cell r="A157186" t="str">
            <v>Trim</v>
          </cell>
        </row>
        <row r="157187">
          <cell r="A157187" t="str">
            <v>Trim</v>
          </cell>
        </row>
        <row r="157188">
          <cell r="A157188" t="str">
            <v>Trim</v>
          </cell>
        </row>
        <row r="157189">
          <cell r="A157189" t="str">
            <v>Trim</v>
          </cell>
        </row>
        <row r="157190">
          <cell r="A157190" t="str">
            <v>Trim</v>
          </cell>
        </row>
        <row r="157191">
          <cell r="A157191" t="str">
            <v>Trim</v>
          </cell>
        </row>
        <row r="157192">
          <cell r="A157192" t="str">
            <v>Trim</v>
          </cell>
        </row>
        <row r="157193">
          <cell r="A157193" t="str">
            <v>Trim</v>
          </cell>
        </row>
        <row r="157194">
          <cell r="A157194" t="str">
            <v>Trim</v>
          </cell>
        </row>
        <row r="157195">
          <cell r="A157195" t="str">
            <v>Trim</v>
          </cell>
        </row>
        <row r="157196">
          <cell r="A157196" t="str">
            <v>Trim</v>
          </cell>
        </row>
        <row r="157197">
          <cell r="A157197" t="str">
            <v>Trim</v>
          </cell>
        </row>
        <row r="157198">
          <cell r="A157198" t="str">
            <v>Trim</v>
          </cell>
        </row>
        <row r="157199">
          <cell r="A157199" t="str">
            <v>Trim</v>
          </cell>
        </row>
        <row r="157200">
          <cell r="A157200" t="str">
            <v>Trim</v>
          </cell>
        </row>
        <row r="157201">
          <cell r="A157201" t="str">
            <v>Trim</v>
          </cell>
        </row>
        <row r="157202">
          <cell r="A157202" t="str">
            <v>Trim</v>
          </cell>
        </row>
        <row r="157203">
          <cell r="A157203" t="str">
            <v>Trim</v>
          </cell>
        </row>
        <row r="157204">
          <cell r="A157204" t="str">
            <v>Trim</v>
          </cell>
        </row>
        <row r="157205">
          <cell r="A157205" t="str">
            <v>Trim</v>
          </cell>
        </row>
        <row r="157206">
          <cell r="A157206" t="str">
            <v>Trim</v>
          </cell>
        </row>
        <row r="157207">
          <cell r="A157207" t="str">
            <v>Trim</v>
          </cell>
        </row>
        <row r="157208">
          <cell r="A157208" t="str">
            <v>Trim</v>
          </cell>
        </row>
        <row r="157209">
          <cell r="A157209" t="str">
            <v>Trim</v>
          </cell>
        </row>
        <row r="157210">
          <cell r="A157210" t="str">
            <v>Trim</v>
          </cell>
        </row>
        <row r="157211">
          <cell r="A157211" t="str">
            <v>Trim</v>
          </cell>
        </row>
        <row r="157212">
          <cell r="A157212" t="str">
            <v>Trim</v>
          </cell>
        </row>
        <row r="157213">
          <cell r="A157213" t="str">
            <v>Trim</v>
          </cell>
        </row>
        <row r="157214">
          <cell r="A157214" t="str">
            <v>Trim</v>
          </cell>
        </row>
        <row r="157215">
          <cell r="A157215" t="str">
            <v>Trim</v>
          </cell>
        </row>
        <row r="157216">
          <cell r="A157216" t="str">
            <v>Trim</v>
          </cell>
        </row>
        <row r="157217">
          <cell r="A157217" t="str">
            <v>Trim</v>
          </cell>
        </row>
        <row r="157218">
          <cell r="A157218" t="str">
            <v>Trim</v>
          </cell>
        </row>
        <row r="157219">
          <cell r="A157219" t="str">
            <v>Trim</v>
          </cell>
        </row>
        <row r="157220">
          <cell r="A157220" t="str">
            <v>Trim</v>
          </cell>
        </row>
        <row r="157221">
          <cell r="A157221" t="str">
            <v>Trim</v>
          </cell>
        </row>
        <row r="157222">
          <cell r="A157222" t="str">
            <v>Trim</v>
          </cell>
        </row>
        <row r="157223">
          <cell r="A157223" t="str">
            <v>Trim</v>
          </cell>
        </row>
        <row r="157224">
          <cell r="A157224" t="str">
            <v>Trim</v>
          </cell>
        </row>
        <row r="157225">
          <cell r="A157225" t="str">
            <v>Trim</v>
          </cell>
        </row>
        <row r="157226">
          <cell r="A157226" t="str">
            <v>Trim</v>
          </cell>
        </row>
        <row r="157227">
          <cell r="A157227" t="str">
            <v>Trim</v>
          </cell>
        </row>
        <row r="157228">
          <cell r="A157228" t="str">
            <v>Trim</v>
          </cell>
        </row>
        <row r="157229">
          <cell r="A157229" t="str">
            <v>Trim</v>
          </cell>
        </row>
        <row r="157230">
          <cell r="A157230" t="str">
            <v>Trim</v>
          </cell>
        </row>
        <row r="157231">
          <cell r="A157231" t="str">
            <v>Trim</v>
          </cell>
        </row>
        <row r="157232">
          <cell r="A157232" t="str">
            <v>Trim</v>
          </cell>
        </row>
        <row r="157233">
          <cell r="A157233" t="str">
            <v>Trim</v>
          </cell>
        </row>
        <row r="157234">
          <cell r="A157234" t="str">
            <v>Trim</v>
          </cell>
        </row>
        <row r="157235">
          <cell r="A157235" t="str">
            <v>Trim</v>
          </cell>
        </row>
        <row r="157236">
          <cell r="A157236" t="str">
            <v>Trim</v>
          </cell>
        </row>
        <row r="157237">
          <cell r="A157237" t="str">
            <v>Trim</v>
          </cell>
        </row>
        <row r="157238">
          <cell r="A157238" t="str">
            <v>Trim</v>
          </cell>
        </row>
        <row r="157239">
          <cell r="A157239" t="str">
            <v>Trim</v>
          </cell>
        </row>
        <row r="157240">
          <cell r="A157240" t="str">
            <v>Trim</v>
          </cell>
        </row>
        <row r="157241">
          <cell r="A157241" t="str">
            <v>Trim</v>
          </cell>
        </row>
        <row r="157242">
          <cell r="A157242" t="str">
            <v>Trim</v>
          </cell>
        </row>
        <row r="157243">
          <cell r="A157243" t="str">
            <v>Trim</v>
          </cell>
        </row>
        <row r="157244">
          <cell r="A157244" t="str">
            <v>Trim</v>
          </cell>
        </row>
        <row r="157245">
          <cell r="A157245" t="str">
            <v>Trim</v>
          </cell>
        </row>
        <row r="157246">
          <cell r="A157246" t="str">
            <v>Trim</v>
          </cell>
        </row>
        <row r="157247">
          <cell r="A157247" t="str">
            <v>Trim</v>
          </cell>
        </row>
        <row r="157248">
          <cell r="A157248" t="str">
            <v>Trim</v>
          </cell>
        </row>
        <row r="157249">
          <cell r="A157249" t="str">
            <v>Trim</v>
          </cell>
        </row>
        <row r="157250">
          <cell r="A157250" t="str">
            <v>Trim</v>
          </cell>
        </row>
        <row r="157251">
          <cell r="A157251" t="str">
            <v>Trim</v>
          </cell>
        </row>
        <row r="157252">
          <cell r="A157252" t="str">
            <v>Trim</v>
          </cell>
        </row>
        <row r="157253">
          <cell r="A157253" t="str">
            <v>Trim</v>
          </cell>
        </row>
        <row r="157254">
          <cell r="A157254" t="str">
            <v>Trim</v>
          </cell>
        </row>
        <row r="157255">
          <cell r="A157255" t="str">
            <v>Trim</v>
          </cell>
        </row>
        <row r="157256">
          <cell r="A157256" t="str">
            <v>Trim</v>
          </cell>
        </row>
        <row r="157257">
          <cell r="A157257" t="str">
            <v>Trim</v>
          </cell>
        </row>
        <row r="157258">
          <cell r="A157258" t="str">
            <v>Trim</v>
          </cell>
        </row>
        <row r="157259">
          <cell r="A157259" t="str">
            <v>Trim</v>
          </cell>
        </row>
        <row r="157260">
          <cell r="A157260" t="str">
            <v>Trim</v>
          </cell>
        </row>
        <row r="157261">
          <cell r="A157261" t="str">
            <v>Trim</v>
          </cell>
        </row>
        <row r="157262">
          <cell r="A157262" t="str">
            <v>Trim</v>
          </cell>
        </row>
        <row r="157263">
          <cell r="A157263" t="str">
            <v>Trim</v>
          </cell>
        </row>
        <row r="157264">
          <cell r="A157264" t="str">
            <v>Trim</v>
          </cell>
        </row>
        <row r="157265">
          <cell r="A157265" t="str">
            <v>Trim</v>
          </cell>
        </row>
        <row r="157266">
          <cell r="A157266" t="str">
            <v>Trim</v>
          </cell>
        </row>
        <row r="157267">
          <cell r="A157267" t="str">
            <v>Trim</v>
          </cell>
        </row>
        <row r="157268">
          <cell r="A157268" t="str">
            <v>Trim</v>
          </cell>
        </row>
        <row r="157269">
          <cell r="A157269" t="str">
            <v>Trim</v>
          </cell>
        </row>
        <row r="157270">
          <cell r="A157270" t="str">
            <v>Trim</v>
          </cell>
        </row>
        <row r="157271">
          <cell r="A157271" t="str">
            <v>Trim</v>
          </cell>
        </row>
        <row r="157272">
          <cell r="A157272" t="str">
            <v>Trim</v>
          </cell>
        </row>
        <row r="157273">
          <cell r="A157273" t="str">
            <v>Trim</v>
          </cell>
        </row>
        <row r="157274">
          <cell r="A157274" t="str">
            <v>Trim</v>
          </cell>
        </row>
        <row r="157275">
          <cell r="A157275" t="str">
            <v>Trim</v>
          </cell>
        </row>
        <row r="157276">
          <cell r="A157276" t="str">
            <v>Trim</v>
          </cell>
        </row>
        <row r="157277">
          <cell r="A157277" t="str">
            <v>Trim</v>
          </cell>
        </row>
        <row r="157278">
          <cell r="A157278" t="str">
            <v>Trim</v>
          </cell>
        </row>
        <row r="157279">
          <cell r="A157279" t="str">
            <v>Trim</v>
          </cell>
        </row>
        <row r="157280">
          <cell r="A157280" t="str">
            <v>Trim</v>
          </cell>
        </row>
        <row r="157281">
          <cell r="A157281" t="str">
            <v>Trim</v>
          </cell>
        </row>
        <row r="157282">
          <cell r="A157282" t="str">
            <v>Trim</v>
          </cell>
        </row>
        <row r="157283">
          <cell r="A157283" t="str">
            <v>Trim</v>
          </cell>
        </row>
        <row r="157284">
          <cell r="A157284" t="str">
            <v>Trim</v>
          </cell>
        </row>
        <row r="157285">
          <cell r="A157285" t="str">
            <v>Trim</v>
          </cell>
        </row>
        <row r="157286">
          <cell r="A157286" t="str">
            <v>Trim</v>
          </cell>
        </row>
        <row r="157287">
          <cell r="A157287" t="str">
            <v>Trim</v>
          </cell>
        </row>
        <row r="157288">
          <cell r="A157288" t="str">
            <v>Trim</v>
          </cell>
        </row>
        <row r="157289">
          <cell r="A157289" t="str">
            <v>Trim</v>
          </cell>
        </row>
        <row r="157290">
          <cell r="A157290" t="str">
            <v>Trim</v>
          </cell>
        </row>
        <row r="157291">
          <cell r="A157291" t="str">
            <v>Trim</v>
          </cell>
        </row>
        <row r="157292">
          <cell r="A157292" t="str">
            <v>Trim</v>
          </cell>
        </row>
        <row r="157293">
          <cell r="A157293" t="str">
            <v>Trim</v>
          </cell>
        </row>
        <row r="157294">
          <cell r="A157294" t="str">
            <v>Trim</v>
          </cell>
        </row>
        <row r="157295">
          <cell r="A157295" t="str">
            <v>Trim</v>
          </cell>
        </row>
        <row r="157296">
          <cell r="A157296" t="str">
            <v>Trim</v>
          </cell>
        </row>
        <row r="157297">
          <cell r="A157297" t="str">
            <v>Trim</v>
          </cell>
        </row>
        <row r="157298">
          <cell r="A157298" t="str">
            <v>Trim</v>
          </cell>
        </row>
        <row r="157299">
          <cell r="A157299" t="str">
            <v>Trim</v>
          </cell>
        </row>
        <row r="157300">
          <cell r="A157300" t="str">
            <v>Trim</v>
          </cell>
        </row>
        <row r="157301">
          <cell r="A157301" t="str">
            <v>Trim</v>
          </cell>
        </row>
        <row r="157302">
          <cell r="A157302" t="str">
            <v>Trim</v>
          </cell>
        </row>
        <row r="157303">
          <cell r="A157303" t="str">
            <v>Trim</v>
          </cell>
        </row>
        <row r="157304">
          <cell r="A157304" t="str">
            <v>Trim</v>
          </cell>
        </row>
        <row r="157305">
          <cell r="A157305" t="str">
            <v>Trim</v>
          </cell>
        </row>
        <row r="157306">
          <cell r="A157306" t="str">
            <v>Trim</v>
          </cell>
        </row>
        <row r="157307">
          <cell r="A157307" t="str">
            <v>Trim</v>
          </cell>
        </row>
        <row r="157308">
          <cell r="A157308" t="str">
            <v>Trim</v>
          </cell>
        </row>
        <row r="157309">
          <cell r="A157309" t="str">
            <v>Trim</v>
          </cell>
        </row>
        <row r="157310">
          <cell r="A157310" t="str">
            <v>Trim</v>
          </cell>
        </row>
        <row r="157311">
          <cell r="A157311" t="str">
            <v>Trim</v>
          </cell>
        </row>
        <row r="157312">
          <cell r="A157312" t="str">
            <v>Trim</v>
          </cell>
        </row>
        <row r="157313">
          <cell r="A157313" t="str">
            <v>Trim</v>
          </cell>
        </row>
        <row r="157314">
          <cell r="A157314" t="str">
            <v>Trim</v>
          </cell>
        </row>
        <row r="157315">
          <cell r="A157315" t="str">
            <v>Trim</v>
          </cell>
        </row>
        <row r="157316">
          <cell r="A157316" t="str">
            <v>Trim</v>
          </cell>
        </row>
        <row r="157317">
          <cell r="A157317" t="str">
            <v>Trim</v>
          </cell>
        </row>
        <row r="157318">
          <cell r="A157318" t="str">
            <v>Trim</v>
          </cell>
        </row>
        <row r="157319">
          <cell r="A157319" t="str">
            <v>Trim</v>
          </cell>
        </row>
        <row r="157320">
          <cell r="A157320" t="str">
            <v>Trim</v>
          </cell>
        </row>
        <row r="157321">
          <cell r="A157321" t="str">
            <v>Trim</v>
          </cell>
        </row>
        <row r="157322">
          <cell r="A157322" t="str">
            <v>Trim</v>
          </cell>
        </row>
        <row r="157323">
          <cell r="A157323" t="str">
            <v>Trim</v>
          </cell>
        </row>
        <row r="157324">
          <cell r="A157324" t="str">
            <v>Trim</v>
          </cell>
        </row>
        <row r="157325">
          <cell r="A157325" t="str">
            <v>Trim</v>
          </cell>
        </row>
        <row r="157326">
          <cell r="A157326" t="str">
            <v>Trim</v>
          </cell>
        </row>
        <row r="157327">
          <cell r="A157327" t="str">
            <v>Trim</v>
          </cell>
        </row>
        <row r="157328">
          <cell r="A157328" t="str">
            <v>Trim</v>
          </cell>
        </row>
        <row r="157329">
          <cell r="A157329" t="str">
            <v>Trim</v>
          </cell>
        </row>
        <row r="157330">
          <cell r="A157330" t="str">
            <v>Trim</v>
          </cell>
        </row>
        <row r="157331">
          <cell r="A157331" t="str">
            <v>Trim</v>
          </cell>
        </row>
        <row r="157332">
          <cell r="A157332" t="str">
            <v>Trim</v>
          </cell>
        </row>
        <row r="157333">
          <cell r="A157333" t="str">
            <v>Trim</v>
          </cell>
        </row>
        <row r="157334">
          <cell r="A157334" t="str">
            <v>Trim</v>
          </cell>
        </row>
        <row r="157335">
          <cell r="A157335" t="str">
            <v>Trim</v>
          </cell>
        </row>
        <row r="157336">
          <cell r="A157336" t="str">
            <v>Trim</v>
          </cell>
        </row>
        <row r="157337">
          <cell r="A157337" t="str">
            <v>Trim</v>
          </cell>
        </row>
        <row r="157338">
          <cell r="A157338" t="str">
            <v>Trim</v>
          </cell>
        </row>
        <row r="157339">
          <cell r="A157339" t="str">
            <v>Trim</v>
          </cell>
        </row>
        <row r="157340">
          <cell r="A157340" t="str">
            <v>Trim</v>
          </cell>
        </row>
        <row r="157341">
          <cell r="A157341" t="str">
            <v>Trim</v>
          </cell>
        </row>
        <row r="157342">
          <cell r="A157342" t="str">
            <v>Trim</v>
          </cell>
        </row>
        <row r="157343">
          <cell r="A157343" t="str">
            <v>Trim</v>
          </cell>
        </row>
        <row r="157344">
          <cell r="A157344" t="str">
            <v>Trim</v>
          </cell>
        </row>
        <row r="157345">
          <cell r="A157345" t="str">
            <v>Trim</v>
          </cell>
        </row>
        <row r="157346">
          <cell r="A157346" t="str">
            <v>Trim</v>
          </cell>
        </row>
        <row r="157347">
          <cell r="A157347" t="str">
            <v>Trim</v>
          </cell>
        </row>
        <row r="157348">
          <cell r="A157348" t="str">
            <v>Trim</v>
          </cell>
        </row>
        <row r="157349">
          <cell r="A157349" t="str">
            <v>Trim</v>
          </cell>
        </row>
        <row r="157350">
          <cell r="A157350" t="str">
            <v>Trim</v>
          </cell>
        </row>
        <row r="157351">
          <cell r="A157351" t="str">
            <v>Trim</v>
          </cell>
        </row>
        <row r="157352">
          <cell r="A157352" t="str">
            <v>Trim</v>
          </cell>
        </row>
        <row r="157353">
          <cell r="A157353" t="str">
            <v>Trim</v>
          </cell>
        </row>
        <row r="157354">
          <cell r="A157354" t="str">
            <v>Trim</v>
          </cell>
        </row>
        <row r="157355">
          <cell r="A157355" t="str">
            <v>Trim</v>
          </cell>
        </row>
        <row r="157356">
          <cell r="A157356" t="str">
            <v>Trim</v>
          </cell>
        </row>
        <row r="157357">
          <cell r="A157357" t="str">
            <v>Trim</v>
          </cell>
        </row>
        <row r="157358">
          <cell r="A157358" t="str">
            <v>Trim</v>
          </cell>
        </row>
        <row r="157359">
          <cell r="A157359" t="str">
            <v>Trim</v>
          </cell>
        </row>
        <row r="157360">
          <cell r="A157360" t="str">
            <v>Trim</v>
          </cell>
        </row>
        <row r="157361">
          <cell r="A157361" t="str">
            <v>Trim</v>
          </cell>
        </row>
        <row r="157362">
          <cell r="A157362" t="str">
            <v>Trim</v>
          </cell>
        </row>
        <row r="157363">
          <cell r="A157363" t="str">
            <v>Trim</v>
          </cell>
        </row>
        <row r="157364">
          <cell r="A157364" t="str">
            <v>Trim</v>
          </cell>
        </row>
        <row r="157365">
          <cell r="A157365" t="str">
            <v>Trim</v>
          </cell>
        </row>
        <row r="157366">
          <cell r="A157366" t="str">
            <v>Trim</v>
          </cell>
        </row>
        <row r="157367">
          <cell r="A157367" t="str">
            <v>Trim</v>
          </cell>
        </row>
        <row r="157368">
          <cell r="A157368" t="str">
            <v>Trim</v>
          </cell>
        </row>
        <row r="157369">
          <cell r="A157369" t="str">
            <v>Trim</v>
          </cell>
        </row>
        <row r="157370">
          <cell r="A157370" t="str">
            <v>Trim</v>
          </cell>
        </row>
        <row r="157371">
          <cell r="A157371" t="str">
            <v>Trim</v>
          </cell>
        </row>
        <row r="157372">
          <cell r="A157372" t="str">
            <v>Trim</v>
          </cell>
        </row>
        <row r="157373">
          <cell r="A157373" t="str">
            <v>Trim</v>
          </cell>
        </row>
        <row r="157374">
          <cell r="A157374" t="str">
            <v>Trim</v>
          </cell>
        </row>
        <row r="157375">
          <cell r="A157375" t="str">
            <v>Trim</v>
          </cell>
        </row>
        <row r="157376">
          <cell r="A157376" t="str">
            <v>Trim</v>
          </cell>
        </row>
        <row r="157377">
          <cell r="A157377" t="str">
            <v>Trim</v>
          </cell>
        </row>
        <row r="157378">
          <cell r="A157378" t="str">
            <v>Trim</v>
          </cell>
        </row>
        <row r="157379">
          <cell r="A157379" t="str">
            <v>Trim</v>
          </cell>
        </row>
        <row r="157380">
          <cell r="A157380" t="str">
            <v>Trim</v>
          </cell>
        </row>
        <row r="157381">
          <cell r="A157381" t="str">
            <v>Trim</v>
          </cell>
        </row>
        <row r="157382">
          <cell r="A157382" t="str">
            <v>Trim</v>
          </cell>
        </row>
        <row r="157383">
          <cell r="A157383" t="str">
            <v>Trim</v>
          </cell>
        </row>
        <row r="157384">
          <cell r="A157384" t="str">
            <v>Trim</v>
          </cell>
        </row>
        <row r="157385">
          <cell r="A157385" t="str">
            <v>Trim</v>
          </cell>
        </row>
        <row r="157386">
          <cell r="A157386" t="str">
            <v>Trim</v>
          </cell>
        </row>
        <row r="157387">
          <cell r="A157387" t="str">
            <v>Trim</v>
          </cell>
        </row>
        <row r="157388">
          <cell r="A157388" t="str">
            <v>Trim</v>
          </cell>
        </row>
        <row r="157389">
          <cell r="A157389" t="str">
            <v>Trim</v>
          </cell>
        </row>
        <row r="157390">
          <cell r="A157390" t="str">
            <v>Trim</v>
          </cell>
        </row>
        <row r="157391">
          <cell r="A157391" t="str">
            <v>Trim</v>
          </cell>
        </row>
        <row r="157392">
          <cell r="A157392" t="str">
            <v>Trim</v>
          </cell>
        </row>
        <row r="157393">
          <cell r="A157393" t="str">
            <v>Trim</v>
          </cell>
        </row>
        <row r="157394">
          <cell r="A157394" t="str">
            <v>Trim</v>
          </cell>
        </row>
        <row r="157395">
          <cell r="A157395" t="str">
            <v>Trim</v>
          </cell>
        </row>
        <row r="157396">
          <cell r="A157396" t="str">
            <v>Trim</v>
          </cell>
        </row>
        <row r="157397">
          <cell r="A157397" t="str">
            <v>Trim</v>
          </cell>
        </row>
        <row r="157398">
          <cell r="A157398" t="str">
            <v>Trim</v>
          </cell>
        </row>
        <row r="157399">
          <cell r="A157399" t="str">
            <v>Trim</v>
          </cell>
        </row>
        <row r="157400">
          <cell r="A157400" t="str">
            <v>Trim</v>
          </cell>
        </row>
        <row r="157401">
          <cell r="A157401" t="str">
            <v>Trim</v>
          </cell>
        </row>
        <row r="157402">
          <cell r="A157402" t="str">
            <v>Trim</v>
          </cell>
        </row>
        <row r="157403">
          <cell r="A157403" t="str">
            <v>Trim</v>
          </cell>
        </row>
        <row r="157404">
          <cell r="A157404" t="str">
            <v>Trim</v>
          </cell>
        </row>
        <row r="157405">
          <cell r="A157405" t="str">
            <v>Trim</v>
          </cell>
        </row>
        <row r="157406">
          <cell r="A157406" t="str">
            <v>Trim</v>
          </cell>
        </row>
        <row r="157407">
          <cell r="A157407" t="str">
            <v>Trim</v>
          </cell>
        </row>
        <row r="157408">
          <cell r="A157408" t="str">
            <v>Trim</v>
          </cell>
        </row>
        <row r="157409">
          <cell r="A157409" t="str">
            <v>Trim</v>
          </cell>
        </row>
        <row r="157410">
          <cell r="A157410" t="str">
            <v>Trim</v>
          </cell>
        </row>
        <row r="157411">
          <cell r="A157411" t="str">
            <v>Trim</v>
          </cell>
        </row>
        <row r="157412">
          <cell r="A157412" t="str">
            <v>Trim</v>
          </cell>
        </row>
        <row r="157413">
          <cell r="A157413" t="str">
            <v>Trim</v>
          </cell>
        </row>
        <row r="157414">
          <cell r="A157414" t="str">
            <v>Trim</v>
          </cell>
        </row>
        <row r="157415">
          <cell r="A157415" t="str">
            <v>Trim</v>
          </cell>
        </row>
        <row r="157416">
          <cell r="A157416" t="str">
            <v>Trim</v>
          </cell>
        </row>
        <row r="157417">
          <cell r="A157417" t="str">
            <v>Trim</v>
          </cell>
        </row>
        <row r="157418">
          <cell r="A157418" t="str">
            <v>Trim</v>
          </cell>
        </row>
        <row r="157419">
          <cell r="A157419" t="str">
            <v>Trim</v>
          </cell>
        </row>
        <row r="157420">
          <cell r="A157420" t="str">
            <v>Trim</v>
          </cell>
        </row>
        <row r="157421">
          <cell r="A157421" t="str">
            <v>Trim</v>
          </cell>
        </row>
        <row r="157422">
          <cell r="A157422" t="str">
            <v>Trim</v>
          </cell>
        </row>
        <row r="157423">
          <cell r="A157423" t="str">
            <v>Trim</v>
          </cell>
        </row>
        <row r="157424">
          <cell r="A157424" t="str">
            <v>Trim</v>
          </cell>
        </row>
        <row r="157425">
          <cell r="A157425" t="str">
            <v>Trim</v>
          </cell>
        </row>
        <row r="157426">
          <cell r="A157426" t="str">
            <v>Trim</v>
          </cell>
        </row>
        <row r="157427">
          <cell r="A157427" t="str">
            <v>Trim</v>
          </cell>
        </row>
        <row r="157428">
          <cell r="A157428" t="str">
            <v>Trim</v>
          </cell>
        </row>
        <row r="157429">
          <cell r="A157429" t="str">
            <v>Trim</v>
          </cell>
        </row>
        <row r="157430">
          <cell r="A157430" t="str">
            <v>Trim</v>
          </cell>
        </row>
        <row r="157431">
          <cell r="A157431" t="str">
            <v>Trim</v>
          </cell>
        </row>
        <row r="157432">
          <cell r="A157432" t="str">
            <v>Trim</v>
          </cell>
        </row>
        <row r="157433">
          <cell r="A157433" t="str">
            <v>Trim</v>
          </cell>
        </row>
        <row r="157434">
          <cell r="A157434" t="str">
            <v>Trim</v>
          </cell>
        </row>
        <row r="157435">
          <cell r="A157435" t="str">
            <v>Trim</v>
          </cell>
        </row>
        <row r="157436">
          <cell r="A157436" t="str">
            <v>Trim</v>
          </cell>
        </row>
        <row r="157437">
          <cell r="A157437" t="str">
            <v>Trim</v>
          </cell>
        </row>
        <row r="157438">
          <cell r="A157438" t="str">
            <v>Trim</v>
          </cell>
        </row>
        <row r="157439">
          <cell r="A157439" t="str">
            <v>Trim</v>
          </cell>
        </row>
        <row r="157440">
          <cell r="A157440" t="str">
            <v>Trim</v>
          </cell>
        </row>
        <row r="157441">
          <cell r="A157441" t="str">
            <v>Trim</v>
          </cell>
        </row>
        <row r="157442">
          <cell r="A157442" t="str">
            <v>Trim</v>
          </cell>
        </row>
        <row r="157443">
          <cell r="A157443" t="str">
            <v>Trim</v>
          </cell>
        </row>
        <row r="157444">
          <cell r="A157444" t="str">
            <v>Trim</v>
          </cell>
        </row>
        <row r="157445">
          <cell r="A157445" t="str">
            <v>Trim</v>
          </cell>
        </row>
        <row r="157446">
          <cell r="A157446" t="str">
            <v>Trim</v>
          </cell>
        </row>
        <row r="157447">
          <cell r="A157447" t="str">
            <v>Trim</v>
          </cell>
        </row>
        <row r="157448">
          <cell r="A157448" t="str">
            <v>Trim</v>
          </cell>
        </row>
        <row r="157449">
          <cell r="A157449" t="str">
            <v>Trim</v>
          </cell>
        </row>
        <row r="157450">
          <cell r="A157450" t="str">
            <v>Trim</v>
          </cell>
        </row>
        <row r="157451">
          <cell r="A157451" t="str">
            <v>Trim</v>
          </cell>
        </row>
        <row r="157452">
          <cell r="A157452" t="str">
            <v>Trim</v>
          </cell>
        </row>
        <row r="157453">
          <cell r="A157453" t="str">
            <v>Trim</v>
          </cell>
        </row>
        <row r="157454">
          <cell r="A157454" t="str">
            <v>Trim</v>
          </cell>
        </row>
        <row r="157455">
          <cell r="A157455" t="str">
            <v>Trim</v>
          </cell>
        </row>
        <row r="157456">
          <cell r="A157456" t="str">
            <v>Trim</v>
          </cell>
        </row>
        <row r="157457">
          <cell r="A157457" t="str">
            <v>Trim</v>
          </cell>
        </row>
        <row r="157458">
          <cell r="A157458" t="str">
            <v>Trim</v>
          </cell>
        </row>
        <row r="157459">
          <cell r="A157459" t="str">
            <v>Trim</v>
          </cell>
        </row>
        <row r="157460">
          <cell r="A157460" t="str">
            <v>Trim</v>
          </cell>
        </row>
        <row r="157461">
          <cell r="A157461" t="str">
            <v>Trim</v>
          </cell>
        </row>
        <row r="157462">
          <cell r="A157462" t="str">
            <v>Trim</v>
          </cell>
        </row>
        <row r="157463">
          <cell r="A157463" t="str">
            <v>Trim</v>
          </cell>
        </row>
        <row r="157464">
          <cell r="A157464" t="str">
            <v>Trim</v>
          </cell>
        </row>
        <row r="157465">
          <cell r="A157465" t="str">
            <v>Trim</v>
          </cell>
        </row>
        <row r="157466">
          <cell r="A157466" t="str">
            <v>Trim</v>
          </cell>
        </row>
        <row r="157467">
          <cell r="A157467" t="str">
            <v>Trim</v>
          </cell>
        </row>
        <row r="157468">
          <cell r="A157468" t="str">
            <v>Trim</v>
          </cell>
        </row>
        <row r="157469">
          <cell r="A157469" t="str">
            <v>Trim</v>
          </cell>
        </row>
        <row r="157470">
          <cell r="A157470" t="str">
            <v>Trim</v>
          </cell>
        </row>
        <row r="157471">
          <cell r="A157471" t="str">
            <v>Trim</v>
          </cell>
        </row>
        <row r="157472">
          <cell r="A157472" t="str">
            <v>Trim</v>
          </cell>
        </row>
        <row r="157473">
          <cell r="A157473" t="str">
            <v>Trim</v>
          </cell>
        </row>
        <row r="157474">
          <cell r="A157474" t="str">
            <v>Trim</v>
          </cell>
        </row>
        <row r="157475">
          <cell r="A157475" t="str">
            <v>Trim</v>
          </cell>
        </row>
        <row r="157476">
          <cell r="A157476" t="str">
            <v>Trim</v>
          </cell>
        </row>
        <row r="157477">
          <cell r="A157477" t="str">
            <v>Trim</v>
          </cell>
        </row>
        <row r="157478">
          <cell r="A157478" t="str">
            <v>Trim</v>
          </cell>
        </row>
        <row r="157479">
          <cell r="A157479" t="str">
            <v>Trim</v>
          </cell>
        </row>
        <row r="157480">
          <cell r="A157480" t="str">
            <v>Trim</v>
          </cell>
        </row>
        <row r="157481">
          <cell r="A157481" t="str">
            <v>Trim</v>
          </cell>
        </row>
        <row r="157482">
          <cell r="A157482" t="str">
            <v>Trim</v>
          </cell>
        </row>
        <row r="157483">
          <cell r="A157483" t="str">
            <v>Trim</v>
          </cell>
        </row>
        <row r="157484">
          <cell r="A157484" t="str">
            <v>Trim</v>
          </cell>
        </row>
        <row r="157485">
          <cell r="A157485" t="str">
            <v>Trim</v>
          </cell>
        </row>
        <row r="157486">
          <cell r="A157486" t="str">
            <v>Trim</v>
          </cell>
        </row>
        <row r="157487">
          <cell r="A157487" t="str">
            <v>Trim</v>
          </cell>
        </row>
        <row r="157488">
          <cell r="A157488" t="str">
            <v>Trim</v>
          </cell>
        </row>
        <row r="157489">
          <cell r="A157489" t="str">
            <v>Trim</v>
          </cell>
        </row>
        <row r="157490">
          <cell r="A157490" t="str">
            <v>Trim</v>
          </cell>
        </row>
        <row r="157491">
          <cell r="A157491" t="str">
            <v>Trim</v>
          </cell>
        </row>
        <row r="157492">
          <cell r="A157492" t="str">
            <v>Trim</v>
          </cell>
        </row>
        <row r="157493">
          <cell r="A157493" t="str">
            <v>Trim</v>
          </cell>
        </row>
        <row r="157494">
          <cell r="A157494" t="str">
            <v>Trim</v>
          </cell>
        </row>
        <row r="157495">
          <cell r="A157495" t="str">
            <v>Trim</v>
          </cell>
        </row>
        <row r="157496">
          <cell r="A157496" t="str">
            <v>Trim</v>
          </cell>
        </row>
        <row r="157497">
          <cell r="A157497" t="str">
            <v>Trim</v>
          </cell>
        </row>
        <row r="157498">
          <cell r="A157498" t="str">
            <v>Trim</v>
          </cell>
        </row>
        <row r="157499">
          <cell r="A157499" t="str">
            <v>Trim</v>
          </cell>
        </row>
        <row r="157500">
          <cell r="A157500" t="str">
            <v>Trim</v>
          </cell>
        </row>
        <row r="157501">
          <cell r="A157501" t="str">
            <v>Trim</v>
          </cell>
        </row>
        <row r="157502">
          <cell r="A157502" t="str">
            <v>Trim</v>
          </cell>
        </row>
        <row r="157503">
          <cell r="A157503" t="str">
            <v>Trim</v>
          </cell>
        </row>
        <row r="157504">
          <cell r="A157504" t="str">
            <v>Trim</v>
          </cell>
        </row>
        <row r="157505">
          <cell r="A157505" t="str">
            <v>Trim</v>
          </cell>
        </row>
        <row r="157506">
          <cell r="A157506" t="str">
            <v>Trim</v>
          </cell>
        </row>
        <row r="157507">
          <cell r="A157507" t="str">
            <v>Trim</v>
          </cell>
        </row>
        <row r="157508">
          <cell r="A157508" t="str">
            <v>Trim</v>
          </cell>
        </row>
        <row r="157509">
          <cell r="A157509" t="str">
            <v>Trim</v>
          </cell>
        </row>
        <row r="157510">
          <cell r="A157510" t="str">
            <v>Trim</v>
          </cell>
        </row>
        <row r="157511">
          <cell r="A157511" t="str">
            <v>Trim</v>
          </cell>
        </row>
        <row r="157512">
          <cell r="A157512" t="str">
            <v>Trim</v>
          </cell>
        </row>
        <row r="157513">
          <cell r="A157513" t="str">
            <v>Trim</v>
          </cell>
        </row>
        <row r="157514">
          <cell r="A157514" t="str">
            <v>Trim</v>
          </cell>
        </row>
        <row r="157515">
          <cell r="A157515" t="str">
            <v>Trim</v>
          </cell>
        </row>
        <row r="157516">
          <cell r="A157516" t="str">
            <v>Trim</v>
          </cell>
        </row>
        <row r="157517">
          <cell r="A157517" t="str">
            <v>Trim</v>
          </cell>
        </row>
        <row r="157518">
          <cell r="A157518" t="str">
            <v>Trim</v>
          </cell>
        </row>
        <row r="157519">
          <cell r="A157519" t="str">
            <v>Trim</v>
          </cell>
        </row>
        <row r="157520">
          <cell r="A157520" t="str">
            <v>Trim</v>
          </cell>
        </row>
        <row r="157521">
          <cell r="A157521" t="str">
            <v>Trim</v>
          </cell>
        </row>
        <row r="157522">
          <cell r="A157522" t="str">
            <v>Trim</v>
          </cell>
        </row>
        <row r="157523">
          <cell r="A157523" t="str">
            <v>Trim</v>
          </cell>
        </row>
        <row r="157524">
          <cell r="A157524" t="str">
            <v>Trim</v>
          </cell>
        </row>
        <row r="157525">
          <cell r="A157525" t="str">
            <v>Trim</v>
          </cell>
        </row>
        <row r="157526">
          <cell r="A157526" t="str">
            <v>Trim</v>
          </cell>
        </row>
        <row r="157527">
          <cell r="A157527" t="str">
            <v>Trim</v>
          </cell>
        </row>
        <row r="157528">
          <cell r="A157528" t="str">
            <v>Trim</v>
          </cell>
        </row>
        <row r="157529">
          <cell r="A157529" t="str">
            <v>Trim</v>
          </cell>
        </row>
        <row r="157530">
          <cell r="A157530" t="str">
            <v>Trim</v>
          </cell>
        </row>
        <row r="157531">
          <cell r="A157531" t="str">
            <v>Trim</v>
          </cell>
        </row>
        <row r="157532">
          <cell r="A157532" t="str">
            <v>Trim</v>
          </cell>
        </row>
        <row r="157533">
          <cell r="A157533" t="str">
            <v>Trim</v>
          </cell>
        </row>
        <row r="157534">
          <cell r="A157534" t="str">
            <v>Trim</v>
          </cell>
        </row>
        <row r="157535">
          <cell r="A157535" t="str">
            <v>Trim</v>
          </cell>
        </row>
        <row r="157536">
          <cell r="A157536" t="str">
            <v>Trim</v>
          </cell>
        </row>
        <row r="157537">
          <cell r="A157537" t="str">
            <v>Trim</v>
          </cell>
        </row>
        <row r="157538">
          <cell r="A157538" t="str">
            <v>Trim</v>
          </cell>
        </row>
        <row r="157539">
          <cell r="A157539" t="str">
            <v>Trim</v>
          </cell>
        </row>
        <row r="157540">
          <cell r="A157540" t="str">
            <v>Trim</v>
          </cell>
        </row>
        <row r="157541">
          <cell r="A157541" t="str">
            <v>Trim</v>
          </cell>
        </row>
        <row r="157542">
          <cell r="A157542" t="str">
            <v>Trim</v>
          </cell>
        </row>
        <row r="157543">
          <cell r="A157543" t="str">
            <v>Trim</v>
          </cell>
        </row>
        <row r="157544">
          <cell r="A157544" t="str">
            <v>Trim</v>
          </cell>
        </row>
        <row r="157545">
          <cell r="A157545" t="str">
            <v>Trim</v>
          </cell>
        </row>
        <row r="157546">
          <cell r="A157546" t="str">
            <v>Trim</v>
          </cell>
        </row>
        <row r="157547">
          <cell r="A157547" t="str">
            <v>Trim</v>
          </cell>
        </row>
        <row r="157548">
          <cell r="A157548" t="str">
            <v>Trim</v>
          </cell>
        </row>
        <row r="157549">
          <cell r="A157549" t="str">
            <v>Trim</v>
          </cell>
        </row>
        <row r="157550">
          <cell r="A157550" t="str">
            <v>Trim</v>
          </cell>
        </row>
        <row r="157551">
          <cell r="A157551" t="str">
            <v>Trim</v>
          </cell>
        </row>
        <row r="157552">
          <cell r="A157552" t="str">
            <v>Trim</v>
          </cell>
        </row>
        <row r="157553">
          <cell r="A157553" t="str">
            <v>Trim</v>
          </cell>
        </row>
        <row r="157554">
          <cell r="A157554" t="str">
            <v>Trim</v>
          </cell>
        </row>
        <row r="157555">
          <cell r="A157555" t="str">
            <v>Trim</v>
          </cell>
        </row>
        <row r="157556">
          <cell r="A157556" t="str">
            <v>Trim</v>
          </cell>
        </row>
        <row r="157557">
          <cell r="A157557" t="str">
            <v>Trim</v>
          </cell>
        </row>
        <row r="157558">
          <cell r="A157558" t="str">
            <v>Trim</v>
          </cell>
        </row>
        <row r="157559">
          <cell r="A157559" t="str">
            <v>Trim</v>
          </cell>
        </row>
        <row r="157560">
          <cell r="A157560" t="str">
            <v>Trim</v>
          </cell>
        </row>
        <row r="157561">
          <cell r="A157561" t="str">
            <v>Trim</v>
          </cell>
        </row>
        <row r="157562">
          <cell r="A157562" t="str">
            <v>Trim</v>
          </cell>
        </row>
        <row r="157563">
          <cell r="A157563" t="str">
            <v>Trim</v>
          </cell>
        </row>
        <row r="157564">
          <cell r="A157564" t="str">
            <v>Trim</v>
          </cell>
        </row>
        <row r="157565">
          <cell r="A157565" t="str">
            <v>Trim</v>
          </cell>
        </row>
        <row r="157566">
          <cell r="A157566" t="str">
            <v>Trim</v>
          </cell>
        </row>
        <row r="157567">
          <cell r="A157567" t="str">
            <v>Trim</v>
          </cell>
        </row>
        <row r="157568">
          <cell r="A157568" t="str">
            <v>Trim</v>
          </cell>
        </row>
        <row r="157569">
          <cell r="A157569" t="str">
            <v>Trim</v>
          </cell>
        </row>
        <row r="157570">
          <cell r="A157570" t="str">
            <v>Trim</v>
          </cell>
        </row>
        <row r="157571">
          <cell r="A157571" t="str">
            <v>Trim</v>
          </cell>
        </row>
        <row r="157572">
          <cell r="A157572" t="str">
            <v>Trim</v>
          </cell>
        </row>
        <row r="157573">
          <cell r="A157573" t="str">
            <v>Trim</v>
          </cell>
        </row>
        <row r="157574">
          <cell r="A157574" t="str">
            <v>Trim</v>
          </cell>
        </row>
        <row r="157575">
          <cell r="A157575" t="str">
            <v>Trim</v>
          </cell>
        </row>
        <row r="157576">
          <cell r="A157576" t="str">
            <v>Trim</v>
          </cell>
        </row>
        <row r="157577">
          <cell r="A157577" t="str">
            <v>Trim</v>
          </cell>
        </row>
        <row r="157578">
          <cell r="A157578" t="str">
            <v>Trim</v>
          </cell>
        </row>
        <row r="157579">
          <cell r="A157579" t="str">
            <v>Trim</v>
          </cell>
        </row>
        <row r="157580">
          <cell r="A157580" t="str">
            <v>Trim</v>
          </cell>
        </row>
        <row r="157581">
          <cell r="A157581" t="str">
            <v>Trim</v>
          </cell>
        </row>
        <row r="157582">
          <cell r="A157582" t="str">
            <v>Trim</v>
          </cell>
        </row>
        <row r="157583">
          <cell r="A157583" t="str">
            <v>Trim</v>
          </cell>
        </row>
        <row r="157584">
          <cell r="A157584" t="str">
            <v>Trim</v>
          </cell>
        </row>
        <row r="157585">
          <cell r="A157585" t="str">
            <v>Trim</v>
          </cell>
        </row>
        <row r="157586">
          <cell r="A157586" t="str">
            <v>Trim</v>
          </cell>
        </row>
        <row r="157587">
          <cell r="A157587" t="str">
            <v>Trim</v>
          </cell>
        </row>
        <row r="157588">
          <cell r="A157588" t="str">
            <v>Trim</v>
          </cell>
        </row>
        <row r="157589">
          <cell r="A157589" t="str">
            <v>Trim</v>
          </cell>
        </row>
        <row r="157590">
          <cell r="A157590" t="str">
            <v>Trim</v>
          </cell>
        </row>
        <row r="157591">
          <cell r="A157591" t="str">
            <v>Trim</v>
          </cell>
        </row>
        <row r="157592">
          <cell r="A157592" t="str">
            <v>Trim</v>
          </cell>
        </row>
        <row r="157593">
          <cell r="A157593" t="str">
            <v>Trim</v>
          </cell>
        </row>
        <row r="157594">
          <cell r="A157594" t="str">
            <v>Trim</v>
          </cell>
        </row>
        <row r="157595">
          <cell r="A157595" t="str">
            <v>Trim</v>
          </cell>
        </row>
        <row r="157596">
          <cell r="A157596" t="str">
            <v>Trim</v>
          </cell>
        </row>
        <row r="157597">
          <cell r="A157597" t="str">
            <v>Trim</v>
          </cell>
        </row>
        <row r="157598">
          <cell r="A157598" t="str">
            <v>Trim</v>
          </cell>
        </row>
        <row r="157599">
          <cell r="A157599" t="str">
            <v>Trim</v>
          </cell>
        </row>
        <row r="157600">
          <cell r="A157600" t="str">
            <v>Trim</v>
          </cell>
        </row>
        <row r="157601">
          <cell r="A157601" t="str">
            <v>Trim</v>
          </cell>
        </row>
        <row r="157602">
          <cell r="A157602" t="str">
            <v>Trim</v>
          </cell>
        </row>
        <row r="157603">
          <cell r="A157603" t="str">
            <v>Trim</v>
          </cell>
        </row>
        <row r="157604">
          <cell r="A157604" t="str">
            <v>Trim</v>
          </cell>
        </row>
        <row r="157605">
          <cell r="A157605" t="str">
            <v>Trim</v>
          </cell>
        </row>
        <row r="157606">
          <cell r="A157606" t="str">
            <v>Trim</v>
          </cell>
        </row>
        <row r="157607">
          <cell r="A157607" t="str">
            <v>Trim</v>
          </cell>
        </row>
        <row r="157608">
          <cell r="A157608" t="str">
            <v>Trim</v>
          </cell>
        </row>
        <row r="157609">
          <cell r="A157609" t="str">
            <v>Trim</v>
          </cell>
        </row>
        <row r="157610">
          <cell r="A157610" t="str">
            <v>Trim</v>
          </cell>
        </row>
        <row r="157611">
          <cell r="A157611" t="str">
            <v>Trim</v>
          </cell>
        </row>
        <row r="157612">
          <cell r="A157612" t="str">
            <v>Trim</v>
          </cell>
        </row>
        <row r="157613">
          <cell r="A157613" t="str">
            <v>Trim</v>
          </cell>
        </row>
        <row r="157614">
          <cell r="A157614" t="str">
            <v>Trim</v>
          </cell>
        </row>
        <row r="157615">
          <cell r="A157615" t="str">
            <v>Trim</v>
          </cell>
        </row>
        <row r="157616">
          <cell r="A157616" t="str">
            <v>Trim</v>
          </cell>
        </row>
        <row r="157617">
          <cell r="A157617" t="str">
            <v>Trim</v>
          </cell>
        </row>
        <row r="157618">
          <cell r="A157618" t="str">
            <v>Trim</v>
          </cell>
        </row>
        <row r="157619">
          <cell r="A157619" t="str">
            <v>Trim</v>
          </cell>
        </row>
        <row r="157620">
          <cell r="A157620" t="str">
            <v>Trim</v>
          </cell>
        </row>
        <row r="157621">
          <cell r="A157621" t="str">
            <v>Trim</v>
          </cell>
        </row>
        <row r="157622">
          <cell r="A157622" t="str">
            <v>Trim</v>
          </cell>
        </row>
        <row r="157623">
          <cell r="A157623" t="str">
            <v>Trim</v>
          </cell>
        </row>
        <row r="157624">
          <cell r="A157624" t="str">
            <v>Trim</v>
          </cell>
        </row>
        <row r="157625">
          <cell r="A157625" t="str">
            <v>Trim</v>
          </cell>
        </row>
        <row r="157626">
          <cell r="A157626" t="str">
            <v>Trim</v>
          </cell>
        </row>
        <row r="157627">
          <cell r="A157627" t="str">
            <v>Trim</v>
          </cell>
        </row>
        <row r="157628">
          <cell r="A157628" t="str">
            <v>Trim</v>
          </cell>
        </row>
        <row r="157629">
          <cell r="A157629" t="str">
            <v>Trim</v>
          </cell>
        </row>
        <row r="157630">
          <cell r="A157630" t="str">
            <v>Trim</v>
          </cell>
        </row>
        <row r="157631">
          <cell r="A157631" t="str">
            <v>Trim</v>
          </cell>
        </row>
        <row r="157632">
          <cell r="A157632" t="str">
            <v>Trim</v>
          </cell>
        </row>
        <row r="157633">
          <cell r="A157633" t="str">
            <v>Trim</v>
          </cell>
        </row>
        <row r="157634">
          <cell r="A157634" t="str">
            <v>Trim</v>
          </cell>
        </row>
        <row r="157635">
          <cell r="A157635" t="str">
            <v>Trim</v>
          </cell>
        </row>
        <row r="157636">
          <cell r="A157636" t="str">
            <v>Trim</v>
          </cell>
        </row>
        <row r="157637">
          <cell r="A157637" t="str">
            <v>Trim</v>
          </cell>
        </row>
        <row r="157638">
          <cell r="A157638" t="str">
            <v>Trim</v>
          </cell>
        </row>
        <row r="157639">
          <cell r="A157639" t="str">
            <v>Trim</v>
          </cell>
        </row>
        <row r="157640">
          <cell r="A157640" t="str">
            <v>Trim</v>
          </cell>
        </row>
        <row r="157641">
          <cell r="A157641" t="str">
            <v>Trim</v>
          </cell>
        </row>
        <row r="157642">
          <cell r="A157642" t="str">
            <v>Trim</v>
          </cell>
        </row>
        <row r="157643">
          <cell r="A157643" t="str">
            <v>Trim</v>
          </cell>
        </row>
        <row r="157644">
          <cell r="A157644" t="str">
            <v>Trim</v>
          </cell>
        </row>
        <row r="157645">
          <cell r="A157645" t="str">
            <v>Trim</v>
          </cell>
        </row>
        <row r="157646">
          <cell r="A157646" t="str">
            <v>Trim</v>
          </cell>
        </row>
        <row r="157647">
          <cell r="A157647" t="str">
            <v>Trim</v>
          </cell>
        </row>
        <row r="157648">
          <cell r="A157648" t="str">
            <v>Trim</v>
          </cell>
        </row>
        <row r="157649">
          <cell r="A157649" t="str">
            <v>Trim</v>
          </cell>
        </row>
        <row r="157650">
          <cell r="A157650" t="str">
            <v>Trim</v>
          </cell>
        </row>
        <row r="157651">
          <cell r="A157651" t="str">
            <v>Trim</v>
          </cell>
        </row>
        <row r="157652">
          <cell r="A157652" t="str">
            <v>Trim</v>
          </cell>
        </row>
        <row r="157653">
          <cell r="A157653" t="str">
            <v>Trim</v>
          </cell>
        </row>
        <row r="157654">
          <cell r="A157654" t="str">
            <v>Trim</v>
          </cell>
        </row>
        <row r="157655">
          <cell r="A157655" t="str">
            <v>Trim</v>
          </cell>
        </row>
        <row r="157656">
          <cell r="A157656" t="str">
            <v>Trim</v>
          </cell>
        </row>
        <row r="157657">
          <cell r="A157657" t="str">
            <v>Trim</v>
          </cell>
        </row>
        <row r="157658">
          <cell r="A157658" t="str">
            <v>Trim</v>
          </cell>
        </row>
        <row r="157659">
          <cell r="A157659" t="str">
            <v>Trim</v>
          </cell>
        </row>
        <row r="157660">
          <cell r="A157660" t="str">
            <v>Trim</v>
          </cell>
        </row>
        <row r="157661">
          <cell r="A157661" t="str">
            <v>Trim</v>
          </cell>
        </row>
        <row r="157662">
          <cell r="A157662" t="str">
            <v>Trim</v>
          </cell>
        </row>
        <row r="157663">
          <cell r="A157663" t="str">
            <v>Trim</v>
          </cell>
        </row>
        <row r="157664">
          <cell r="A157664" t="str">
            <v>Trim</v>
          </cell>
        </row>
        <row r="157665">
          <cell r="A157665" t="str">
            <v>Trim</v>
          </cell>
        </row>
        <row r="157666">
          <cell r="A157666" t="str">
            <v>Trim</v>
          </cell>
        </row>
        <row r="157667">
          <cell r="A157667" t="str">
            <v>Trim</v>
          </cell>
        </row>
        <row r="157668">
          <cell r="A157668" t="str">
            <v>Trim</v>
          </cell>
        </row>
        <row r="157669">
          <cell r="A157669" t="str">
            <v>Trim</v>
          </cell>
        </row>
        <row r="157670">
          <cell r="A157670" t="str">
            <v>Trim</v>
          </cell>
        </row>
        <row r="157671">
          <cell r="A157671" t="str">
            <v>Trim</v>
          </cell>
        </row>
        <row r="157672">
          <cell r="A157672" t="str">
            <v>Trim</v>
          </cell>
        </row>
        <row r="157673">
          <cell r="A157673" t="str">
            <v>Trim</v>
          </cell>
        </row>
        <row r="157674">
          <cell r="A157674" t="str">
            <v>Trim</v>
          </cell>
        </row>
        <row r="157675">
          <cell r="A157675" t="str">
            <v>Trim</v>
          </cell>
        </row>
        <row r="157676">
          <cell r="A157676" t="str">
            <v>Trim</v>
          </cell>
        </row>
        <row r="157677">
          <cell r="A157677" t="str">
            <v>Trim</v>
          </cell>
        </row>
        <row r="157678">
          <cell r="A157678" t="str">
            <v>Trim</v>
          </cell>
        </row>
        <row r="157679">
          <cell r="A157679" t="str">
            <v>Trim</v>
          </cell>
        </row>
        <row r="157680">
          <cell r="A157680" t="str">
            <v>Trim</v>
          </cell>
        </row>
        <row r="157681">
          <cell r="A157681" t="str">
            <v>Trim</v>
          </cell>
        </row>
        <row r="157682">
          <cell r="A157682" t="str">
            <v>Trim</v>
          </cell>
        </row>
        <row r="157683">
          <cell r="A157683" t="str">
            <v>Trim</v>
          </cell>
        </row>
        <row r="157684">
          <cell r="A157684" t="str">
            <v>Trim</v>
          </cell>
        </row>
        <row r="157685">
          <cell r="A157685" t="str">
            <v>Trim</v>
          </cell>
        </row>
        <row r="157686">
          <cell r="A157686" t="str">
            <v>Trim</v>
          </cell>
        </row>
        <row r="157687">
          <cell r="A157687" t="str">
            <v>Trim</v>
          </cell>
        </row>
        <row r="157688">
          <cell r="A157688" t="str">
            <v>Trim</v>
          </cell>
        </row>
        <row r="157689">
          <cell r="A157689" t="str">
            <v>Trim</v>
          </cell>
        </row>
        <row r="157690">
          <cell r="A157690" t="str">
            <v>Trim</v>
          </cell>
        </row>
        <row r="157691">
          <cell r="A157691" t="str">
            <v>Trim</v>
          </cell>
        </row>
        <row r="157692">
          <cell r="A157692" t="str">
            <v>Trim</v>
          </cell>
        </row>
        <row r="157693">
          <cell r="A157693" t="str">
            <v>Trim</v>
          </cell>
        </row>
        <row r="157694">
          <cell r="A157694" t="str">
            <v>Trim</v>
          </cell>
        </row>
        <row r="157695">
          <cell r="A157695" t="str">
            <v>Trim</v>
          </cell>
        </row>
        <row r="157696">
          <cell r="A157696" t="str">
            <v>Trim</v>
          </cell>
        </row>
        <row r="157697">
          <cell r="A157697" t="str">
            <v>Trim</v>
          </cell>
        </row>
        <row r="157698">
          <cell r="A157698" t="str">
            <v>Trim</v>
          </cell>
        </row>
        <row r="157699">
          <cell r="A157699" t="str">
            <v>Trim</v>
          </cell>
        </row>
        <row r="157700">
          <cell r="A157700" t="str">
            <v>Trim</v>
          </cell>
        </row>
        <row r="157701">
          <cell r="A157701" t="str">
            <v>Trim</v>
          </cell>
        </row>
        <row r="157702">
          <cell r="A157702" t="str">
            <v>Trim</v>
          </cell>
        </row>
        <row r="157703">
          <cell r="A157703" t="str">
            <v>Trim</v>
          </cell>
        </row>
        <row r="157704">
          <cell r="A157704" t="str">
            <v>Trim</v>
          </cell>
        </row>
        <row r="157705">
          <cell r="A157705" t="str">
            <v>Trim</v>
          </cell>
        </row>
        <row r="157706">
          <cell r="A157706" t="str">
            <v>Trim</v>
          </cell>
        </row>
        <row r="157707">
          <cell r="A157707" t="str">
            <v>Trim</v>
          </cell>
        </row>
        <row r="157708">
          <cell r="A157708" t="str">
            <v>Trim</v>
          </cell>
        </row>
        <row r="157709">
          <cell r="A157709" t="str">
            <v>Trim</v>
          </cell>
        </row>
        <row r="157710">
          <cell r="A157710" t="str">
            <v>Trim</v>
          </cell>
        </row>
        <row r="157711">
          <cell r="A157711" t="str">
            <v>Trim</v>
          </cell>
        </row>
        <row r="157712">
          <cell r="A157712" t="str">
            <v>Trim</v>
          </cell>
        </row>
        <row r="157713">
          <cell r="A157713" t="str">
            <v>Trim</v>
          </cell>
        </row>
        <row r="157714">
          <cell r="A157714" t="str">
            <v>Trim</v>
          </cell>
        </row>
        <row r="157715">
          <cell r="A157715" t="str">
            <v>Trim</v>
          </cell>
        </row>
        <row r="157716">
          <cell r="A157716" t="str">
            <v>Trim</v>
          </cell>
        </row>
        <row r="157717">
          <cell r="A157717" t="str">
            <v>Trim</v>
          </cell>
        </row>
        <row r="157718">
          <cell r="A157718" t="str">
            <v>Trim</v>
          </cell>
        </row>
        <row r="157719">
          <cell r="A157719" t="str">
            <v>Trim</v>
          </cell>
        </row>
        <row r="157720">
          <cell r="A157720" t="str">
            <v>Trim</v>
          </cell>
        </row>
        <row r="157721">
          <cell r="A157721" t="str">
            <v>Trim</v>
          </cell>
        </row>
        <row r="157722">
          <cell r="A157722" t="str">
            <v>Trim</v>
          </cell>
        </row>
        <row r="157723">
          <cell r="A157723" t="str">
            <v>Trim</v>
          </cell>
        </row>
        <row r="157724">
          <cell r="A157724" t="str">
            <v>Trim</v>
          </cell>
        </row>
        <row r="157725">
          <cell r="A157725" t="str">
            <v>Trim</v>
          </cell>
        </row>
        <row r="157726">
          <cell r="A157726" t="str">
            <v>Trim</v>
          </cell>
        </row>
        <row r="157727">
          <cell r="A157727" t="str">
            <v>Trim</v>
          </cell>
        </row>
        <row r="157728">
          <cell r="A157728" t="str">
            <v>Trim</v>
          </cell>
        </row>
        <row r="157729">
          <cell r="A157729" t="str">
            <v>Trim</v>
          </cell>
        </row>
        <row r="157730">
          <cell r="A157730" t="str">
            <v>Trim</v>
          </cell>
        </row>
        <row r="157731">
          <cell r="A157731" t="str">
            <v>Trim</v>
          </cell>
        </row>
        <row r="157732">
          <cell r="A157732" t="str">
            <v>Trim</v>
          </cell>
        </row>
        <row r="157733">
          <cell r="A157733" t="str">
            <v>Trim</v>
          </cell>
        </row>
        <row r="157734">
          <cell r="A157734" t="str">
            <v>Trim</v>
          </cell>
        </row>
        <row r="157735">
          <cell r="A157735" t="str">
            <v>Trim</v>
          </cell>
        </row>
        <row r="157736">
          <cell r="A157736" t="str">
            <v>Trim</v>
          </cell>
        </row>
        <row r="157737">
          <cell r="A157737" t="str">
            <v>Trim</v>
          </cell>
        </row>
        <row r="157738">
          <cell r="A157738" t="str">
            <v>Trim</v>
          </cell>
        </row>
        <row r="157739">
          <cell r="A157739" t="str">
            <v>Trim</v>
          </cell>
        </row>
        <row r="157740">
          <cell r="A157740" t="str">
            <v>Trim</v>
          </cell>
        </row>
        <row r="157741">
          <cell r="A157741" t="str">
            <v>Trim</v>
          </cell>
        </row>
        <row r="157742">
          <cell r="A157742" t="str">
            <v>Trim</v>
          </cell>
        </row>
        <row r="157743">
          <cell r="A157743" t="str">
            <v>Trim</v>
          </cell>
        </row>
        <row r="157744">
          <cell r="A157744" t="str">
            <v>Trim</v>
          </cell>
        </row>
        <row r="157745">
          <cell r="A157745" t="str">
            <v>Trim</v>
          </cell>
        </row>
        <row r="157746">
          <cell r="A157746" t="str">
            <v>Trim</v>
          </cell>
        </row>
        <row r="157747">
          <cell r="A157747" t="str">
            <v>Trim</v>
          </cell>
        </row>
        <row r="157748">
          <cell r="A157748" t="str">
            <v>Trim</v>
          </cell>
        </row>
        <row r="157749">
          <cell r="A157749" t="str">
            <v>Trim</v>
          </cell>
        </row>
        <row r="157750">
          <cell r="A157750" t="str">
            <v>Trim</v>
          </cell>
        </row>
        <row r="157751">
          <cell r="A157751" t="str">
            <v>Trim</v>
          </cell>
        </row>
        <row r="157752">
          <cell r="A157752" t="str">
            <v>Trim</v>
          </cell>
        </row>
        <row r="157753">
          <cell r="A157753" t="str">
            <v>Trim</v>
          </cell>
        </row>
        <row r="157754">
          <cell r="A157754" t="str">
            <v>Trim</v>
          </cell>
        </row>
        <row r="157755">
          <cell r="A157755" t="str">
            <v>Trim</v>
          </cell>
        </row>
        <row r="157756">
          <cell r="A157756" t="str">
            <v>Trim</v>
          </cell>
        </row>
        <row r="157757">
          <cell r="A157757" t="str">
            <v>Trim</v>
          </cell>
        </row>
        <row r="157758">
          <cell r="A157758" t="str">
            <v>Trim</v>
          </cell>
        </row>
        <row r="157759">
          <cell r="A157759" t="str">
            <v>Trim</v>
          </cell>
        </row>
        <row r="157760">
          <cell r="A157760" t="str">
            <v>Trim</v>
          </cell>
        </row>
        <row r="157761">
          <cell r="A157761" t="str">
            <v>Trim</v>
          </cell>
        </row>
        <row r="157762">
          <cell r="A157762" t="str">
            <v>Trim</v>
          </cell>
        </row>
        <row r="157763">
          <cell r="A157763" t="str">
            <v>Trim</v>
          </cell>
        </row>
        <row r="157764">
          <cell r="A157764" t="str">
            <v>Trim</v>
          </cell>
        </row>
        <row r="157765">
          <cell r="A157765" t="str">
            <v>Trim</v>
          </cell>
        </row>
        <row r="157766">
          <cell r="A157766" t="str">
            <v>Trim</v>
          </cell>
        </row>
        <row r="157767">
          <cell r="A157767" t="str">
            <v>Trim</v>
          </cell>
        </row>
        <row r="157768">
          <cell r="A157768" t="str">
            <v>Trim</v>
          </cell>
        </row>
        <row r="157769">
          <cell r="A157769" t="str">
            <v>Trim</v>
          </cell>
        </row>
        <row r="157770">
          <cell r="A157770" t="str">
            <v>Trim</v>
          </cell>
        </row>
        <row r="157771">
          <cell r="A157771" t="str">
            <v>Trim</v>
          </cell>
        </row>
        <row r="157772">
          <cell r="A157772" t="str">
            <v>Trim</v>
          </cell>
        </row>
        <row r="157773">
          <cell r="A157773" t="str">
            <v>Trim</v>
          </cell>
        </row>
        <row r="157774">
          <cell r="A157774" t="str">
            <v>Trim</v>
          </cell>
        </row>
        <row r="157775">
          <cell r="A157775" t="str">
            <v>Trim</v>
          </cell>
        </row>
        <row r="157776">
          <cell r="A157776" t="str">
            <v>Trim</v>
          </cell>
        </row>
        <row r="157777">
          <cell r="A157777" t="str">
            <v>Trim</v>
          </cell>
        </row>
        <row r="157778">
          <cell r="A157778" t="str">
            <v>Trim</v>
          </cell>
        </row>
        <row r="157779">
          <cell r="A157779" t="str">
            <v>Trim</v>
          </cell>
        </row>
        <row r="157780">
          <cell r="A157780" t="str">
            <v>Trim</v>
          </cell>
        </row>
        <row r="157781">
          <cell r="A157781" t="str">
            <v>Trim</v>
          </cell>
        </row>
        <row r="157782">
          <cell r="A157782" t="str">
            <v>Trim</v>
          </cell>
        </row>
        <row r="157783">
          <cell r="A157783" t="str">
            <v>Trim</v>
          </cell>
        </row>
        <row r="157784">
          <cell r="A157784" t="str">
            <v>Trim</v>
          </cell>
        </row>
        <row r="157785">
          <cell r="A157785" t="str">
            <v>Trim</v>
          </cell>
        </row>
        <row r="157786">
          <cell r="A157786" t="str">
            <v>Trim</v>
          </cell>
        </row>
        <row r="157787">
          <cell r="A157787" t="str">
            <v>Trim</v>
          </cell>
        </row>
        <row r="157788">
          <cell r="A157788" t="str">
            <v>Trim</v>
          </cell>
        </row>
        <row r="157789">
          <cell r="A157789" t="str">
            <v>Trim</v>
          </cell>
        </row>
        <row r="157790">
          <cell r="A157790" t="str">
            <v>Trim</v>
          </cell>
        </row>
        <row r="157791">
          <cell r="A157791" t="str">
            <v>Trim</v>
          </cell>
        </row>
        <row r="157792">
          <cell r="A157792" t="str">
            <v>Trim</v>
          </cell>
        </row>
        <row r="157793">
          <cell r="A157793" t="str">
            <v>Trim</v>
          </cell>
        </row>
        <row r="157794">
          <cell r="A157794" t="str">
            <v>Trim</v>
          </cell>
        </row>
        <row r="157795">
          <cell r="A157795" t="str">
            <v>Trim</v>
          </cell>
        </row>
        <row r="157796">
          <cell r="A157796" t="str">
            <v>Trim</v>
          </cell>
        </row>
        <row r="157797">
          <cell r="A157797" t="str">
            <v>Trim</v>
          </cell>
        </row>
        <row r="157798">
          <cell r="A157798" t="str">
            <v>Trim</v>
          </cell>
        </row>
        <row r="157799">
          <cell r="A157799" t="str">
            <v>Trim</v>
          </cell>
        </row>
        <row r="157800">
          <cell r="A157800" t="str">
            <v>Trim</v>
          </cell>
        </row>
        <row r="157801">
          <cell r="A157801" t="str">
            <v>Trim</v>
          </cell>
        </row>
        <row r="157802">
          <cell r="A157802" t="str">
            <v>Trim</v>
          </cell>
        </row>
        <row r="157803">
          <cell r="A157803" t="str">
            <v>Trim</v>
          </cell>
        </row>
        <row r="157804">
          <cell r="A157804" t="str">
            <v>Trim</v>
          </cell>
        </row>
        <row r="157805">
          <cell r="A157805" t="str">
            <v>Trim</v>
          </cell>
        </row>
        <row r="157806">
          <cell r="A157806" t="str">
            <v>Trim</v>
          </cell>
        </row>
        <row r="157807">
          <cell r="A157807" t="str">
            <v>Trim</v>
          </cell>
        </row>
        <row r="157808">
          <cell r="A157808" t="str">
            <v>Trim</v>
          </cell>
        </row>
        <row r="157809">
          <cell r="A157809" t="str">
            <v>Trim</v>
          </cell>
        </row>
        <row r="157810">
          <cell r="A157810" t="str">
            <v>Trim</v>
          </cell>
        </row>
        <row r="157811">
          <cell r="A157811" t="str">
            <v>Trim</v>
          </cell>
        </row>
        <row r="157812">
          <cell r="A157812" t="str">
            <v>Trim</v>
          </cell>
        </row>
        <row r="157813">
          <cell r="A157813" t="str">
            <v>Trim</v>
          </cell>
        </row>
        <row r="157814">
          <cell r="A157814" t="str">
            <v>Trim</v>
          </cell>
        </row>
        <row r="157815">
          <cell r="A157815" t="str">
            <v>Trim</v>
          </cell>
        </row>
        <row r="157816">
          <cell r="A157816" t="str">
            <v>Trim</v>
          </cell>
        </row>
        <row r="157817">
          <cell r="A157817" t="str">
            <v>Trim</v>
          </cell>
        </row>
        <row r="157818">
          <cell r="A157818" t="str">
            <v>Trim</v>
          </cell>
        </row>
        <row r="157819">
          <cell r="A157819" t="str">
            <v>Trim</v>
          </cell>
        </row>
        <row r="157820">
          <cell r="A157820" t="str">
            <v>Trim</v>
          </cell>
        </row>
        <row r="157821">
          <cell r="A157821" t="str">
            <v>Trim</v>
          </cell>
        </row>
        <row r="157822">
          <cell r="A157822" t="str">
            <v>Trim</v>
          </cell>
        </row>
        <row r="157823">
          <cell r="A157823" t="str">
            <v>Trim</v>
          </cell>
        </row>
        <row r="157824">
          <cell r="A157824" t="str">
            <v>Trim</v>
          </cell>
        </row>
        <row r="157825">
          <cell r="A157825" t="str">
            <v>Trim</v>
          </cell>
        </row>
        <row r="157826">
          <cell r="A157826" t="str">
            <v>Trim</v>
          </cell>
        </row>
        <row r="157827">
          <cell r="A157827" t="str">
            <v>Trim</v>
          </cell>
        </row>
        <row r="157828">
          <cell r="A157828" t="str">
            <v>Trim</v>
          </cell>
        </row>
        <row r="157829">
          <cell r="A157829" t="str">
            <v>Trim</v>
          </cell>
        </row>
        <row r="157830">
          <cell r="A157830" t="str">
            <v>Trim</v>
          </cell>
        </row>
        <row r="157831">
          <cell r="A157831" t="str">
            <v>Trim</v>
          </cell>
        </row>
        <row r="157832">
          <cell r="A157832" t="str">
            <v>Trim</v>
          </cell>
        </row>
        <row r="157833">
          <cell r="A157833" t="str">
            <v>Trim</v>
          </cell>
        </row>
        <row r="157834">
          <cell r="A157834" t="str">
            <v>Trim</v>
          </cell>
        </row>
        <row r="157835">
          <cell r="A157835" t="str">
            <v>Trim</v>
          </cell>
        </row>
        <row r="157836">
          <cell r="A157836" t="str">
            <v>Trim</v>
          </cell>
        </row>
        <row r="157837">
          <cell r="A157837" t="str">
            <v>Trim</v>
          </cell>
        </row>
        <row r="157838">
          <cell r="A157838" t="str">
            <v>Trim</v>
          </cell>
        </row>
        <row r="157839">
          <cell r="A157839" t="str">
            <v>Trim</v>
          </cell>
        </row>
        <row r="157840">
          <cell r="A157840" t="str">
            <v>Trim</v>
          </cell>
        </row>
        <row r="157841">
          <cell r="A157841" t="str">
            <v>Trim</v>
          </cell>
        </row>
        <row r="157842">
          <cell r="A157842" t="str">
            <v>Trim</v>
          </cell>
        </row>
        <row r="157843">
          <cell r="A157843" t="str">
            <v>Trim</v>
          </cell>
        </row>
        <row r="157844">
          <cell r="A157844" t="str">
            <v>Trim</v>
          </cell>
        </row>
        <row r="157845">
          <cell r="A157845" t="str">
            <v>Trim</v>
          </cell>
        </row>
        <row r="157846">
          <cell r="A157846" t="str">
            <v>Trim</v>
          </cell>
        </row>
        <row r="157847">
          <cell r="A157847" t="str">
            <v>Trim</v>
          </cell>
        </row>
        <row r="157848">
          <cell r="A157848" t="str">
            <v>Trim</v>
          </cell>
        </row>
        <row r="157849">
          <cell r="A157849" t="str">
            <v>Trim</v>
          </cell>
        </row>
        <row r="157850">
          <cell r="A157850" t="str">
            <v>Trim</v>
          </cell>
        </row>
        <row r="157851">
          <cell r="A157851" t="str">
            <v>Trim</v>
          </cell>
        </row>
        <row r="157852">
          <cell r="A157852" t="str">
            <v>Trim</v>
          </cell>
        </row>
        <row r="157853">
          <cell r="A157853" t="str">
            <v>Trim</v>
          </cell>
        </row>
        <row r="157854">
          <cell r="A157854" t="str">
            <v>Trim</v>
          </cell>
        </row>
        <row r="157855">
          <cell r="A157855" t="str">
            <v>Trim</v>
          </cell>
        </row>
        <row r="157856">
          <cell r="A157856" t="str">
            <v>Trim</v>
          </cell>
        </row>
        <row r="157857">
          <cell r="A157857" t="str">
            <v>Trim</v>
          </cell>
        </row>
        <row r="157858">
          <cell r="A157858" t="str">
            <v>Trim</v>
          </cell>
        </row>
        <row r="157859">
          <cell r="A157859" t="str">
            <v>Trim</v>
          </cell>
        </row>
        <row r="157860">
          <cell r="A157860" t="str">
            <v>Trim</v>
          </cell>
        </row>
        <row r="157861">
          <cell r="A157861" t="str">
            <v>Trim</v>
          </cell>
        </row>
        <row r="157862">
          <cell r="A157862" t="str">
            <v>Trim</v>
          </cell>
        </row>
        <row r="157863">
          <cell r="A157863" t="str">
            <v>Trim</v>
          </cell>
        </row>
        <row r="157864">
          <cell r="A157864" t="str">
            <v>Trim</v>
          </cell>
        </row>
        <row r="157865">
          <cell r="A157865" t="str">
            <v>Trim</v>
          </cell>
        </row>
        <row r="157866">
          <cell r="A157866" t="str">
            <v>Trim</v>
          </cell>
        </row>
        <row r="157867">
          <cell r="A157867" t="str">
            <v>Trim</v>
          </cell>
        </row>
        <row r="157868">
          <cell r="A157868" t="str">
            <v>Trim</v>
          </cell>
        </row>
        <row r="157869">
          <cell r="A157869" t="str">
            <v>Trim</v>
          </cell>
        </row>
        <row r="157870">
          <cell r="A157870" t="str">
            <v>Trim</v>
          </cell>
        </row>
        <row r="157871">
          <cell r="A157871" t="str">
            <v>Trim</v>
          </cell>
        </row>
        <row r="157872">
          <cell r="A157872" t="str">
            <v>Trim</v>
          </cell>
        </row>
        <row r="157873">
          <cell r="A157873" t="str">
            <v>Trim</v>
          </cell>
        </row>
        <row r="157874">
          <cell r="A157874" t="str">
            <v>Trim</v>
          </cell>
        </row>
        <row r="157875">
          <cell r="A157875" t="str">
            <v>Trim</v>
          </cell>
        </row>
        <row r="157876">
          <cell r="A157876" t="str">
            <v>Trim</v>
          </cell>
        </row>
        <row r="157877">
          <cell r="A157877" t="str">
            <v>Trim</v>
          </cell>
        </row>
        <row r="157878">
          <cell r="A157878" t="str">
            <v>Trim</v>
          </cell>
        </row>
        <row r="157879">
          <cell r="A157879" t="str">
            <v>Trim</v>
          </cell>
        </row>
        <row r="157880">
          <cell r="A157880" t="str">
            <v>Trim</v>
          </cell>
        </row>
        <row r="157881">
          <cell r="A157881" t="str">
            <v>Trim</v>
          </cell>
        </row>
        <row r="157882">
          <cell r="A157882" t="str">
            <v>Trim</v>
          </cell>
        </row>
        <row r="157883">
          <cell r="A157883" t="str">
            <v>Trim</v>
          </cell>
        </row>
        <row r="157884">
          <cell r="A157884" t="str">
            <v>Trim</v>
          </cell>
        </row>
        <row r="157885">
          <cell r="A157885" t="str">
            <v>Trim</v>
          </cell>
        </row>
        <row r="157886">
          <cell r="A157886" t="str">
            <v>Trim</v>
          </cell>
        </row>
        <row r="157887">
          <cell r="A157887" t="str">
            <v>Trim</v>
          </cell>
        </row>
        <row r="157888">
          <cell r="A157888" t="str">
            <v>Trim</v>
          </cell>
        </row>
        <row r="157889">
          <cell r="A157889" t="str">
            <v>Trim</v>
          </cell>
        </row>
        <row r="157890">
          <cell r="A157890" t="str">
            <v>Trim</v>
          </cell>
        </row>
        <row r="157891">
          <cell r="A157891" t="str">
            <v>Trim</v>
          </cell>
        </row>
        <row r="157892">
          <cell r="A157892" t="str">
            <v>Trim</v>
          </cell>
        </row>
        <row r="157893">
          <cell r="A157893" t="str">
            <v>Trim</v>
          </cell>
        </row>
        <row r="157894">
          <cell r="A157894" t="str">
            <v>Trim</v>
          </cell>
        </row>
        <row r="157895">
          <cell r="A157895" t="str">
            <v>Trim</v>
          </cell>
        </row>
        <row r="157896">
          <cell r="A157896" t="str">
            <v>Trim</v>
          </cell>
        </row>
        <row r="157897">
          <cell r="A157897" t="str">
            <v>Trim</v>
          </cell>
        </row>
        <row r="157898">
          <cell r="A157898" t="str">
            <v>Trim</v>
          </cell>
        </row>
        <row r="157899">
          <cell r="A157899" t="str">
            <v>Trim</v>
          </cell>
        </row>
        <row r="157900">
          <cell r="A157900" t="str">
            <v>Trim</v>
          </cell>
        </row>
        <row r="157901">
          <cell r="A157901" t="str">
            <v>Trim</v>
          </cell>
        </row>
        <row r="157902">
          <cell r="A157902" t="str">
            <v>Trim</v>
          </cell>
        </row>
        <row r="157903">
          <cell r="A157903" t="str">
            <v>Trim</v>
          </cell>
        </row>
        <row r="157904">
          <cell r="A157904" t="str">
            <v>Trim</v>
          </cell>
        </row>
        <row r="157905">
          <cell r="A157905" t="str">
            <v>Trim</v>
          </cell>
        </row>
        <row r="157906">
          <cell r="A157906" t="str">
            <v>Trim</v>
          </cell>
        </row>
        <row r="157907">
          <cell r="A157907" t="str">
            <v>Trim</v>
          </cell>
        </row>
        <row r="157908">
          <cell r="A157908" t="str">
            <v>Trim</v>
          </cell>
        </row>
        <row r="157909">
          <cell r="A157909" t="str">
            <v>Trim</v>
          </cell>
        </row>
        <row r="157910">
          <cell r="A157910" t="str">
            <v>Trim</v>
          </cell>
        </row>
        <row r="157911">
          <cell r="A157911" t="str">
            <v>Trim</v>
          </cell>
        </row>
        <row r="157912">
          <cell r="A157912" t="str">
            <v>Trim</v>
          </cell>
        </row>
        <row r="157913">
          <cell r="A157913" t="str">
            <v>Trim</v>
          </cell>
        </row>
        <row r="157914">
          <cell r="A157914" t="str">
            <v>Trim</v>
          </cell>
        </row>
        <row r="157915">
          <cell r="A157915" t="str">
            <v>Trim</v>
          </cell>
        </row>
        <row r="157916">
          <cell r="A157916" t="str">
            <v>Trim</v>
          </cell>
        </row>
        <row r="157917">
          <cell r="A157917" t="str">
            <v>Trim</v>
          </cell>
        </row>
        <row r="157918">
          <cell r="A157918" t="str">
            <v>Trim</v>
          </cell>
        </row>
        <row r="157919">
          <cell r="A157919" t="str">
            <v>Trim</v>
          </cell>
        </row>
        <row r="157920">
          <cell r="A157920" t="str">
            <v>Trim</v>
          </cell>
        </row>
        <row r="157921">
          <cell r="A157921" t="str">
            <v>Trim</v>
          </cell>
        </row>
        <row r="157922">
          <cell r="A157922" t="str">
            <v>Trim</v>
          </cell>
        </row>
        <row r="157923">
          <cell r="A157923" t="str">
            <v>Trim</v>
          </cell>
        </row>
        <row r="157924">
          <cell r="A157924" t="str">
            <v>Trim</v>
          </cell>
        </row>
        <row r="157925">
          <cell r="A157925" t="str">
            <v>Trim</v>
          </cell>
        </row>
        <row r="157926">
          <cell r="A157926" t="str">
            <v>Trim</v>
          </cell>
        </row>
        <row r="157927">
          <cell r="A157927" t="str">
            <v>Trim</v>
          </cell>
        </row>
        <row r="157928">
          <cell r="A157928" t="str">
            <v>Trim</v>
          </cell>
        </row>
        <row r="157929">
          <cell r="A157929" t="str">
            <v>Trim</v>
          </cell>
        </row>
        <row r="157930">
          <cell r="A157930" t="str">
            <v>Trim</v>
          </cell>
        </row>
        <row r="157931">
          <cell r="A157931" t="str">
            <v>Trim</v>
          </cell>
        </row>
        <row r="157932">
          <cell r="A157932" t="str">
            <v>Trim</v>
          </cell>
        </row>
        <row r="157933">
          <cell r="A157933" t="str">
            <v>Trim</v>
          </cell>
        </row>
        <row r="157934">
          <cell r="A157934" t="str">
            <v>Trim</v>
          </cell>
        </row>
        <row r="157935">
          <cell r="A157935" t="str">
            <v>Trim</v>
          </cell>
        </row>
        <row r="157936">
          <cell r="A157936" t="str">
            <v>Trim</v>
          </cell>
        </row>
        <row r="157937">
          <cell r="A157937" t="str">
            <v>Trim</v>
          </cell>
        </row>
        <row r="157938">
          <cell r="A157938" t="str">
            <v>Trim</v>
          </cell>
        </row>
        <row r="157939">
          <cell r="A157939" t="str">
            <v>Trim</v>
          </cell>
        </row>
        <row r="157940">
          <cell r="A157940" t="str">
            <v>Trim</v>
          </cell>
        </row>
        <row r="157941">
          <cell r="A157941" t="str">
            <v>Trim</v>
          </cell>
        </row>
        <row r="157942">
          <cell r="A157942" t="str">
            <v>Trim</v>
          </cell>
        </row>
        <row r="157943">
          <cell r="A157943" t="str">
            <v>Trim</v>
          </cell>
        </row>
        <row r="157944">
          <cell r="A157944" t="str">
            <v>Trim</v>
          </cell>
        </row>
        <row r="157945">
          <cell r="A157945" t="str">
            <v>Trim</v>
          </cell>
        </row>
        <row r="157946">
          <cell r="A157946" t="str">
            <v>Trim</v>
          </cell>
        </row>
        <row r="157947">
          <cell r="A157947" t="str">
            <v>Trim</v>
          </cell>
        </row>
        <row r="157948">
          <cell r="A157948" t="str">
            <v>Trim</v>
          </cell>
        </row>
        <row r="157949">
          <cell r="A157949" t="str">
            <v>Trim</v>
          </cell>
        </row>
        <row r="157950">
          <cell r="A157950" t="str">
            <v>Trim</v>
          </cell>
        </row>
        <row r="157951">
          <cell r="A157951" t="str">
            <v>Trim</v>
          </cell>
        </row>
        <row r="157952">
          <cell r="A157952" t="str">
            <v>Trim</v>
          </cell>
        </row>
        <row r="157953">
          <cell r="A157953" t="str">
            <v>Trim</v>
          </cell>
        </row>
        <row r="157954">
          <cell r="A157954" t="str">
            <v>Trim</v>
          </cell>
        </row>
        <row r="157955">
          <cell r="A157955" t="str">
            <v>Trim</v>
          </cell>
        </row>
        <row r="157956">
          <cell r="A157956" t="str">
            <v>Trim</v>
          </cell>
        </row>
        <row r="157957">
          <cell r="A157957" t="str">
            <v>Trim</v>
          </cell>
        </row>
        <row r="157958">
          <cell r="A157958" t="str">
            <v>Trim</v>
          </cell>
        </row>
        <row r="157959">
          <cell r="A157959" t="str">
            <v>Trim</v>
          </cell>
        </row>
        <row r="157960">
          <cell r="A157960" t="str">
            <v>Trim</v>
          </cell>
        </row>
        <row r="157961">
          <cell r="A157961" t="str">
            <v>Trim</v>
          </cell>
        </row>
        <row r="157962">
          <cell r="A157962" t="str">
            <v>Trim</v>
          </cell>
        </row>
        <row r="157963">
          <cell r="A157963" t="str">
            <v>Trim</v>
          </cell>
        </row>
        <row r="157964">
          <cell r="A157964" t="str">
            <v>Trim</v>
          </cell>
        </row>
        <row r="157965">
          <cell r="A157965" t="str">
            <v>Trim</v>
          </cell>
        </row>
        <row r="157966">
          <cell r="A157966" t="str">
            <v>Trim</v>
          </cell>
        </row>
        <row r="157967">
          <cell r="A157967" t="str">
            <v>Trim</v>
          </cell>
        </row>
        <row r="157968">
          <cell r="A157968" t="str">
            <v>Trim</v>
          </cell>
        </row>
        <row r="157969">
          <cell r="A157969" t="str">
            <v>Trim</v>
          </cell>
        </row>
        <row r="157970">
          <cell r="A157970" t="str">
            <v>Trim</v>
          </cell>
        </row>
        <row r="157971">
          <cell r="A157971" t="str">
            <v>Trim</v>
          </cell>
        </row>
        <row r="157972">
          <cell r="A157972" t="str">
            <v>Trim</v>
          </cell>
        </row>
        <row r="157973">
          <cell r="A157973" t="str">
            <v>Trim</v>
          </cell>
        </row>
        <row r="157974">
          <cell r="A157974" t="str">
            <v>Trim</v>
          </cell>
        </row>
        <row r="157975">
          <cell r="A157975" t="str">
            <v>Trim</v>
          </cell>
        </row>
        <row r="157976">
          <cell r="A157976" t="str">
            <v>Trim</v>
          </cell>
        </row>
        <row r="157977">
          <cell r="A157977" t="str">
            <v>Trim</v>
          </cell>
        </row>
        <row r="157978">
          <cell r="A157978" t="str">
            <v>Trim</v>
          </cell>
        </row>
        <row r="157979">
          <cell r="A157979" t="str">
            <v>Trim</v>
          </cell>
        </row>
        <row r="157980">
          <cell r="A157980" t="str">
            <v>Trim</v>
          </cell>
        </row>
        <row r="157981">
          <cell r="A157981" t="str">
            <v>Trim</v>
          </cell>
        </row>
        <row r="157982">
          <cell r="A157982" t="str">
            <v>Trim</v>
          </cell>
        </row>
        <row r="157983">
          <cell r="A157983" t="str">
            <v>Trim</v>
          </cell>
        </row>
        <row r="157984">
          <cell r="A157984" t="str">
            <v>Trim</v>
          </cell>
        </row>
        <row r="157985">
          <cell r="A157985" t="str">
            <v>Trim</v>
          </cell>
        </row>
        <row r="157986">
          <cell r="A157986" t="str">
            <v>Trim</v>
          </cell>
        </row>
        <row r="157987">
          <cell r="A157987" t="str">
            <v>Trim</v>
          </cell>
        </row>
        <row r="157988">
          <cell r="A157988" t="str">
            <v>Trim</v>
          </cell>
        </row>
        <row r="157989">
          <cell r="A157989" t="str">
            <v>Trim</v>
          </cell>
        </row>
        <row r="157990">
          <cell r="A157990" t="str">
            <v>Trim</v>
          </cell>
        </row>
        <row r="157991">
          <cell r="A157991" t="str">
            <v>Trim</v>
          </cell>
        </row>
        <row r="157992">
          <cell r="A157992" t="str">
            <v>Trim</v>
          </cell>
        </row>
        <row r="157993">
          <cell r="A157993" t="str">
            <v>Trim</v>
          </cell>
        </row>
        <row r="157994">
          <cell r="A157994" t="str">
            <v>Trim</v>
          </cell>
        </row>
        <row r="157995">
          <cell r="A157995" t="str">
            <v>Trim</v>
          </cell>
        </row>
        <row r="157996">
          <cell r="A157996" t="str">
            <v>Trim</v>
          </cell>
        </row>
        <row r="157997">
          <cell r="A157997" t="str">
            <v>Trim</v>
          </cell>
        </row>
        <row r="157998">
          <cell r="A157998" t="str">
            <v>Trim</v>
          </cell>
        </row>
        <row r="157999">
          <cell r="A157999" t="str">
            <v>Trim</v>
          </cell>
        </row>
        <row r="158000">
          <cell r="A158000" t="str">
            <v>Trim</v>
          </cell>
        </row>
        <row r="158001">
          <cell r="A158001" t="str">
            <v>Trim</v>
          </cell>
        </row>
        <row r="158002">
          <cell r="A158002" t="str">
            <v>Trim</v>
          </cell>
        </row>
        <row r="158003">
          <cell r="A158003" t="str">
            <v>Trim</v>
          </cell>
        </row>
        <row r="158004">
          <cell r="A158004" t="str">
            <v>Trim</v>
          </cell>
        </row>
        <row r="158005">
          <cell r="A158005" t="str">
            <v>Trim</v>
          </cell>
        </row>
        <row r="158006">
          <cell r="A158006" t="str">
            <v>Trim</v>
          </cell>
        </row>
        <row r="158007">
          <cell r="A158007" t="str">
            <v>Trim</v>
          </cell>
        </row>
        <row r="158008">
          <cell r="A158008" t="str">
            <v>Trim</v>
          </cell>
        </row>
        <row r="158009">
          <cell r="A158009" t="str">
            <v>Trim</v>
          </cell>
        </row>
        <row r="158010">
          <cell r="A158010" t="str">
            <v>Trim</v>
          </cell>
        </row>
        <row r="158011">
          <cell r="A158011" t="str">
            <v>Trim</v>
          </cell>
        </row>
        <row r="158012">
          <cell r="A158012" t="str">
            <v>Trim</v>
          </cell>
        </row>
        <row r="158013">
          <cell r="A158013" t="str">
            <v>Trim</v>
          </cell>
        </row>
        <row r="158014">
          <cell r="A158014" t="str">
            <v>Trim</v>
          </cell>
        </row>
        <row r="158015">
          <cell r="A158015" t="str">
            <v>Trim</v>
          </cell>
        </row>
        <row r="158016">
          <cell r="A158016" t="str">
            <v>Trim</v>
          </cell>
        </row>
        <row r="158017">
          <cell r="A158017" t="str">
            <v>Trim</v>
          </cell>
        </row>
        <row r="158018">
          <cell r="A158018" t="str">
            <v>Trim</v>
          </cell>
        </row>
        <row r="158019">
          <cell r="A158019" t="str">
            <v>Trim</v>
          </cell>
        </row>
        <row r="158020">
          <cell r="A158020" t="str">
            <v>Trim</v>
          </cell>
        </row>
        <row r="158021">
          <cell r="A158021" t="str">
            <v>Trim</v>
          </cell>
        </row>
        <row r="158022">
          <cell r="A158022" t="str">
            <v>Trim</v>
          </cell>
        </row>
        <row r="158023">
          <cell r="A158023" t="str">
            <v>Trim</v>
          </cell>
        </row>
        <row r="158024">
          <cell r="A158024" t="str">
            <v>Trim</v>
          </cell>
        </row>
        <row r="158025">
          <cell r="A158025" t="str">
            <v>Trim</v>
          </cell>
        </row>
        <row r="158026">
          <cell r="A158026" t="str">
            <v>Trim</v>
          </cell>
        </row>
        <row r="158027">
          <cell r="A158027" t="str">
            <v>Trim</v>
          </cell>
        </row>
        <row r="158028">
          <cell r="A158028" t="str">
            <v>Trim</v>
          </cell>
        </row>
        <row r="158029">
          <cell r="A158029" t="str">
            <v>Trim</v>
          </cell>
        </row>
        <row r="158030">
          <cell r="A158030" t="str">
            <v>Trim</v>
          </cell>
        </row>
        <row r="158031">
          <cell r="A158031" t="str">
            <v>Trim</v>
          </cell>
        </row>
        <row r="158032">
          <cell r="A158032" t="str">
            <v>Trim</v>
          </cell>
        </row>
        <row r="158033">
          <cell r="A158033" t="str">
            <v>Trim</v>
          </cell>
        </row>
        <row r="158034">
          <cell r="A158034" t="str">
            <v>Trim</v>
          </cell>
        </row>
        <row r="158035">
          <cell r="A158035" t="str">
            <v>Trim</v>
          </cell>
        </row>
        <row r="158036">
          <cell r="A158036" t="str">
            <v>Trim</v>
          </cell>
        </row>
        <row r="158037">
          <cell r="A158037" t="str">
            <v>Trim</v>
          </cell>
        </row>
        <row r="158038">
          <cell r="A158038" t="str">
            <v>Trim</v>
          </cell>
        </row>
        <row r="158039">
          <cell r="A158039" t="str">
            <v>Trim</v>
          </cell>
        </row>
        <row r="158040">
          <cell r="A158040" t="str">
            <v>Trim</v>
          </cell>
        </row>
        <row r="158041">
          <cell r="A158041" t="str">
            <v>Trim</v>
          </cell>
        </row>
        <row r="158042">
          <cell r="A158042" t="str">
            <v>Trim</v>
          </cell>
        </row>
        <row r="158043">
          <cell r="A158043" t="str">
            <v>Trim</v>
          </cell>
        </row>
        <row r="158044">
          <cell r="A158044" t="str">
            <v>Trim</v>
          </cell>
        </row>
        <row r="158045">
          <cell r="A158045" t="str">
            <v>Trim</v>
          </cell>
        </row>
        <row r="158046">
          <cell r="A158046" t="str">
            <v>Trim</v>
          </cell>
        </row>
        <row r="158047">
          <cell r="A158047" t="str">
            <v>Trim</v>
          </cell>
        </row>
        <row r="158048">
          <cell r="A158048" t="str">
            <v>Trim</v>
          </cell>
        </row>
        <row r="158049">
          <cell r="A158049" t="str">
            <v>Trim</v>
          </cell>
        </row>
        <row r="158050">
          <cell r="A158050" t="str">
            <v>Trim</v>
          </cell>
        </row>
        <row r="158051">
          <cell r="A158051" t="str">
            <v>Trim</v>
          </cell>
        </row>
        <row r="158052">
          <cell r="A158052" t="str">
            <v>Trim</v>
          </cell>
        </row>
        <row r="158053">
          <cell r="A158053" t="str">
            <v>Trim</v>
          </cell>
        </row>
        <row r="158054">
          <cell r="A158054" t="str">
            <v>Trim</v>
          </cell>
        </row>
        <row r="158055">
          <cell r="A158055" t="str">
            <v>Trim</v>
          </cell>
        </row>
        <row r="158056">
          <cell r="A158056" t="str">
            <v>Trim</v>
          </cell>
        </row>
        <row r="158057">
          <cell r="A158057" t="str">
            <v>Trim</v>
          </cell>
        </row>
        <row r="158058">
          <cell r="A158058" t="str">
            <v>Trim</v>
          </cell>
        </row>
        <row r="158059">
          <cell r="A158059" t="str">
            <v>Trim</v>
          </cell>
        </row>
        <row r="158060">
          <cell r="A158060" t="str">
            <v>Trim</v>
          </cell>
        </row>
        <row r="158061">
          <cell r="A158061" t="str">
            <v>Trim</v>
          </cell>
        </row>
        <row r="158062">
          <cell r="A158062" t="str">
            <v>Trim</v>
          </cell>
        </row>
        <row r="158063">
          <cell r="A158063" t="str">
            <v>Trim</v>
          </cell>
        </row>
        <row r="158064">
          <cell r="A158064" t="str">
            <v>Trim</v>
          </cell>
        </row>
        <row r="158065">
          <cell r="A158065" t="str">
            <v>Trim</v>
          </cell>
        </row>
        <row r="158066">
          <cell r="A158066" t="str">
            <v>Trim</v>
          </cell>
        </row>
        <row r="158067">
          <cell r="A158067" t="str">
            <v>Trim</v>
          </cell>
        </row>
        <row r="158068">
          <cell r="A158068" t="str">
            <v>Trim</v>
          </cell>
        </row>
        <row r="158069">
          <cell r="A158069" t="str">
            <v>Trim</v>
          </cell>
        </row>
        <row r="158070">
          <cell r="A158070" t="str">
            <v>Trim</v>
          </cell>
        </row>
        <row r="158071">
          <cell r="A158071" t="str">
            <v>Trim</v>
          </cell>
        </row>
        <row r="158072">
          <cell r="A158072" t="str">
            <v>Trim</v>
          </cell>
        </row>
        <row r="158073">
          <cell r="A158073" t="str">
            <v>Trim</v>
          </cell>
        </row>
        <row r="158074">
          <cell r="A158074" t="str">
            <v>Trim</v>
          </cell>
        </row>
        <row r="158075">
          <cell r="A158075" t="str">
            <v>Trim</v>
          </cell>
        </row>
        <row r="158076">
          <cell r="A158076" t="str">
            <v>Trim</v>
          </cell>
        </row>
        <row r="158077">
          <cell r="A158077" t="str">
            <v>Trim</v>
          </cell>
        </row>
        <row r="158078">
          <cell r="A158078" t="str">
            <v>Trim</v>
          </cell>
        </row>
        <row r="158079">
          <cell r="A158079" t="str">
            <v>Trim</v>
          </cell>
        </row>
        <row r="158080">
          <cell r="A158080" t="str">
            <v>Trim</v>
          </cell>
        </row>
        <row r="158081">
          <cell r="A158081" t="str">
            <v>Trim</v>
          </cell>
        </row>
        <row r="158082">
          <cell r="A158082" t="str">
            <v>Trim</v>
          </cell>
        </row>
        <row r="158083">
          <cell r="A158083" t="str">
            <v>Trim</v>
          </cell>
        </row>
        <row r="158084">
          <cell r="A158084" t="str">
            <v>Trim</v>
          </cell>
        </row>
        <row r="158085">
          <cell r="A158085" t="str">
            <v>Trim</v>
          </cell>
        </row>
        <row r="158086">
          <cell r="A158086" t="str">
            <v>Trim</v>
          </cell>
        </row>
        <row r="158087">
          <cell r="A158087" t="str">
            <v>Trim</v>
          </cell>
        </row>
        <row r="158088">
          <cell r="A158088" t="str">
            <v>Trim</v>
          </cell>
        </row>
        <row r="158089">
          <cell r="A158089" t="str">
            <v>Trim</v>
          </cell>
        </row>
        <row r="158090">
          <cell r="A158090" t="str">
            <v>Trim</v>
          </cell>
        </row>
        <row r="158091">
          <cell r="A158091" t="str">
            <v>Trim</v>
          </cell>
        </row>
        <row r="158092">
          <cell r="A158092" t="str">
            <v>Trim</v>
          </cell>
        </row>
        <row r="158093">
          <cell r="A158093" t="str">
            <v>Trim</v>
          </cell>
        </row>
        <row r="158094">
          <cell r="A158094" t="str">
            <v>Trim</v>
          </cell>
        </row>
        <row r="158095">
          <cell r="A158095" t="str">
            <v>Trim</v>
          </cell>
        </row>
        <row r="158096">
          <cell r="A158096" t="str">
            <v>Trim</v>
          </cell>
        </row>
        <row r="158097">
          <cell r="A158097" t="str">
            <v>Trim</v>
          </cell>
        </row>
        <row r="158098">
          <cell r="A158098" t="str">
            <v>Trim</v>
          </cell>
        </row>
        <row r="158099">
          <cell r="A158099" t="str">
            <v>Trim</v>
          </cell>
        </row>
        <row r="158100">
          <cell r="A158100" t="str">
            <v>Trim</v>
          </cell>
        </row>
        <row r="158101">
          <cell r="A158101" t="str">
            <v>Trim</v>
          </cell>
        </row>
        <row r="158102">
          <cell r="A158102" t="str">
            <v>Trim</v>
          </cell>
        </row>
        <row r="158103">
          <cell r="A158103" t="str">
            <v>Trim</v>
          </cell>
        </row>
        <row r="158104">
          <cell r="A158104" t="str">
            <v>Trim</v>
          </cell>
        </row>
        <row r="158105">
          <cell r="A158105" t="str">
            <v>Trim</v>
          </cell>
        </row>
        <row r="158106">
          <cell r="A158106" t="str">
            <v>Trim</v>
          </cell>
        </row>
        <row r="158107">
          <cell r="A158107" t="str">
            <v>Trim</v>
          </cell>
        </row>
        <row r="158108">
          <cell r="A158108" t="str">
            <v>Trim</v>
          </cell>
        </row>
        <row r="158109">
          <cell r="A158109" t="str">
            <v>Trim</v>
          </cell>
        </row>
        <row r="158110">
          <cell r="A158110" t="str">
            <v>Trim</v>
          </cell>
        </row>
        <row r="158111">
          <cell r="A158111" t="str">
            <v>Trim</v>
          </cell>
        </row>
        <row r="158112">
          <cell r="A158112" t="str">
            <v>Trim</v>
          </cell>
        </row>
        <row r="158113">
          <cell r="A158113" t="str">
            <v>Trim</v>
          </cell>
        </row>
        <row r="158114">
          <cell r="A158114" t="str">
            <v>Trim</v>
          </cell>
        </row>
        <row r="158115">
          <cell r="A158115" t="str">
            <v>Trim</v>
          </cell>
        </row>
        <row r="158116">
          <cell r="A158116" t="str">
            <v>Trim</v>
          </cell>
        </row>
        <row r="158117">
          <cell r="A158117" t="str">
            <v>Trim</v>
          </cell>
        </row>
        <row r="158118">
          <cell r="A158118" t="str">
            <v>Trim</v>
          </cell>
        </row>
        <row r="158119">
          <cell r="A158119" t="str">
            <v>Trim</v>
          </cell>
        </row>
        <row r="158120">
          <cell r="A158120" t="str">
            <v>Trim</v>
          </cell>
        </row>
        <row r="158121">
          <cell r="A158121" t="str">
            <v>Trim</v>
          </cell>
        </row>
        <row r="158122">
          <cell r="A158122" t="str">
            <v>Trim</v>
          </cell>
        </row>
        <row r="158123">
          <cell r="A158123" t="str">
            <v>Trim</v>
          </cell>
        </row>
        <row r="158124">
          <cell r="A158124" t="str">
            <v>Trim</v>
          </cell>
        </row>
        <row r="158125">
          <cell r="A158125" t="str">
            <v>Trim</v>
          </cell>
        </row>
        <row r="158126">
          <cell r="A158126" t="str">
            <v>Trim</v>
          </cell>
        </row>
        <row r="158127">
          <cell r="A158127" t="str">
            <v>Trim</v>
          </cell>
        </row>
        <row r="158128">
          <cell r="A158128" t="str">
            <v>Trim</v>
          </cell>
        </row>
        <row r="158129">
          <cell r="A158129" t="str">
            <v>Trim</v>
          </cell>
        </row>
        <row r="158130">
          <cell r="A158130" t="str">
            <v>Trim</v>
          </cell>
        </row>
        <row r="158131">
          <cell r="A158131" t="str">
            <v>Trim</v>
          </cell>
        </row>
        <row r="158132">
          <cell r="A158132" t="str">
            <v>Trim</v>
          </cell>
        </row>
        <row r="158133">
          <cell r="A158133" t="str">
            <v>Trim</v>
          </cell>
        </row>
        <row r="158134">
          <cell r="A158134" t="str">
            <v>Trim</v>
          </cell>
        </row>
        <row r="158135">
          <cell r="A158135" t="str">
            <v>Trim</v>
          </cell>
        </row>
        <row r="158136">
          <cell r="A158136" t="str">
            <v>Trim</v>
          </cell>
        </row>
        <row r="158137">
          <cell r="A158137" t="str">
            <v>Trim</v>
          </cell>
        </row>
        <row r="158138">
          <cell r="A158138" t="str">
            <v>Trim</v>
          </cell>
        </row>
        <row r="158139">
          <cell r="A158139" t="str">
            <v>Trim</v>
          </cell>
        </row>
        <row r="158140">
          <cell r="A158140" t="str">
            <v>Trim</v>
          </cell>
        </row>
        <row r="158141">
          <cell r="A158141" t="str">
            <v>Trim</v>
          </cell>
        </row>
        <row r="158142">
          <cell r="A158142" t="str">
            <v>Trim</v>
          </cell>
        </row>
        <row r="158143">
          <cell r="A158143" t="str">
            <v>Trim</v>
          </cell>
        </row>
        <row r="158144">
          <cell r="A158144" t="str">
            <v>Trim</v>
          </cell>
        </row>
        <row r="158145">
          <cell r="A158145" t="str">
            <v>Trim</v>
          </cell>
        </row>
        <row r="158146">
          <cell r="A158146" t="str">
            <v>Trim</v>
          </cell>
        </row>
        <row r="158147">
          <cell r="A158147" t="str">
            <v>Trim</v>
          </cell>
        </row>
        <row r="158148">
          <cell r="A158148" t="str">
            <v>Trim</v>
          </cell>
        </row>
        <row r="158149">
          <cell r="A158149" t="str">
            <v>Trim</v>
          </cell>
        </row>
        <row r="158150">
          <cell r="A158150" t="str">
            <v>Trim</v>
          </cell>
        </row>
        <row r="158151">
          <cell r="A158151" t="str">
            <v>Trim</v>
          </cell>
        </row>
        <row r="158152">
          <cell r="A158152" t="str">
            <v>Trim</v>
          </cell>
        </row>
        <row r="158153">
          <cell r="A158153" t="str">
            <v>Trim</v>
          </cell>
        </row>
        <row r="158154">
          <cell r="A158154" t="str">
            <v>Trim</v>
          </cell>
        </row>
        <row r="158155">
          <cell r="A158155" t="str">
            <v>Trim</v>
          </cell>
        </row>
        <row r="158156">
          <cell r="A158156" t="str">
            <v>Trim</v>
          </cell>
        </row>
        <row r="158157">
          <cell r="A158157" t="str">
            <v>Trim</v>
          </cell>
        </row>
        <row r="158158">
          <cell r="A158158" t="str">
            <v>Trim</v>
          </cell>
        </row>
        <row r="158159">
          <cell r="A158159" t="str">
            <v>Trim</v>
          </cell>
        </row>
        <row r="158160">
          <cell r="A158160" t="str">
            <v>Trim</v>
          </cell>
        </row>
        <row r="158161">
          <cell r="A158161" t="str">
            <v>Trim</v>
          </cell>
        </row>
        <row r="158162">
          <cell r="A158162" t="str">
            <v>Trim</v>
          </cell>
        </row>
        <row r="158163">
          <cell r="A158163" t="str">
            <v>Trim</v>
          </cell>
        </row>
        <row r="158164">
          <cell r="A158164" t="str">
            <v>Trim</v>
          </cell>
        </row>
        <row r="158165">
          <cell r="A158165" t="str">
            <v>Trim</v>
          </cell>
        </row>
        <row r="158166">
          <cell r="A158166" t="str">
            <v>Trim</v>
          </cell>
        </row>
        <row r="158167">
          <cell r="A158167" t="str">
            <v>Trim</v>
          </cell>
        </row>
        <row r="158168">
          <cell r="A158168" t="str">
            <v>Trim</v>
          </cell>
        </row>
        <row r="158169">
          <cell r="A158169" t="str">
            <v>Trim</v>
          </cell>
        </row>
        <row r="158170">
          <cell r="A158170" t="str">
            <v>Trim</v>
          </cell>
        </row>
        <row r="158171">
          <cell r="A158171" t="str">
            <v>Trim</v>
          </cell>
        </row>
        <row r="158172">
          <cell r="A158172" t="str">
            <v>Trim</v>
          </cell>
        </row>
        <row r="158173">
          <cell r="A158173" t="str">
            <v>Trim</v>
          </cell>
        </row>
        <row r="158174">
          <cell r="A158174" t="str">
            <v>Trim</v>
          </cell>
        </row>
        <row r="158175">
          <cell r="A158175" t="str">
            <v>Trim</v>
          </cell>
        </row>
        <row r="158176">
          <cell r="A158176" t="str">
            <v>Trim</v>
          </cell>
        </row>
        <row r="158177">
          <cell r="A158177" t="str">
            <v>Trim</v>
          </cell>
        </row>
        <row r="158178">
          <cell r="A158178" t="str">
            <v>Trim</v>
          </cell>
        </row>
        <row r="158179">
          <cell r="A158179" t="str">
            <v>Trim</v>
          </cell>
        </row>
        <row r="158180">
          <cell r="A158180" t="str">
            <v>Trim</v>
          </cell>
        </row>
        <row r="158181">
          <cell r="A158181" t="str">
            <v>Trim</v>
          </cell>
        </row>
        <row r="158182">
          <cell r="A158182" t="str">
            <v>Trim</v>
          </cell>
        </row>
        <row r="158183">
          <cell r="A158183" t="str">
            <v>Trim</v>
          </cell>
        </row>
        <row r="158184">
          <cell r="A158184" t="str">
            <v>Trim</v>
          </cell>
        </row>
        <row r="158185">
          <cell r="A158185" t="str">
            <v>Trim</v>
          </cell>
        </row>
        <row r="158186">
          <cell r="A158186" t="str">
            <v>Trim</v>
          </cell>
        </row>
        <row r="158187">
          <cell r="A158187" t="str">
            <v>Trim</v>
          </cell>
        </row>
        <row r="158188">
          <cell r="A158188" t="str">
            <v>Trim</v>
          </cell>
        </row>
        <row r="158189">
          <cell r="A158189" t="str">
            <v>Trim</v>
          </cell>
        </row>
        <row r="158190">
          <cell r="A158190" t="str">
            <v>Trim</v>
          </cell>
        </row>
        <row r="158191">
          <cell r="A158191" t="str">
            <v>Trim</v>
          </cell>
        </row>
        <row r="158192">
          <cell r="A158192" t="str">
            <v>Trim</v>
          </cell>
        </row>
        <row r="158193">
          <cell r="A158193" t="str">
            <v>Trim</v>
          </cell>
        </row>
        <row r="158194">
          <cell r="A158194" t="str">
            <v>Trim</v>
          </cell>
        </row>
        <row r="158195">
          <cell r="A158195" t="str">
            <v>Trim</v>
          </cell>
        </row>
        <row r="158196">
          <cell r="A158196" t="str">
            <v>Trim</v>
          </cell>
        </row>
        <row r="158197">
          <cell r="A158197" t="str">
            <v>Trim</v>
          </cell>
        </row>
        <row r="158198">
          <cell r="A158198" t="str">
            <v>Trim</v>
          </cell>
        </row>
        <row r="158199">
          <cell r="A158199" t="str">
            <v>Trim</v>
          </cell>
        </row>
        <row r="158200">
          <cell r="A158200" t="str">
            <v>Trim</v>
          </cell>
        </row>
        <row r="158201">
          <cell r="A158201" t="str">
            <v>Trim</v>
          </cell>
        </row>
        <row r="158202">
          <cell r="A158202" t="str">
            <v>Trim</v>
          </cell>
        </row>
        <row r="158203">
          <cell r="A158203" t="str">
            <v>Trim</v>
          </cell>
        </row>
        <row r="158204">
          <cell r="A158204" t="str">
            <v>Trim</v>
          </cell>
        </row>
        <row r="158205">
          <cell r="A158205" t="str">
            <v>Trim</v>
          </cell>
        </row>
        <row r="158206">
          <cell r="A158206" t="str">
            <v>Trim</v>
          </cell>
        </row>
        <row r="158207">
          <cell r="A158207" t="str">
            <v>Trim</v>
          </cell>
        </row>
        <row r="158208">
          <cell r="A158208" t="str">
            <v>Trim</v>
          </cell>
        </row>
        <row r="158209">
          <cell r="A158209" t="str">
            <v>Trim</v>
          </cell>
        </row>
        <row r="158210">
          <cell r="A158210" t="str">
            <v>Trim</v>
          </cell>
        </row>
        <row r="158211">
          <cell r="A158211" t="str">
            <v>Trim</v>
          </cell>
        </row>
        <row r="158212">
          <cell r="A158212" t="str">
            <v>Trim</v>
          </cell>
        </row>
        <row r="158213">
          <cell r="A158213" t="str">
            <v>Trim</v>
          </cell>
        </row>
        <row r="158214">
          <cell r="A158214" t="str">
            <v>Trim</v>
          </cell>
        </row>
        <row r="158215">
          <cell r="A158215" t="str">
            <v>Trim</v>
          </cell>
        </row>
        <row r="158216">
          <cell r="A158216" t="str">
            <v>Trim</v>
          </cell>
        </row>
        <row r="158217">
          <cell r="A158217" t="str">
            <v>Trim</v>
          </cell>
        </row>
        <row r="158218">
          <cell r="A158218" t="str">
            <v>Trim</v>
          </cell>
        </row>
        <row r="158219">
          <cell r="A158219" t="str">
            <v>Trim</v>
          </cell>
        </row>
        <row r="158220">
          <cell r="A158220" t="str">
            <v>Trim</v>
          </cell>
        </row>
        <row r="158221">
          <cell r="A158221" t="str">
            <v>Trim</v>
          </cell>
        </row>
        <row r="158222">
          <cell r="A158222" t="str">
            <v>Trim</v>
          </cell>
        </row>
        <row r="158223">
          <cell r="A158223" t="str">
            <v>Trim</v>
          </cell>
        </row>
        <row r="158224">
          <cell r="A158224" t="str">
            <v>Trim</v>
          </cell>
        </row>
        <row r="158225">
          <cell r="A158225" t="str">
            <v>Trim</v>
          </cell>
        </row>
        <row r="158226">
          <cell r="A158226" t="str">
            <v>Trim</v>
          </cell>
        </row>
        <row r="158227">
          <cell r="A158227" t="str">
            <v>Trim</v>
          </cell>
        </row>
        <row r="158228">
          <cell r="A158228" t="str">
            <v>Trim</v>
          </cell>
        </row>
        <row r="158229">
          <cell r="A158229" t="str">
            <v>Trim</v>
          </cell>
        </row>
        <row r="158230">
          <cell r="A158230" t="str">
            <v>Trim</v>
          </cell>
        </row>
        <row r="158231">
          <cell r="A158231" t="str">
            <v>Trim</v>
          </cell>
        </row>
        <row r="158232">
          <cell r="A158232" t="str">
            <v>Trim</v>
          </cell>
        </row>
        <row r="158233">
          <cell r="A158233" t="str">
            <v>Trim</v>
          </cell>
        </row>
        <row r="158234">
          <cell r="A158234" t="str">
            <v>Trim</v>
          </cell>
        </row>
        <row r="158235">
          <cell r="A158235" t="str">
            <v>Trim</v>
          </cell>
        </row>
        <row r="158236">
          <cell r="A158236" t="str">
            <v>Trim</v>
          </cell>
        </row>
        <row r="158237">
          <cell r="A158237" t="str">
            <v>Trim</v>
          </cell>
        </row>
        <row r="158238">
          <cell r="A158238" t="str">
            <v>Trim</v>
          </cell>
        </row>
        <row r="158239">
          <cell r="A158239" t="str">
            <v>Trim</v>
          </cell>
        </row>
        <row r="158240">
          <cell r="A158240" t="str">
            <v>Trim</v>
          </cell>
        </row>
        <row r="158241">
          <cell r="A158241" t="str">
            <v>Trim</v>
          </cell>
        </row>
        <row r="158242">
          <cell r="A158242" t="str">
            <v>Trim</v>
          </cell>
        </row>
        <row r="158243">
          <cell r="A158243" t="str">
            <v>Trim</v>
          </cell>
        </row>
        <row r="158244">
          <cell r="A158244" t="str">
            <v>Trim</v>
          </cell>
        </row>
        <row r="158245">
          <cell r="A158245" t="str">
            <v>Trim</v>
          </cell>
        </row>
        <row r="158246">
          <cell r="A158246" t="str">
            <v>Trim</v>
          </cell>
        </row>
        <row r="158247">
          <cell r="A158247" t="str">
            <v>Trim</v>
          </cell>
        </row>
        <row r="158248">
          <cell r="A158248" t="str">
            <v>Trim</v>
          </cell>
        </row>
        <row r="158249">
          <cell r="A158249" t="str">
            <v>Trim</v>
          </cell>
        </row>
        <row r="158250">
          <cell r="A158250" t="str">
            <v>Trim</v>
          </cell>
        </row>
        <row r="158251">
          <cell r="A158251" t="str">
            <v>Trim</v>
          </cell>
        </row>
        <row r="158252">
          <cell r="A158252" t="str">
            <v>Trim</v>
          </cell>
        </row>
        <row r="158253">
          <cell r="A158253" t="str">
            <v>Trim</v>
          </cell>
        </row>
        <row r="158254">
          <cell r="A158254" t="str">
            <v>Trim</v>
          </cell>
        </row>
        <row r="158255">
          <cell r="A158255" t="str">
            <v>Trim</v>
          </cell>
        </row>
        <row r="158256">
          <cell r="A158256" t="str">
            <v>Trim</v>
          </cell>
        </row>
        <row r="158257">
          <cell r="A158257" t="str">
            <v>Trim</v>
          </cell>
        </row>
        <row r="158258">
          <cell r="A158258" t="str">
            <v>Trim</v>
          </cell>
        </row>
        <row r="158259">
          <cell r="A158259" t="str">
            <v>Trim</v>
          </cell>
        </row>
        <row r="158260">
          <cell r="A158260" t="str">
            <v>Trim</v>
          </cell>
        </row>
        <row r="158261">
          <cell r="A158261" t="str">
            <v>Trim</v>
          </cell>
        </row>
        <row r="158262">
          <cell r="A158262" t="str">
            <v>Trim</v>
          </cell>
        </row>
        <row r="158263">
          <cell r="A158263" t="str">
            <v>Trim</v>
          </cell>
        </row>
        <row r="158264">
          <cell r="A158264" t="str">
            <v>Trim</v>
          </cell>
        </row>
        <row r="158265">
          <cell r="A158265" t="str">
            <v>Trim</v>
          </cell>
        </row>
        <row r="158266">
          <cell r="A158266" t="str">
            <v>Trim</v>
          </cell>
        </row>
        <row r="158267">
          <cell r="A158267" t="str">
            <v>Trim</v>
          </cell>
        </row>
        <row r="158268">
          <cell r="A158268" t="str">
            <v>Trim</v>
          </cell>
        </row>
        <row r="158269">
          <cell r="A158269" t="str">
            <v>Trim</v>
          </cell>
        </row>
        <row r="158270">
          <cell r="A158270" t="str">
            <v>Trim</v>
          </cell>
        </row>
        <row r="158271">
          <cell r="A158271" t="str">
            <v>Trim</v>
          </cell>
        </row>
        <row r="158272">
          <cell r="A158272" t="str">
            <v>Trim</v>
          </cell>
        </row>
        <row r="158273">
          <cell r="A158273" t="str">
            <v>Trim</v>
          </cell>
        </row>
        <row r="158274">
          <cell r="A158274" t="str">
            <v>Trim</v>
          </cell>
        </row>
        <row r="158275">
          <cell r="A158275" t="str">
            <v>Trim</v>
          </cell>
        </row>
        <row r="158276">
          <cell r="A158276" t="str">
            <v>Trim</v>
          </cell>
        </row>
        <row r="158277">
          <cell r="A158277" t="str">
            <v>Trim</v>
          </cell>
        </row>
        <row r="158278">
          <cell r="A158278" t="str">
            <v>Trim</v>
          </cell>
        </row>
        <row r="158279">
          <cell r="A158279" t="str">
            <v>Trim</v>
          </cell>
        </row>
        <row r="158280">
          <cell r="A158280" t="str">
            <v>Trim</v>
          </cell>
        </row>
        <row r="158281">
          <cell r="A158281" t="str">
            <v>Trim</v>
          </cell>
        </row>
        <row r="158282">
          <cell r="A158282" t="str">
            <v>Trim</v>
          </cell>
        </row>
        <row r="158283">
          <cell r="A158283" t="str">
            <v>Trim</v>
          </cell>
        </row>
        <row r="158284">
          <cell r="A158284" t="str">
            <v>Trim</v>
          </cell>
        </row>
        <row r="158285">
          <cell r="A158285" t="str">
            <v>Trim</v>
          </cell>
        </row>
        <row r="158286">
          <cell r="A158286" t="str">
            <v>Trim</v>
          </cell>
        </row>
        <row r="158287">
          <cell r="A158287" t="str">
            <v>Trim</v>
          </cell>
        </row>
        <row r="158288">
          <cell r="A158288" t="str">
            <v>Trim</v>
          </cell>
        </row>
        <row r="158289">
          <cell r="A158289" t="str">
            <v>Trim</v>
          </cell>
        </row>
        <row r="158290">
          <cell r="A158290" t="str">
            <v>Trim</v>
          </cell>
        </row>
        <row r="158291">
          <cell r="A158291" t="str">
            <v>Trim</v>
          </cell>
        </row>
        <row r="158292">
          <cell r="A158292" t="str">
            <v>Trim</v>
          </cell>
        </row>
        <row r="158293">
          <cell r="A158293" t="str">
            <v>Trim</v>
          </cell>
        </row>
        <row r="158294">
          <cell r="A158294" t="str">
            <v>Trim</v>
          </cell>
        </row>
        <row r="158295">
          <cell r="A158295" t="str">
            <v>Trim</v>
          </cell>
        </row>
        <row r="158296">
          <cell r="A158296" t="str">
            <v>Trim</v>
          </cell>
        </row>
        <row r="158297">
          <cell r="A158297" t="str">
            <v>Trim</v>
          </cell>
        </row>
        <row r="158298">
          <cell r="A158298" t="str">
            <v>Trim</v>
          </cell>
        </row>
        <row r="158299">
          <cell r="A158299" t="str">
            <v>Trim</v>
          </cell>
        </row>
        <row r="158300">
          <cell r="A158300" t="str">
            <v>Trim</v>
          </cell>
        </row>
        <row r="158301">
          <cell r="A158301" t="str">
            <v>Trim</v>
          </cell>
        </row>
        <row r="158302">
          <cell r="A158302" t="str">
            <v>Trim</v>
          </cell>
        </row>
        <row r="158303">
          <cell r="A158303" t="str">
            <v>Trim</v>
          </cell>
        </row>
        <row r="158304">
          <cell r="A158304" t="str">
            <v>Trim</v>
          </cell>
        </row>
        <row r="158305">
          <cell r="A158305" t="str">
            <v>Trim</v>
          </cell>
        </row>
        <row r="158306">
          <cell r="A158306" t="str">
            <v>Trim</v>
          </cell>
        </row>
        <row r="158307">
          <cell r="A158307" t="str">
            <v>Trim</v>
          </cell>
        </row>
        <row r="158308">
          <cell r="A158308" t="str">
            <v>Trim</v>
          </cell>
        </row>
        <row r="158309">
          <cell r="A158309" t="str">
            <v>Trim</v>
          </cell>
        </row>
        <row r="158310">
          <cell r="A158310" t="str">
            <v>Trim</v>
          </cell>
        </row>
        <row r="158311">
          <cell r="A158311" t="str">
            <v>Trim</v>
          </cell>
        </row>
        <row r="158312">
          <cell r="A158312" t="str">
            <v>Trim</v>
          </cell>
        </row>
        <row r="158313">
          <cell r="A158313" t="str">
            <v>Trim</v>
          </cell>
        </row>
        <row r="158314">
          <cell r="A158314" t="str">
            <v>Trim</v>
          </cell>
        </row>
        <row r="158315">
          <cell r="A158315" t="str">
            <v>Trim</v>
          </cell>
        </row>
        <row r="158316">
          <cell r="A158316" t="str">
            <v>Trim</v>
          </cell>
        </row>
        <row r="158317">
          <cell r="A158317" t="str">
            <v>Trim</v>
          </cell>
        </row>
        <row r="158318">
          <cell r="A158318" t="str">
            <v>Trim</v>
          </cell>
        </row>
        <row r="158319">
          <cell r="A158319" t="str">
            <v>Trim</v>
          </cell>
        </row>
        <row r="158320">
          <cell r="A158320" t="str">
            <v>Trim</v>
          </cell>
        </row>
        <row r="158321">
          <cell r="A158321" t="str">
            <v>Trim</v>
          </cell>
        </row>
        <row r="158322">
          <cell r="A158322" t="str">
            <v>Trim</v>
          </cell>
        </row>
        <row r="158323">
          <cell r="A158323" t="str">
            <v>Trim</v>
          </cell>
        </row>
        <row r="158324">
          <cell r="A158324" t="str">
            <v>Trim</v>
          </cell>
        </row>
        <row r="158325">
          <cell r="A158325" t="str">
            <v>Trim</v>
          </cell>
        </row>
        <row r="158326">
          <cell r="A158326" t="str">
            <v>Trim</v>
          </cell>
        </row>
        <row r="158327">
          <cell r="A158327" t="str">
            <v>Trim</v>
          </cell>
        </row>
        <row r="158328">
          <cell r="A158328" t="str">
            <v>Trim</v>
          </cell>
        </row>
        <row r="158329">
          <cell r="A158329" t="str">
            <v>Trim</v>
          </cell>
        </row>
        <row r="158330">
          <cell r="A158330" t="str">
            <v>Trim</v>
          </cell>
        </row>
        <row r="158331">
          <cell r="A158331" t="str">
            <v>Trim</v>
          </cell>
        </row>
        <row r="158332">
          <cell r="A158332" t="str">
            <v>Trim</v>
          </cell>
        </row>
        <row r="158333">
          <cell r="A158333" t="str">
            <v>Trim</v>
          </cell>
        </row>
        <row r="158334">
          <cell r="A158334" t="str">
            <v>Trim</v>
          </cell>
        </row>
        <row r="158335">
          <cell r="A158335" t="str">
            <v>Trim</v>
          </cell>
        </row>
        <row r="158336">
          <cell r="A158336" t="str">
            <v>Trim</v>
          </cell>
        </row>
        <row r="158337">
          <cell r="A158337" t="str">
            <v>Trim</v>
          </cell>
        </row>
        <row r="158338">
          <cell r="A158338" t="str">
            <v>Trim</v>
          </cell>
        </row>
        <row r="158339">
          <cell r="A158339" t="str">
            <v>Trim</v>
          </cell>
        </row>
        <row r="158340">
          <cell r="A158340" t="str">
            <v>Trim</v>
          </cell>
        </row>
        <row r="158341">
          <cell r="A158341" t="str">
            <v>Trim</v>
          </cell>
        </row>
        <row r="158342">
          <cell r="A158342" t="str">
            <v>Trim</v>
          </cell>
        </row>
        <row r="158343">
          <cell r="A158343" t="str">
            <v>Trim</v>
          </cell>
        </row>
        <row r="158344">
          <cell r="A158344" t="str">
            <v>Trim</v>
          </cell>
        </row>
        <row r="158345">
          <cell r="A158345" t="str">
            <v>Trim</v>
          </cell>
        </row>
        <row r="158346">
          <cell r="A158346" t="str">
            <v>Trim</v>
          </cell>
        </row>
        <row r="158347">
          <cell r="A158347" t="str">
            <v>Trim</v>
          </cell>
        </row>
        <row r="158348">
          <cell r="A158348" t="str">
            <v>Trim</v>
          </cell>
        </row>
        <row r="158349">
          <cell r="A158349" t="str">
            <v>Trim</v>
          </cell>
        </row>
        <row r="158350">
          <cell r="A158350" t="str">
            <v>Trim</v>
          </cell>
        </row>
        <row r="158351">
          <cell r="A158351" t="str">
            <v>Trim</v>
          </cell>
        </row>
        <row r="158352">
          <cell r="A158352" t="str">
            <v>Trim</v>
          </cell>
        </row>
        <row r="158353">
          <cell r="A158353" t="str">
            <v>Trim</v>
          </cell>
        </row>
        <row r="158354">
          <cell r="A158354" t="str">
            <v>Trim</v>
          </cell>
        </row>
        <row r="158355">
          <cell r="A158355" t="str">
            <v>Trim</v>
          </cell>
        </row>
        <row r="158356">
          <cell r="A158356" t="str">
            <v>Trim</v>
          </cell>
        </row>
        <row r="158357">
          <cell r="A158357" t="str">
            <v>Trim</v>
          </cell>
        </row>
        <row r="158358">
          <cell r="A158358" t="str">
            <v>Trim</v>
          </cell>
        </row>
        <row r="158359">
          <cell r="A158359" t="str">
            <v>Trim</v>
          </cell>
        </row>
        <row r="158360">
          <cell r="A158360" t="str">
            <v>Trim</v>
          </cell>
        </row>
        <row r="158361">
          <cell r="A158361" t="str">
            <v>Trim</v>
          </cell>
        </row>
        <row r="158362">
          <cell r="A158362" t="str">
            <v>Trim</v>
          </cell>
        </row>
        <row r="158363">
          <cell r="A158363" t="str">
            <v>Trim</v>
          </cell>
        </row>
        <row r="158364">
          <cell r="A158364" t="str">
            <v>Trim</v>
          </cell>
        </row>
        <row r="158365">
          <cell r="A158365" t="str">
            <v>Trim</v>
          </cell>
        </row>
        <row r="158366">
          <cell r="A158366" t="str">
            <v>Trim</v>
          </cell>
        </row>
        <row r="158367">
          <cell r="A158367" t="str">
            <v>Trim</v>
          </cell>
        </row>
        <row r="158368">
          <cell r="A158368" t="str">
            <v>Trim</v>
          </cell>
        </row>
        <row r="158369">
          <cell r="A158369" t="str">
            <v>Trim</v>
          </cell>
        </row>
        <row r="158370">
          <cell r="A158370" t="str">
            <v>Trim</v>
          </cell>
        </row>
        <row r="158371">
          <cell r="A158371" t="str">
            <v>Trim</v>
          </cell>
        </row>
        <row r="158372">
          <cell r="A158372" t="str">
            <v>Trim</v>
          </cell>
        </row>
        <row r="158373">
          <cell r="A158373" t="str">
            <v>Trim</v>
          </cell>
        </row>
        <row r="158374">
          <cell r="A158374" t="str">
            <v>Trim</v>
          </cell>
        </row>
        <row r="158375">
          <cell r="A158375" t="str">
            <v>Trim</v>
          </cell>
        </row>
        <row r="158376">
          <cell r="A158376" t="str">
            <v>Trim</v>
          </cell>
        </row>
        <row r="158377">
          <cell r="A158377" t="str">
            <v>Trim</v>
          </cell>
        </row>
        <row r="158378">
          <cell r="A158378" t="str">
            <v>Trim</v>
          </cell>
        </row>
        <row r="158379">
          <cell r="A158379" t="str">
            <v>Trim</v>
          </cell>
        </row>
        <row r="158380">
          <cell r="A158380" t="str">
            <v>Trim</v>
          </cell>
        </row>
        <row r="158381">
          <cell r="A158381" t="str">
            <v>Trim</v>
          </cell>
        </row>
        <row r="158382">
          <cell r="A158382" t="str">
            <v>Trim</v>
          </cell>
        </row>
        <row r="158383">
          <cell r="A158383" t="str">
            <v>Trim</v>
          </cell>
        </row>
        <row r="158384">
          <cell r="A158384" t="str">
            <v>Trim</v>
          </cell>
        </row>
        <row r="158385">
          <cell r="A158385" t="str">
            <v>Trim</v>
          </cell>
        </row>
        <row r="158386">
          <cell r="A158386" t="str">
            <v>Trim</v>
          </cell>
        </row>
        <row r="158387">
          <cell r="A158387" t="str">
            <v>Trim</v>
          </cell>
        </row>
        <row r="158388">
          <cell r="A158388" t="str">
            <v>Trim</v>
          </cell>
        </row>
        <row r="158389">
          <cell r="A158389" t="str">
            <v>Trim</v>
          </cell>
        </row>
        <row r="158390">
          <cell r="A158390" t="str">
            <v>Trim</v>
          </cell>
        </row>
        <row r="158391">
          <cell r="A158391" t="str">
            <v>Trim</v>
          </cell>
        </row>
        <row r="158392">
          <cell r="A158392" t="str">
            <v>Trim</v>
          </cell>
        </row>
        <row r="158393">
          <cell r="A158393" t="str">
            <v>Trim</v>
          </cell>
        </row>
        <row r="158394">
          <cell r="A158394" t="str">
            <v>Trim</v>
          </cell>
        </row>
        <row r="158395">
          <cell r="A158395" t="str">
            <v>Trim</v>
          </cell>
        </row>
        <row r="158396">
          <cell r="A158396" t="str">
            <v>Trim</v>
          </cell>
        </row>
        <row r="158397">
          <cell r="A158397" t="str">
            <v>Trim</v>
          </cell>
        </row>
        <row r="158398">
          <cell r="A158398" t="str">
            <v>Trim</v>
          </cell>
        </row>
        <row r="158399">
          <cell r="A158399" t="str">
            <v>Trim</v>
          </cell>
        </row>
        <row r="158400">
          <cell r="A158400" t="str">
            <v>Trim</v>
          </cell>
        </row>
        <row r="158401">
          <cell r="A158401" t="str">
            <v>Trim</v>
          </cell>
        </row>
        <row r="158402">
          <cell r="A158402" t="str">
            <v>Trim</v>
          </cell>
        </row>
        <row r="158403">
          <cell r="A158403" t="str">
            <v>Trim</v>
          </cell>
        </row>
        <row r="158404">
          <cell r="A158404" t="str">
            <v>Trim</v>
          </cell>
        </row>
        <row r="158405">
          <cell r="A158405" t="str">
            <v>Trim</v>
          </cell>
        </row>
        <row r="158406">
          <cell r="A158406" t="str">
            <v>Trim</v>
          </cell>
        </row>
        <row r="158407">
          <cell r="A158407" t="str">
            <v>Trim</v>
          </cell>
        </row>
        <row r="158408">
          <cell r="A158408" t="str">
            <v>Trim</v>
          </cell>
        </row>
        <row r="158409">
          <cell r="A158409" t="str">
            <v>Trim</v>
          </cell>
        </row>
        <row r="158410">
          <cell r="A158410" t="str">
            <v>Trim</v>
          </cell>
        </row>
        <row r="158411">
          <cell r="A158411" t="str">
            <v>Trim</v>
          </cell>
        </row>
        <row r="158412">
          <cell r="A158412" t="str">
            <v>Trim</v>
          </cell>
        </row>
        <row r="158413">
          <cell r="A158413" t="str">
            <v>Trim</v>
          </cell>
        </row>
        <row r="158414">
          <cell r="A158414" t="str">
            <v>Trim</v>
          </cell>
        </row>
        <row r="158415">
          <cell r="A158415" t="str">
            <v>Trim</v>
          </cell>
        </row>
        <row r="158416">
          <cell r="A158416" t="str">
            <v>Trim</v>
          </cell>
        </row>
        <row r="158417">
          <cell r="A158417" t="str">
            <v>Trim</v>
          </cell>
        </row>
        <row r="158418">
          <cell r="A158418" t="str">
            <v>Trim</v>
          </cell>
        </row>
        <row r="158419">
          <cell r="A158419" t="str">
            <v>Trim</v>
          </cell>
        </row>
        <row r="158420">
          <cell r="A158420" t="str">
            <v>Trim</v>
          </cell>
        </row>
        <row r="158421">
          <cell r="A158421" t="str">
            <v>Trim</v>
          </cell>
        </row>
        <row r="158422">
          <cell r="A158422" t="str">
            <v>Trim</v>
          </cell>
        </row>
        <row r="158423">
          <cell r="A158423" t="str">
            <v>Trim</v>
          </cell>
        </row>
        <row r="158424">
          <cell r="A158424" t="str">
            <v>Trim</v>
          </cell>
        </row>
        <row r="158425">
          <cell r="A158425" t="str">
            <v>Trim</v>
          </cell>
        </row>
        <row r="158426">
          <cell r="A158426" t="str">
            <v>Trim</v>
          </cell>
        </row>
        <row r="158427">
          <cell r="A158427" t="str">
            <v>Trim</v>
          </cell>
        </row>
        <row r="158428">
          <cell r="A158428" t="str">
            <v>Trim</v>
          </cell>
        </row>
        <row r="158429">
          <cell r="A158429" t="str">
            <v>Trim</v>
          </cell>
        </row>
        <row r="158430">
          <cell r="A158430" t="str">
            <v>Trim</v>
          </cell>
        </row>
        <row r="158431">
          <cell r="A158431" t="str">
            <v>Trim</v>
          </cell>
        </row>
        <row r="158432">
          <cell r="A158432" t="str">
            <v>Trim</v>
          </cell>
        </row>
        <row r="158433">
          <cell r="A158433" t="str">
            <v>Trim</v>
          </cell>
        </row>
        <row r="158434">
          <cell r="A158434" t="str">
            <v>Trim</v>
          </cell>
        </row>
        <row r="158435">
          <cell r="A158435" t="str">
            <v>Trim</v>
          </cell>
        </row>
        <row r="158436">
          <cell r="A158436" t="str">
            <v>Trim</v>
          </cell>
        </row>
        <row r="158437">
          <cell r="A158437" t="str">
            <v>Trim</v>
          </cell>
        </row>
        <row r="158438">
          <cell r="A158438" t="str">
            <v>Trim</v>
          </cell>
        </row>
        <row r="158439">
          <cell r="A158439" t="str">
            <v>Trim</v>
          </cell>
        </row>
        <row r="158440">
          <cell r="A158440" t="str">
            <v>Trim</v>
          </cell>
        </row>
        <row r="158441">
          <cell r="A158441" t="str">
            <v>Trim</v>
          </cell>
        </row>
        <row r="158442">
          <cell r="A158442" t="str">
            <v>Trim</v>
          </cell>
        </row>
        <row r="158443">
          <cell r="A158443" t="str">
            <v>Trim</v>
          </cell>
        </row>
        <row r="158444">
          <cell r="A158444" t="str">
            <v>Trim</v>
          </cell>
        </row>
        <row r="158445">
          <cell r="A158445" t="str">
            <v>Trim</v>
          </cell>
        </row>
        <row r="158446">
          <cell r="A158446" t="str">
            <v>Trim</v>
          </cell>
        </row>
        <row r="158447">
          <cell r="A158447" t="str">
            <v>Trim</v>
          </cell>
        </row>
        <row r="158448">
          <cell r="A158448" t="str">
            <v>Trim</v>
          </cell>
        </row>
        <row r="158449">
          <cell r="A158449" t="str">
            <v>Trim</v>
          </cell>
        </row>
        <row r="158450">
          <cell r="A158450" t="str">
            <v>Trim</v>
          </cell>
        </row>
        <row r="158451">
          <cell r="A158451" t="str">
            <v>Trim</v>
          </cell>
        </row>
        <row r="158452">
          <cell r="A158452" t="str">
            <v>Trim</v>
          </cell>
        </row>
        <row r="158453">
          <cell r="A158453" t="str">
            <v>Trim</v>
          </cell>
        </row>
        <row r="158454">
          <cell r="A158454" t="str">
            <v>Trim</v>
          </cell>
        </row>
        <row r="158455">
          <cell r="A158455" t="str">
            <v>Trim</v>
          </cell>
        </row>
        <row r="158456">
          <cell r="A158456" t="str">
            <v>Trim</v>
          </cell>
        </row>
        <row r="158457">
          <cell r="A158457" t="str">
            <v>Trim</v>
          </cell>
        </row>
        <row r="158458">
          <cell r="A158458" t="str">
            <v>Trim</v>
          </cell>
        </row>
        <row r="158459">
          <cell r="A158459" t="str">
            <v>Trim</v>
          </cell>
        </row>
        <row r="158460">
          <cell r="A158460" t="str">
            <v>Trim</v>
          </cell>
        </row>
        <row r="158461">
          <cell r="A158461" t="str">
            <v>Trim</v>
          </cell>
        </row>
        <row r="158462">
          <cell r="A158462" t="str">
            <v>Trim</v>
          </cell>
        </row>
        <row r="158463">
          <cell r="A158463" t="str">
            <v>Trim</v>
          </cell>
        </row>
        <row r="158464">
          <cell r="A158464" t="str">
            <v>Trim</v>
          </cell>
        </row>
        <row r="158465">
          <cell r="A158465" t="str">
            <v>Trim</v>
          </cell>
        </row>
        <row r="158466">
          <cell r="A158466" t="str">
            <v>Trim</v>
          </cell>
        </row>
        <row r="158467">
          <cell r="A158467" t="str">
            <v>Trim</v>
          </cell>
        </row>
        <row r="158468">
          <cell r="A158468" t="str">
            <v>Trim</v>
          </cell>
        </row>
        <row r="158469">
          <cell r="A158469" t="str">
            <v>Trim</v>
          </cell>
        </row>
        <row r="158470">
          <cell r="A158470" t="str">
            <v>Trim</v>
          </cell>
        </row>
        <row r="158471">
          <cell r="A158471" t="str">
            <v>Trim</v>
          </cell>
        </row>
        <row r="158472">
          <cell r="A158472" t="str">
            <v>Trim</v>
          </cell>
        </row>
        <row r="158473">
          <cell r="A158473" t="str">
            <v>Trim</v>
          </cell>
        </row>
        <row r="158474">
          <cell r="A158474" t="str">
            <v>Trim</v>
          </cell>
        </row>
        <row r="158475">
          <cell r="A158475" t="str">
            <v>Trim</v>
          </cell>
        </row>
        <row r="158476">
          <cell r="A158476" t="str">
            <v>Trim</v>
          </cell>
        </row>
        <row r="158477">
          <cell r="A158477" t="str">
            <v>Trim</v>
          </cell>
        </row>
        <row r="158478">
          <cell r="A158478" t="str">
            <v>Trim</v>
          </cell>
        </row>
        <row r="158479">
          <cell r="A158479" t="str">
            <v>Trim</v>
          </cell>
        </row>
        <row r="158480">
          <cell r="A158480" t="str">
            <v>Trim</v>
          </cell>
        </row>
        <row r="158481">
          <cell r="A158481" t="str">
            <v>Trim</v>
          </cell>
        </row>
        <row r="158482">
          <cell r="A158482" t="str">
            <v>Trim</v>
          </cell>
        </row>
        <row r="158483">
          <cell r="A158483" t="str">
            <v>Trim</v>
          </cell>
        </row>
        <row r="158484">
          <cell r="A158484" t="str">
            <v>Trim</v>
          </cell>
        </row>
        <row r="158485">
          <cell r="A158485" t="str">
            <v>Trim</v>
          </cell>
        </row>
        <row r="158486">
          <cell r="A158486" t="str">
            <v>Trim</v>
          </cell>
        </row>
        <row r="158487">
          <cell r="A158487" t="str">
            <v>Trim</v>
          </cell>
        </row>
        <row r="158488">
          <cell r="A158488" t="str">
            <v>Trim</v>
          </cell>
        </row>
        <row r="158489">
          <cell r="A158489" t="str">
            <v>Trim</v>
          </cell>
        </row>
        <row r="158490">
          <cell r="A158490" t="str">
            <v>Trim</v>
          </cell>
        </row>
        <row r="158491">
          <cell r="A158491" t="str">
            <v>Trim</v>
          </cell>
        </row>
        <row r="158492">
          <cell r="A158492" t="str">
            <v>Trim</v>
          </cell>
        </row>
        <row r="158493">
          <cell r="A158493" t="str">
            <v>Trim</v>
          </cell>
        </row>
        <row r="158494">
          <cell r="A158494" t="str">
            <v>Trim</v>
          </cell>
        </row>
        <row r="158495">
          <cell r="A158495" t="str">
            <v>Trim</v>
          </cell>
        </row>
        <row r="158496">
          <cell r="A158496" t="str">
            <v>Trim</v>
          </cell>
        </row>
        <row r="158497">
          <cell r="A158497" t="str">
            <v>Trim</v>
          </cell>
        </row>
        <row r="158498">
          <cell r="A158498" t="str">
            <v>Trim</v>
          </cell>
        </row>
        <row r="158499">
          <cell r="A158499" t="str">
            <v>Trim</v>
          </cell>
        </row>
        <row r="158500">
          <cell r="A158500" t="str">
            <v>Trim</v>
          </cell>
        </row>
        <row r="158501">
          <cell r="A158501" t="str">
            <v>Trim</v>
          </cell>
        </row>
        <row r="158502">
          <cell r="A158502" t="str">
            <v>Trim</v>
          </cell>
        </row>
        <row r="158503">
          <cell r="A158503" t="str">
            <v>Trim</v>
          </cell>
        </row>
        <row r="158504">
          <cell r="A158504" t="str">
            <v>Trim</v>
          </cell>
        </row>
        <row r="158505">
          <cell r="A158505" t="str">
            <v>Trim</v>
          </cell>
        </row>
        <row r="158506">
          <cell r="A158506" t="str">
            <v>Trim</v>
          </cell>
        </row>
        <row r="158507">
          <cell r="A158507" t="str">
            <v>Trim</v>
          </cell>
        </row>
        <row r="158508">
          <cell r="A158508" t="str">
            <v>Trim</v>
          </cell>
        </row>
        <row r="158509">
          <cell r="A158509" t="str">
            <v>Trim</v>
          </cell>
        </row>
        <row r="158510">
          <cell r="A158510" t="str">
            <v>Trim</v>
          </cell>
        </row>
        <row r="158511">
          <cell r="A158511" t="str">
            <v>Trim</v>
          </cell>
        </row>
        <row r="158512">
          <cell r="A158512" t="str">
            <v>Trim</v>
          </cell>
        </row>
        <row r="158513">
          <cell r="A158513" t="str">
            <v>Trim</v>
          </cell>
        </row>
        <row r="158514">
          <cell r="A158514" t="str">
            <v>Trim</v>
          </cell>
        </row>
        <row r="158515">
          <cell r="A158515" t="str">
            <v>Trim</v>
          </cell>
        </row>
        <row r="158516">
          <cell r="A158516" t="str">
            <v>Trim</v>
          </cell>
        </row>
        <row r="158517">
          <cell r="A158517" t="str">
            <v>Trim</v>
          </cell>
        </row>
        <row r="158518">
          <cell r="A158518" t="str">
            <v>Trim</v>
          </cell>
        </row>
        <row r="158519">
          <cell r="A158519" t="str">
            <v>Trim</v>
          </cell>
        </row>
        <row r="158520">
          <cell r="A158520" t="str">
            <v>Trim</v>
          </cell>
        </row>
        <row r="158521">
          <cell r="A158521" t="str">
            <v>Trim</v>
          </cell>
        </row>
        <row r="158522">
          <cell r="A158522" t="str">
            <v>Trim</v>
          </cell>
        </row>
        <row r="158523">
          <cell r="A158523" t="str">
            <v>Trim</v>
          </cell>
        </row>
        <row r="158524">
          <cell r="A158524" t="str">
            <v>Trim</v>
          </cell>
        </row>
        <row r="158525">
          <cell r="A158525" t="str">
            <v>Trim</v>
          </cell>
        </row>
        <row r="158526">
          <cell r="A158526" t="str">
            <v>Trim</v>
          </cell>
        </row>
        <row r="158527">
          <cell r="A158527" t="str">
            <v>Trim</v>
          </cell>
        </row>
        <row r="158528">
          <cell r="A158528" t="str">
            <v>Trim</v>
          </cell>
        </row>
        <row r="158529">
          <cell r="A158529" t="str">
            <v>Trim</v>
          </cell>
        </row>
        <row r="158530">
          <cell r="A158530" t="str">
            <v>Trim</v>
          </cell>
        </row>
        <row r="158531">
          <cell r="A158531" t="str">
            <v>Trim</v>
          </cell>
        </row>
        <row r="158532">
          <cell r="A158532" t="str">
            <v>Trim</v>
          </cell>
        </row>
        <row r="158533">
          <cell r="A158533" t="str">
            <v>Trim</v>
          </cell>
        </row>
        <row r="158534">
          <cell r="A158534" t="str">
            <v>Trim</v>
          </cell>
        </row>
        <row r="158535">
          <cell r="A158535" t="str">
            <v>Trim</v>
          </cell>
        </row>
        <row r="158536">
          <cell r="A158536" t="str">
            <v>Trim</v>
          </cell>
        </row>
        <row r="158537">
          <cell r="A158537" t="str">
            <v>Trim</v>
          </cell>
        </row>
        <row r="158538">
          <cell r="A158538" t="str">
            <v>Trim</v>
          </cell>
        </row>
        <row r="158539">
          <cell r="A158539" t="str">
            <v>Trim</v>
          </cell>
        </row>
        <row r="158540">
          <cell r="A158540" t="str">
            <v>Trim</v>
          </cell>
        </row>
        <row r="158541">
          <cell r="A158541" t="str">
            <v>Trim</v>
          </cell>
        </row>
        <row r="158542">
          <cell r="A158542" t="str">
            <v>Trim</v>
          </cell>
        </row>
        <row r="158543">
          <cell r="A158543" t="str">
            <v>Trim</v>
          </cell>
        </row>
        <row r="158544">
          <cell r="A158544" t="str">
            <v>Trim</v>
          </cell>
        </row>
        <row r="158545">
          <cell r="A158545" t="str">
            <v>Trim</v>
          </cell>
        </row>
        <row r="158546">
          <cell r="A158546" t="str">
            <v>Trim</v>
          </cell>
        </row>
        <row r="158547">
          <cell r="A158547" t="str">
            <v>Trim</v>
          </cell>
        </row>
        <row r="158548">
          <cell r="A158548" t="str">
            <v>Trim</v>
          </cell>
        </row>
        <row r="158549">
          <cell r="A158549" t="str">
            <v>Trim</v>
          </cell>
        </row>
        <row r="158550">
          <cell r="A158550" t="str">
            <v>Trim</v>
          </cell>
        </row>
        <row r="158551">
          <cell r="A158551" t="str">
            <v>Trim</v>
          </cell>
        </row>
        <row r="158552">
          <cell r="A158552" t="str">
            <v>Trim</v>
          </cell>
        </row>
        <row r="158553">
          <cell r="A158553" t="str">
            <v>Trim</v>
          </cell>
        </row>
        <row r="158554">
          <cell r="A158554" t="str">
            <v>Trim</v>
          </cell>
        </row>
        <row r="158555">
          <cell r="A158555" t="str">
            <v>Trim</v>
          </cell>
        </row>
        <row r="158556">
          <cell r="A158556" t="str">
            <v>Trim</v>
          </cell>
        </row>
        <row r="158557">
          <cell r="A158557" t="str">
            <v>Trim</v>
          </cell>
        </row>
        <row r="158558">
          <cell r="A158558" t="str">
            <v>Trim</v>
          </cell>
        </row>
        <row r="158559">
          <cell r="A158559" t="str">
            <v>Trim</v>
          </cell>
        </row>
        <row r="158560">
          <cell r="A158560" t="str">
            <v>Trim</v>
          </cell>
        </row>
        <row r="158561">
          <cell r="A158561" t="str">
            <v>Trim</v>
          </cell>
        </row>
        <row r="158562">
          <cell r="A158562" t="str">
            <v>Trim</v>
          </cell>
        </row>
        <row r="158563">
          <cell r="A158563" t="str">
            <v>Trim</v>
          </cell>
        </row>
        <row r="158564">
          <cell r="A158564" t="str">
            <v>Trim</v>
          </cell>
        </row>
        <row r="158565">
          <cell r="A158565" t="str">
            <v>Trim</v>
          </cell>
        </row>
        <row r="158566">
          <cell r="A158566" t="str">
            <v>Trim</v>
          </cell>
        </row>
        <row r="158567">
          <cell r="A158567" t="str">
            <v>Trim</v>
          </cell>
        </row>
        <row r="158568">
          <cell r="A158568" t="str">
            <v>Trim</v>
          </cell>
        </row>
        <row r="158569">
          <cell r="A158569" t="str">
            <v>Trim</v>
          </cell>
        </row>
        <row r="158570">
          <cell r="A158570" t="str">
            <v>Trim</v>
          </cell>
        </row>
        <row r="158571">
          <cell r="A158571" t="str">
            <v>Trim</v>
          </cell>
        </row>
        <row r="158572">
          <cell r="A158572" t="str">
            <v>Trim</v>
          </cell>
        </row>
        <row r="158573">
          <cell r="A158573" t="str">
            <v>Trim</v>
          </cell>
        </row>
        <row r="158574">
          <cell r="A158574" t="str">
            <v>Trim</v>
          </cell>
        </row>
        <row r="158575">
          <cell r="A158575" t="str">
            <v>Trim</v>
          </cell>
        </row>
        <row r="158576">
          <cell r="A158576" t="str">
            <v>Trim</v>
          </cell>
        </row>
        <row r="158577">
          <cell r="A158577" t="str">
            <v>Trim</v>
          </cell>
        </row>
        <row r="158578">
          <cell r="A158578" t="str">
            <v>Trim</v>
          </cell>
        </row>
        <row r="158579">
          <cell r="A158579" t="str">
            <v>Trim</v>
          </cell>
        </row>
        <row r="158580">
          <cell r="A158580" t="str">
            <v>Trim</v>
          </cell>
        </row>
        <row r="158581">
          <cell r="A158581" t="str">
            <v>Trim</v>
          </cell>
        </row>
        <row r="158582">
          <cell r="A158582" t="str">
            <v>Trim</v>
          </cell>
        </row>
        <row r="158583">
          <cell r="A158583" t="str">
            <v>Trim</v>
          </cell>
        </row>
        <row r="158584">
          <cell r="A158584" t="str">
            <v>Trim</v>
          </cell>
        </row>
        <row r="158585">
          <cell r="A158585" t="str">
            <v>Trim</v>
          </cell>
        </row>
        <row r="158586">
          <cell r="A158586" t="str">
            <v>Trim</v>
          </cell>
        </row>
        <row r="158587">
          <cell r="A158587" t="str">
            <v>Trim</v>
          </cell>
        </row>
        <row r="158588">
          <cell r="A158588" t="str">
            <v>Trim</v>
          </cell>
        </row>
        <row r="158589">
          <cell r="A158589" t="str">
            <v>Trim</v>
          </cell>
        </row>
        <row r="158590">
          <cell r="A158590" t="str">
            <v>Trim</v>
          </cell>
        </row>
        <row r="158591">
          <cell r="A158591" t="str">
            <v>Trim</v>
          </cell>
        </row>
        <row r="158592">
          <cell r="A158592" t="str">
            <v>Trim</v>
          </cell>
        </row>
        <row r="158593">
          <cell r="A158593" t="str">
            <v>Trim</v>
          </cell>
        </row>
        <row r="158594">
          <cell r="A158594" t="str">
            <v>Trim</v>
          </cell>
        </row>
        <row r="158595">
          <cell r="A158595" t="str">
            <v>Trim</v>
          </cell>
        </row>
        <row r="158596">
          <cell r="A158596" t="str">
            <v>Trim</v>
          </cell>
        </row>
        <row r="158597">
          <cell r="A158597" t="str">
            <v>Trim</v>
          </cell>
        </row>
        <row r="158598">
          <cell r="A158598" t="str">
            <v>Trim</v>
          </cell>
        </row>
        <row r="158599">
          <cell r="A158599" t="str">
            <v>Trim</v>
          </cell>
        </row>
        <row r="158600">
          <cell r="A158600" t="str">
            <v>Trim</v>
          </cell>
        </row>
        <row r="158601">
          <cell r="A158601" t="str">
            <v>Trim</v>
          </cell>
        </row>
        <row r="158602">
          <cell r="A158602" t="str">
            <v>Trim</v>
          </cell>
        </row>
        <row r="158603">
          <cell r="A158603" t="str">
            <v>Trim</v>
          </cell>
        </row>
        <row r="158604">
          <cell r="A158604" t="str">
            <v>Trim</v>
          </cell>
        </row>
        <row r="158605">
          <cell r="A158605" t="str">
            <v>Trim</v>
          </cell>
        </row>
        <row r="158606">
          <cell r="A158606" t="str">
            <v>Trim</v>
          </cell>
        </row>
        <row r="158607">
          <cell r="A158607" t="str">
            <v>Trim</v>
          </cell>
        </row>
        <row r="158608">
          <cell r="A158608" t="str">
            <v>Trim</v>
          </cell>
        </row>
        <row r="158609">
          <cell r="A158609" t="str">
            <v>Trim</v>
          </cell>
        </row>
        <row r="158610">
          <cell r="A158610" t="str">
            <v>Trim</v>
          </cell>
        </row>
        <row r="158611">
          <cell r="A158611" t="str">
            <v>Trim</v>
          </cell>
        </row>
        <row r="158612">
          <cell r="A158612" t="str">
            <v>Trim</v>
          </cell>
        </row>
        <row r="158613">
          <cell r="A158613" t="str">
            <v>Trim</v>
          </cell>
        </row>
        <row r="158614">
          <cell r="A158614" t="str">
            <v>Trim</v>
          </cell>
        </row>
        <row r="158615">
          <cell r="A158615" t="str">
            <v>Trim</v>
          </cell>
        </row>
        <row r="158616">
          <cell r="A158616" t="str">
            <v>Trim</v>
          </cell>
        </row>
        <row r="158617">
          <cell r="A158617" t="str">
            <v>Trim</v>
          </cell>
        </row>
        <row r="158618">
          <cell r="A158618" t="str">
            <v>Trim</v>
          </cell>
        </row>
        <row r="158619">
          <cell r="A158619" t="str">
            <v>Trim</v>
          </cell>
        </row>
        <row r="158620">
          <cell r="A158620" t="str">
            <v>Trim</v>
          </cell>
        </row>
        <row r="158621">
          <cell r="A158621" t="str">
            <v>Trim</v>
          </cell>
        </row>
        <row r="158622">
          <cell r="A158622" t="str">
            <v>Trim</v>
          </cell>
        </row>
        <row r="158623">
          <cell r="A158623" t="str">
            <v>Trim</v>
          </cell>
        </row>
        <row r="158624">
          <cell r="A158624" t="str">
            <v>Trim</v>
          </cell>
        </row>
        <row r="158625">
          <cell r="A158625" t="str">
            <v>Trim</v>
          </cell>
        </row>
        <row r="158626">
          <cell r="A158626" t="str">
            <v>Trim</v>
          </cell>
        </row>
        <row r="158627">
          <cell r="A158627" t="str">
            <v>Trim</v>
          </cell>
        </row>
        <row r="158628">
          <cell r="A158628" t="str">
            <v>Trim</v>
          </cell>
        </row>
        <row r="158629">
          <cell r="A158629" t="str">
            <v>Trim</v>
          </cell>
        </row>
        <row r="158630">
          <cell r="A158630" t="str">
            <v>Trim</v>
          </cell>
        </row>
        <row r="158631">
          <cell r="A158631" t="str">
            <v>Trim</v>
          </cell>
        </row>
        <row r="158632">
          <cell r="A158632" t="str">
            <v>Trim</v>
          </cell>
        </row>
        <row r="158633">
          <cell r="A158633" t="str">
            <v>Trim</v>
          </cell>
        </row>
        <row r="158634">
          <cell r="A158634" t="str">
            <v>Trim</v>
          </cell>
        </row>
        <row r="158635">
          <cell r="A158635" t="str">
            <v>Trim</v>
          </cell>
        </row>
        <row r="158636">
          <cell r="A158636" t="str">
            <v>Trim</v>
          </cell>
        </row>
        <row r="158637">
          <cell r="A158637" t="str">
            <v>Trim</v>
          </cell>
        </row>
        <row r="158638">
          <cell r="A158638" t="str">
            <v>Trim</v>
          </cell>
        </row>
        <row r="158639">
          <cell r="A158639" t="str">
            <v>Trim</v>
          </cell>
        </row>
        <row r="158640">
          <cell r="A158640" t="str">
            <v>Trim</v>
          </cell>
        </row>
        <row r="158641">
          <cell r="A158641" t="str">
            <v>Trim</v>
          </cell>
        </row>
        <row r="158642">
          <cell r="A158642" t="str">
            <v>Trim</v>
          </cell>
        </row>
        <row r="158643">
          <cell r="A158643" t="str">
            <v>Trim</v>
          </cell>
        </row>
        <row r="158644">
          <cell r="A158644" t="str">
            <v>Trim</v>
          </cell>
        </row>
        <row r="158645">
          <cell r="A158645" t="str">
            <v>Trim</v>
          </cell>
        </row>
        <row r="158646">
          <cell r="A158646" t="str">
            <v>Trim</v>
          </cell>
        </row>
        <row r="158647">
          <cell r="A158647" t="str">
            <v>Trim</v>
          </cell>
        </row>
        <row r="158648">
          <cell r="A158648" t="str">
            <v>Trim</v>
          </cell>
        </row>
        <row r="158649">
          <cell r="A158649" t="str">
            <v>Trim</v>
          </cell>
        </row>
        <row r="158650">
          <cell r="A158650" t="str">
            <v>Trim</v>
          </cell>
        </row>
        <row r="158651">
          <cell r="A158651" t="str">
            <v>Trim</v>
          </cell>
        </row>
        <row r="158652">
          <cell r="A158652" t="str">
            <v>Trim</v>
          </cell>
        </row>
        <row r="158653">
          <cell r="A158653" t="str">
            <v>Trim</v>
          </cell>
        </row>
        <row r="158654">
          <cell r="A158654" t="str">
            <v>Trim</v>
          </cell>
        </row>
        <row r="158655">
          <cell r="A158655" t="str">
            <v>Trim</v>
          </cell>
        </row>
        <row r="158656">
          <cell r="A158656" t="str">
            <v>Trim</v>
          </cell>
        </row>
        <row r="158657">
          <cell r="A158657" t="str">
            <v>Trim</v>
          </cell>
        </row>
        <row r="158658">
          <cell r="A158658" t="str">
            <v>Trim</v>
          </cell>
        </row>
        <row r="158659">
          <cell r="A158659" t="str">
            <v>Trim</v>
          </cell>
        </row>
        <row r="158660">
          <cell r="A158660" t="str">
            <v>Trim</v>
          </cell>
        </row>
        <row r="158661">
          <cell r="A158661" t="str">
            <v>Trim</v>
          </cell>
        </row>
        <row r="158662">
          <cell r="A158662" t="str">
            <v>Trim</v>
          </cell>
        </row>
        <row r="158663">
          <cell r="A158663" t="str">
            <v>Trim</v>
          </cell>
        </row>
        <row r="158664">
          <cell r="A158664" t="str">
            <v>Trim</v>
          </cell>
        </row>
        <row r="158665">
          <cell r="A158665" t="str">
            <v>Trim</v>
          </cell>
        </row>
        <row r="158666">
          <cell r="A158666" t="str">
            <v>Trim</v>
          </cell>
        </row>
        <row r="158667">
          <cell r="A158667" t="str">
            <v>Trim</v>
          </cell>
        </row>
        <row r="158668">
          <cell r="A158668" t="str">
            <v>Trim</v>
          </cell>
        </row>
        <row r="158669">
          <cell r="A158669" t="str">
            <v>Trim</v>
          </cell>
        </row>
        <row r="158670">
          <cell r="A158670" t="str">
            <v>Trim</v>
          </cell>
        </row>
        <row r="158671">
          <cell r="A158671" t="str">
            <v>Trim</v>
          </cell>
        </row>
        <row r="158672">
          <cell r="A158672" t="str">
            <v>Trim</v>
          </cell>
        </row>
        <row r="158673">
          <cell r="A158673" t="str">
            <v>Trim</v>
          </cell>
        </row>
        <row r="158674">
          <cell r="A158674" t="str">
            <v>Trim</v>
          </cell>
        </row>
        <row r="158675">
          <cell r="A158675" t="str">
            <v>Trim</v>
          </cell>
        </row>
        <row r="158676">
          <cell r="A158676" t="str">
            <v>Trim</v>
          </cell>
        </row>
        <row r="158677">
          <cell r="A158677" t="str">
            <v>Trim</v>
          </cell>
        </row>
        <row r="158678">
          <cell r="A158678" t="str">
            <v>Trim</v>
          </cell>
        </row>
        <row r="158679">
          <cell r="A158679" t="str">
            <v>Trim</v>
          </cell>
        </row>
        <row r="158680">
          <cell r="A158680" t="str">
            <v>Trim</v>
          </cell>
        </row>
        <row r="158681">
          <cell r="A158681" t="str">
            <v>Trim</v>
          </cell>
        </row>
        <row r="158682">
          <cell r="A158682" t="str">
            <v>Trim</v>
          </cell>
        </row>
        <row r="158683">
          <cell r="A158683" t="str">
            <v>Trim</v>
          </cell>
        </row>
        <row r="158684">
          <cell r="A158684" t="str">
            <v>Trim</v>
          </cell>
        </row>
        <row r="158685">
          <cell r="A158685" t="str">
            <v>Trim</v>
          </cell>
        </row>
        <row r="158686">
          <cell r="A158686" t="str">
            <v>Trim</v>
          </cell>
        </row>
        <row r="158687">
          <cell r="A158687" t="str">
            <v>Trim</v>
          </cell>
        </row>
        <row r="158688">
          <cell r="A158688" t="str">
            <v>Trim</v>
          </cell>
        </row>
        <row r="158689">
          <cell r="A158689" t="str">
            <v>Trim</v>
          </cell>
        </row>
        <row r="158690">
          <cell r="A158690" t="str">
            <v>Trim</v>
          </cell>
        </row>
        <row r="158691">
          <cell r="A158691" t="str">
            <v>Trim</v>
          </cell>
        </row>
        <row r="158692">
          <cell r="A158692" t="str">
            <v>Trim</v>
          </cell>
        </row>
        <row r="158693">
          <cell r="A158693" t="str">
            <v>Trim</v>
          </cell>
        </row>
        <row r="158694">
          <cell r="A158694" t="str">
            <v>Trim</v>
          </cell>
        </row>
        <row r="158695">
          <cell r="A158695" t="str">
            <v>Trim</v>
          </cell>
        </row>
        <row r="158696">
          <cell r="A158696" t="str">
            <v>Trim</v>
          </cell>
        </row>
        <row r="158697">
          <cell r="A158697" t="str">
            <v>Trim</v>
          </cell>
        </row>
        <row r="158698">
          <cell r="A158698" t="str">
            <v>Trim</v>
          </cell>
        </row>
        <row r="158699">
          <cell r="A158699" t="str">
            <v>Trim</v>
          </cell>
        </row>
        <row r="158700">
          <cell r="A158700" t="str">
            <v>Trim</v>
          </cell>
        </row>
        <row r="158701">
          <cell r="A158701" t="str">
            <v>Trim</v>
          </cell>
        </row>
        <row r="158702">
          <cell r="A158702" t="str">
            <v>Trim</v>
          </cell>
        </row>
        <row r="158703">
          <cell r="A158703" t="str">
            <v>Trim</v>
          </cell>
        </row>
        <row r="158704">
          <cell r="A158704" t="str">
            <v>Trim</v>
          </cell>
        </row>
        <row r="158705">
          <cell r="A158705" t="str">
            <v>Trim</v>
          </cell>
        </row>
        <row r="158706">
          <cell r="A158706" t="str">
            <v>Trim</v>
          </cell>
        </row>
        <row r="158707">
          <cell r="A158707" t="str">
            <v>Trim</v>
          </cell>
        </row>
        <row r="158708">
          <cell r="A158708" t="str">
            <v>Trim</v>
          </cell>
        </row>
        <row r="158709">
          <cell r="A158709" t="str">
            <v>Trim</v>
          </cell>
        </row>
        <row r="158710">
          <cell r="A158710" t="str">
            <v>Trim</v>
          </cell>
        </row>
        <row r="158711">
          <cell r="A158711" t="str">
            <v>Trim</v>
          </cell>
        </row>
        <row r="158712">
          <cell r="A158712" t="str">
            <v>Trim</v>
          </cell>
        </row>
        <row r="158713">
          <cell r="A158713" t="str">
            <v>Trim</v>
          </cell>
        </row>
        <row r="158714">
          <cell r="A158714" t="str">
            <v>Trim</v>
          </cell>
        </row>
        <row r="158715">
          <cell r="A158715" t="str">
            <v>Trim</v>
          </cell>
        </row>
        <row r="158716">
          <cell r="A158716" t="str">
            <v>Trim</v>
          </cell>
        </row>
        <row r="158717">
          <cell r="A158717" t="str">
            <v>Trim</v>
          </cell>
        </row>
        <row r="158718">
          <cell r="A158718" t="str">
            <v>Trim</v>
          </cell>
        </row>
        <row r="158719">
          <cell r="A158719" t="str">
            <v>Trim</v>
          </cell>
        </row>
        <row r="158720">
          <cell r="A158720" t="str">
            <v>Trim</v>
          </cell>
        </row>
        <row r="158721">
          <cell r="A158721" t="str">
            <v>Trim</v>
          </cell>
        </row>
        <row r="158722">
          <cell r="A158722" t="str">
            <v>Trim</v>
          </cell>
        </row>
        <row r="158723">
          <cell r="A158723" t="str">
            <v>Trim</v>
          </cell>
        </row>
        <row r="158724">
          <cell r="A158724" t="str">
            <v>Trim</v>
          </cell>
        </row>
        <row r="158725">
          <cell r="A158725" t="str">
            <v>Trim</v>
          </cell>
        </row>
        <row r="158726">
          <cell r="A158726" t="str">
            <v>Trim</v>
          </cell>
        </row>
        <row r="158727">
          <cell r="A158727" t="str">
            <v>Trim</v>
          </cell>
        </row>
        <row r="158728">
          <cell r="A158728" t="str">
            <v>Trim</v>
          </cell>
        </row>
        <row r="158729">
          <cell r="A158729" t="str">
            <v>Trim</v>
          </cell>
        </row>
        <row r="158730">
          <cell r="A158730" t="str">
            <v>Trim</v>
          </cell>
        </row>
        <row r="158731">
          <cell r="A158731" t="str">
            <v>Trim</v>
          </cell>
        </row>
        <row r="158732">
          <cell r="A158732" t="str">
            <v>Trim</v>
          </cell>
        </row>
        <row r="158733">
          <cell r="A158733" t="str">
            <v>Trim</v>
          </cell>
        </row>
        <row r="158734">
          <cell r="A158734" t="str">
            <v>Trim</v>
          </cell>
        </row>
        <row r="158735">
          <cell r="A158735" t="str">
            <v>Trim</v>
          </cell>
        </row>
        <row r="158736">
          <cell r="A158736" t="str">
            <v>Trim</v>
          </cell>
        </row>
        <row r="158737">
          <cell r="A158737" t="str">
            <v>Trim</v>
          </cell>
        </row>
        <row r="158738">
          <cell r="A158738" t="str">
            <v>Trim</v>
          </cell>
        </row>
        <row r="158739">
          <cell r="A158739" t="str">
            <v>Trim</v>
          </cell>
        </row>
        <row r="158740">
          <cell r="A158740" t="str">
            <v>Trim</v>
          </cell>
        </row>
        <row r="158741">
          <cell r="A158741" t="str">
            <v>Trim</v>
          </cell>
        </row>
        <row r="158742">
          <cell r="A158742" t="str">
            <v>Trim</v>
          </cell>
        </row>
        <row r="158743">
          <cell r="A158743" t="str">
            <v>Trim</v>
          </cell>
        </row>
        <row r="158744">
          <cell r="A158744" t="str">
            <v>Trim</v>
          </cell>
        </row>
        <row r="158745">
          <cell r="A158745" t="str">
            <v>Trim</v>
          </cell>
        </row>
        <row r="158746">
          <cell r="A158746" t="str">
            <v>Trim</v>
          </cell>
        </row>
        <row r="158747">
          <cell r="A158747" t="str">
            <v>Trim</v>
          </cell>
        </row>
        <row r="158748">
          <cell r="A158748" t="str">
            <v>Trim</v>
          </cell>
        </row>
        <row r="158749">
          <cell r="A158749" t="str">
            <v>Trim</v>
          </cell>
        </row>
        <row r="158750">
          <cell r="A158750" t="str">
            <v>Trim</v>
          </cell>
        </row>
        <row r="158751">
          <cell r="A158751" t="str">
            <v>Trim</v>
          </cell>
        </row>
        <row r="158752">
          <cell r="A158752" t="str">
            <v>Trim</v>
          </cell>
        </row>
        <row r="158753">
          <cell r="A158753" t="str">
            <v>Trim</v>
          </cell>
        </row>
        <row r="158754">
          <cell r="A158754" t="str">
            <v>Trim</v>
          </cell>
        </row>
        <row r="158755">
          <cell r="A158755" t="str">
            <v>Trim</v>
          </cell>
        </row>
        <row r="158756">
          <cell r="A158756" t="str">
            <v>Trim</v>
          </cell>
        </row>
        <row r="158757">
          <cell r="A158757" t="str">
            <v>Trim</v>
          </cell>
        </row>
        <row r="158758">
          <cell r="A158758" t="str">
            <v>Trim</v>
          </cell>
        </row>
        <row r="158759">
          <cell r="A158759" t="str">
            <v>Trim</v>
          </cell>
        </row>
        <row r="158760">
          <cell r="A158760" t="str">
            <v>Trim</v>
          </cell>
        </row>
        <row r="158761">
          <cell r="A158761" t="str">
            <v>Trim</v>
          </cell>
        </row>
        <row r="158762">
          <cell r="A158762" t="str">
            <v>Trim</v>
          </cell>
        </row>
        <row r="158763">
          <cell r="A158763" t="str">
            <v>Trim</v>
          </cell>
        </row>
        <row r="158764">
          <cell r="A158764" t="str">
            <v>Trim</v>
          </cell>
        </row>
        <row r="158765">
          <cell r="A158765" t="str">
            <v>Trim</v>
          </cell>
        </row>
        <row r="158766">
          <cell r="A158766" t="str">
            <v>Trim</v>
          </cell>
        </row>
        <row r="158767">
          <cell r="A158767" t="str">
            <v>Trim</v>
          </cell>
        </row>
        <row r="158768">
          <cell r="A158768" t="str">
            <v>Trim</v>
          </cell>
        </row>
        <row r="158769">
          <cell r="A158769" t="str">
            <v>Trim</v>
          </cell>
        </row>
        <row r="158770">
          <cell r="A158770" t="str">
            <v>Trim</v>
          </cell>
        </row>
        <row r="158771">
          <cell r="A158771" t="str">
            <v>Trim</v>
          </cell>
        </row>
        <row r="158772">
          <cell r="A158772" t="str">
            <v>Trim</v>
          </cell>
        </row>
        <row r="158773">
          <cell r="A158773" t="str">
            <v>Trim</v>
          </cell>
        </row>
        <row r="158774">
          <cell r="A158774" t="str">
            <v>Trim</v>
          </cell>
        </row>
        <row r="158775">
          <cell r="A158775" t="str">
            <v>Trim</v>
          </cell>
        </row>
        <row r="158776">
          <cell r="A158776" t="str">
            <v>Trim</v>
          </cell>
        </row>
        <row r="158777">
          <cell r="A158777" t="str">
            <v>Trim</v>
          </cell>
        </row>
        <row r="158778">
          <cell r="A158778" t="str">
            <v>Trim</v>
          </cell>
        </row>
        <row r="158779">
          <cell r="A158779" t="str">
            <v>Trim</v>
          </cell>
        </row>
        <row r="158780">
          <cell r="A158780" t="str">
            <v>Trim</v>
          </cell>
        </row>
        <row r="158781">
          <cell r="A158781" t="str">
            <v>Trim</v>
          </cell>
        </row>
        <row r="158782">
          <cell r="A158782" t="str">
            <v>Trim</v>
          </cell>
        </row>
        <row r="158783">
          <cell r="A158783" t="str">
            <v>Trim</v>
          </cell>
        </row>
        <row r="158784">
          <cell r="A158784" t="str">
            <v>Trim</v>
          </cell>
        </row>
        <row r="158785">
          <cell r="A158785" t="str">
            <v>Trim</v>
          </cell>
        </row>
        <row r="158786">
          <cell r="A158786" t="str">
            <v>Trim</v>
          </cell>
        </row>
        <row r="158787">
          <cell r="A158787" t="str">
            <v>Trim</v>
          </cell>
        </row>
        <row r="158788">
          <cell r="A158788" t="str">
            <v>Trim</v>
          </cell>
        </row>
        <row r="158789">
          <cell r="A158789" t="str">
            <v>Trim</v>
          </cell>
        </row>
        <row r="158790">
          <cell r="A158790" t="str">
            <v>Trim</v>
          </cell>
        </row>
        <row r="158791">
          <cell r="A158791" t="str">
            <v>Trim</v>
          </cell>
        </row>
        <row r="158792">
          <cell r="A158792" t="str">
            <v>Trim</v>
          </cell>
        </row>
        <row r="158793">
          <cell r="A158793" t="str">
            <v>Trim</v>
          </cell>
        </row>
        <row r="158794">
          <cell r="A158794" t="str">
            <v>Trim</v>
          </cell>
        </row>
        <row r="158795">
          <cell r="A158795" t="str">
            <v>Trim</v>
          </cell>
        </row>
        <row r="158796">
          <cell r="A158796" t="str">
            <v>Trim</v>
          </cell>
        </row>
        <row r="158797">
          <cell r="A158797" t="str">
            <v>Trim</v>
          </cell>
        </row>
        <row r="158798">
          <cell r="A158798" t="str">
            <v>Trim</v>
          </cell>
        </row>
        <row r="158799">
          <cell r="A158799" t="str">
            <v>Trim</v>
          </cell>
        </row>
        <row r="158800">
          <cell r="A158800" t="str">
            <v>Trim</v>
          </cell>
        </row>
        <row r="158801">
          <cell r="A158801" t="str">
            <v>Trim</v>
          </cell>
        </row>
        <row r="158802">
          <cell r="A158802" t="str">
            <v>Trim</v>
          </cell>
        </row>
        <row r="158803">
          <cell r="A158803" t="str">
            <v>Trim</v>
          </cell>
        </row>
        <row r="158804">
          <cell r="A158804" t="str">
            <v>Trim</v>
          </cell>
        </row>
        <row r="158805">
          <cell r="A158805" t="str">
            <v>Trim</v>
          </cell>
        </row>
        <row r="158806">
          <cell r="A158806" t="str">
            <v>Trim</v>
          </cell>
        </row>
        <row r="158807">
          <cell r="A158807" t="str">
            <v>Trim</v>
          </cell>
        </row>
        <row r="158808">
          <cell r="A158808" t="str">
            <v>Trim</v>
          </cell>
        </row>
        <row r="158809">
          <cell r="A158809" t="str">
            <v>Trim</v>
          </cell>
        </row>
        <row r="158810">
          <cell r="A158810" t="str">
            <v>Trim</v>
          </cell>
        </row>
        <row r="158811">
          <cell r="A158811" t="str">
            <v>Trim</v>
          </cell>
        </row>
        <row r="158812">
          <cell r="A158812" t="str">
            <v>Trim</v>
          </cell>
        </row>
        <row r="158813">
          <cell r="A158813" t="str">
            <v>Trim</v>
          </cell>
        </row>
        <row r="158814">
          <cell r="A158814" t="str">
            <v>Trim</v>
          </cell>
        </row>
        <row r="158815">
          <cell r="A158815" t="str">
            <v>Trim</v>
          </cell>
        </row>
        <row r="158816">
          <cell r="A158816" t="str">
            <v>Trim</v>
          </cell>
        </row>
        <row r="158817">
          <cell r="A158817" t="str">
            <v>Trim</v>
          </cell>
        </row>
        <row r="158818">
          <cell r="A158818" t="str">
            <v>Trim</v>
          </cell>
        </row>
        <row r="158819">
          <cell r="A158819" t="str">
            <v>Trim</v>
          </cell>
        </row>
        <row r="158820">
          <cell r="A158820" t="str">
            <v>Trim</v>
          </cell>
        </row>
        <row r="158821">
          <cell r="A158821" t="str">
            <v>Trim</v>
          </cell>
        </row>
        <row r="158822">
          <cell r="A158822" t="str">
            <v>Trim</v>
          </cell>
        </row>
        <row r="158823">
          <cell r="A158823" t="str">
            <v>Trim</v>
          </cell>
        </row>
        <row r="158824">
          <cell r="A158824" t="str">
            <v>Trim</v>
          </cell>
        </row>
        <row r="158825">
          <cell r="A158825" t="str">
            <v>Trim</v>
          </cell>
        </row>
        <row r="158826">
          <cell r="A158826" t="str">
            <v>Trim</v>
          </cell>
        </row>
        <row r="158827">
          <cell r="A158827" t="str">
            <v>Trim</v>
          </cell>
        </row>
        <row r="158828">
          <cell r="A158828" t="str">
            <v>Trim</v>
          </cell>
        </row>
        <row r="158829">
          <cell r="A158829" t="str">
            <v>Trim</v>
          </cell>
        </row>
        <row r="158830">
          <cell r="A158830" t="str">
            <v>Trim</v>
          </cell>
        </row>
        <row r="158831">
          <cell r="A158831" t="str">
            <v>Trim</v>
          </cell>
        </row>
        <row r="158832">
          <cell r="A158832" t="str">
            <v>Trim</v>
          </cell>
        </row>
        <row r="158833">
          <cell r="A158833" t="str">
            <v>Trim</v>
          </cell>
        </row>
        <row r="158834">
          <cell r="A158834" t="str">
            <v>Trim</v>
          </cell>
        </row>
        <row r="158835">
          <cell r="A158835" t="str">
            <v>Trim</v>
          </cell>
        </row>
        <row r="158836">
          <cell r="A158836" t="str">
            <v>Trim</v>
          </cell>
        </row>
        <row r="158837">
          <cell r="A158837" t="str">
            <v>Trim</v>
          </cell>
        </row>
        <row r="158838">
          <cell r="A158838" t="str">
            <v>Trim</v>
          </cell>
        </row>
        <row r="158839">
          <cell r="A158839" t="str">
            <v>Trim</v>
          </cell>
        </row>
        <row r="158840">
          <cell r="A158840" t="str">
            <v>Trim</v>
          </cell>
        </row>
        <row r="158841">
          <cell r="A158841" t="str">
            <v>Trim</v>
          </cell>
        </row>
        <row r="158842">
          <cell r="A158842" t="str">
            <v>Trim</v>
          </cell>
        </row>
        <row r="158843">
          <cell r="A158843" t="str">
            <v>Trim</v>
          </cell>
        </row>
        <row r="158844">
          <cell r="A158844" t="str">
            <v>Trim</v>
          </cell>
        </row>
        <row r="158845">
          <cell r="A158845" t="str">
            <v>Trim</v>
          </cell>
        </row>
        <row r="158846">
          <cell r="A158846" t="str">
            <v>Trim</v>
          </cell>
        </row>
        <row r="158847">
          <cell r="A158847" t="str">
            <v>Trim</v>
          </cell>
        </row>
        <row r="158848">
          <cell r="A158848" t="str">
            <v>Trim</v>
          </cell>
        </row>
        <row r="158849">
          <cell r="A158849" t="str">
            <v>Trim</v>
          </cell>
        </row>
        <row r="158850">
          <cell r="A158850" t="str">
            <v>Trim</v>
          </cell>
        </row>
        <row r="158851">
          <cell r="A158851" t="str">
            <v>Trim</v>
          </cell>
        </row>
        <row r="158852">
          <cell r="A158852" t="str">
            <v>Trim</v>
          </cell>
        </row>
        <row r="158853">
          <cell r="A158853" t="str">
            <v>Trim</v>
          </cell>
        </row>
        <row r="158854">
          <cell r="A158854" t="str">
            <v>Trim</v>
          </cell>
        </row>
        <row r="158855">
          <cell r="A158855" t="str">
            <v>Trim</v>
          </cell>
        </row>
        <row r="158856">
          <cell r="A158856" t="str">
            <v>Trim</v>
          </cell>
        </row>
        <row r="158857">
          <cell r="A158857" t="str">
            <v>Trim</v>
          </cell>
        </row>
        <row r="158858">
          <cell r="A158858" t="str">
            <v>Trim</v>
          </cell>
        </row>
        <row r="158859">
          <cell r="A158859" t="str">
            <v>Trim</v>
          </cell>
        </row>
        <row r="158860">
          <cell r="A158860" t="str">
            <v>Trim</v>
          </cell>
        </row>
        <row r="158861">
          <cell r="A158861" t="str">
            <v>Trim</v>
          </cell>
        </row>
        <row r="158862">
          <cell r="A158862" t="str">
            <v>Trim</v>
          </cell>
        </row>
        <row r="158863">
          <cell r="A158863" t="str">
            <v>Trim</v>
          </cell>
        </row>
        <row r="158864">
          <cell r="A158864" t="str">
            <v>Trim</v>
          </cell>
        </row>
        <row r="158865">
          <cell r="A158865" t="str">
            <v>Trim</v>
          </cell>
        </row>
        <row r="158866">
          <cell r="A158866" t="str">
            <v>Trim</v>
          </cell>
        </row>
        <row r="158867">
          <cell r="A158867" t="str">
            <v>Trim</v>
          </cell>
        </row>
        <row r="158868">
          <cell r="A158868" t="str">
            <v>Trim</v>
          </cell>
        </row>
        <row r="158869">
          <cell r="A158869" t="str">
            <v>Trim</v>
          </cell>
        </row>
        <row r="158870">
          <cell r="A158870" t="str">
            <v>Trim</v>
          </cell>
        </row>
        <row r="158871">
          <cell r="A158871" t="str">
            <v>Trim</v>
          </cell>
        </row>
        <row r="158872">
          <cell r="A158872" t="str">
            <v>Trim</v>
          </cell>
        </row>
        <row r="158873">
          <cell r="A158873" t="str">
            <v>Trim</v>
          </cell>
        </row>
        <row r="158874">
          <cell r="A158874" t="str">
            <v>Trim</v>
          </cell>
        </row>
        <row r="158875">
          <cell r="A158875" t="str">
            <v>Trim</v>
          </cell>
        </row>
        <row r="158876">
          <cell r="A158876" t="str">
            <v>Trim</v>
          </cell>
        </row>
        <row r="158877">
          <cell r="A158877" t="str">
            <v>Trim</v>
          </cell>
        </row>
        <row r="158878">
          <cell r="A158878" t="str">
            <v>Trim</v>
          </cell>
        </row>
        <row r="158879">
          <cell r="A158879" t="str">
            <v>Trim</v>
          </cell>
        </row>
        <row r="158880">
          <cell r="A158880" t="str">
            <v>Trim</v>
          </cell>
        </row>
        <row r="158881">
          <cell r="A158881" t="str">
            <v>Trim</v>
          </cell>
        </row>
        <row r="158882">
          <cell r="A158882" t="str">
            <v>Trim</v>
          </cell>
        </row>
        <row r="158883">
          <cell r="A158883" t="str">
            <v>Trim</v>
          </cell>
        </row>
        <row r="158884">
          <cell r="A158884" t="str">
            <v>Trim</v>
          </cell>
        </row>
        <row r="158885">
          <cell r="A158885" t="str">
            <v>Trim</v>
          </cell>
        </row>
        <row r="158886">
          <cell r="A158886" t="str">
            <v>Trim</v>
          </cell>
        </row>
        <row r="158887">
          <cell r="A158887" t="str">
            <v>Trim</v>
          </cell>
        </row>
        <row r="158888">
          <cell r="A158888" t="str">
            <v>Trim</v>
          </cell>
        </row>
        <row r="158889">
          <cell r="A158889" t="str">
            <v>Trim</v>
          </cell>
        </row>
        <row r="158890">
          <cell r="A158890" t="str">
            <v>Trim</v>
          </cell>
        </row>
        <row r="158891">
          <cell r="A158891" t="str">
            <v>Trim</v>
          </cell>
        </row>
        <row r="158892">
          <cell r="A158892" t="str">
            <v>Trim</v>
          </cell>
        </row>
        <row r="158893">
          <cell r="A158893" t="str">
            <v>Trim</v>
          </cell>
        </row>
        <row r="158894">
          <cell r="A158894" t="str">
            <v>Trim</v>
          </cell>
        </row>
        <row r="158895">
          <cell r="A158895" t="str">
            <v>Trim</v>
          </cell>
        </row>
        <row r="158896">
          <cell r="A158896" t="str">
            <v>Trim</v>
          </cell>
        </row>
        <row r="158897">
          <cell r="A158897" t="str">
            <v>Trim</v>
          </cell>
        </row>
        <row r="158898">
          <cell r="A158898" t="str">
            <v>Trim</v>
          </cell>
        </row>
        <row r="158899">
          <cell r="A158899" t="str">
            <v>Trim</v>
          </cell>
        </row>
        <row r="158900">
          <cell r="A158900" t="str">
            <v>Trim</v>
          </cell>
        </row>
        <row r="158901">
          <cell r="A158901" t="str">
            <v>Trim</v>
          </cell>
        </row>
        <row r="158902">
          <cell r="A158902" t="str">
            <v>Trim</v>
          </cell>
        </row>
        <row r="158903">
          <cell r="A158903" t="str">
            <v>Trim</v>
          </cell>
        </row>
        <row r="158904">
          <cell r="A158904" t="str">
            <v>Trim</v>
          </cell>
        </row>
        <row r="158905">
          <cell r="A158905" t="str">
            <v>Trim</v>
          </cell>
        </row>
        <row r="158906">
          <cell r="A158906" t="str">
            <v>Trim</v>
          </cell>
        </row>
        <row r="158907">
          <cell r="A158907" t="str">
            <v>Trim</v>
          </cell>
        </row>
        <row r="158908">
          <cell r="A158908" t="str">
            <v>Trim</v>
          </cell>
        </row>
        <row r="158909">
          <cell r="A158909" t="str">
            <v>Trim</v>
          </cell>
        </row>
        <row r="158910">
          <cell r="A158910" t="str">
            <v>Trim</v>
          </cell>
        </row>
        <row r="158911">
          <cell r="A158911" t="str">
            <v>Trim</v>
          </cell>
        </row>
        <row r="158912">
          <cell r="A158912" t="str">
            <v>Trim</v>
          </cell>
        </row>
        <row r="158913">
          <cell r="A158913" t="str">
            <v>Trim</v>
          </cell>
        </row>
        <row r="158914">
          <cell r="A158914" t="str">
            <v>Trim</v>
          </cell>
        </row>
        <row r="158915">
          <cell r="A158915" t="str">
            <v>Trim</v>
          </cell>
        </row>
        <row r="158916">
          <cell r="A158916" t="str">
            <v>Trim</v>
          </cell>
        </row>
        <row r="158917">
          <cell r="A158917" t="str">
            <v>Trim</v>
          </cell>
        </row>
        <row r="158918">
          <cell r="A158918" t="str">
            <v>Trim</v>
          </cell>
        </row>
        <row r="158919">
          <cell r="A158919" t="str">
            <v>Trim</v>
          </cell>
        </row>
        <row r="158920">
          <cell r="A158920" t="str">
            <v>Trim</v>
          </cell>
        </row>
        <row r="158921">
          <cell r="A158921" t="str">
            <v>Trim</v>
          </cell>
        </row>
        <row r="158922">
          <cell r="A158922" t="str">
            <v>Trim</v>
          </cell>
        </row>
        <row r="158923">
          <cell r="A158923" t="str">
            <v>Trim</v>
          </cell>
        </row>
        <row r="158924">
          <cell r="A158924" t="str">
            <v>Trim</v>
          </cell>
        </row>
        <row r="158925">
          <cell r="A158925" t="str">
            <v>Trim</v>
          </cell>
        </row>
        <row r="158926">
          <cell r="A158926" t="str">
            <v>Trim</v>
          </cell>
        </row>
        <row r="158927">
          <cell r="A158927" t="str">
            <v>Trim</v>
          </cell>
        </row>
        <row r="158928">
          <cell r="A158928" t="str">
            <v>Trim</v>
          </cell>
        </row>
        <row r="158929">
          <cell r="A158929" t="str">
            <v>Trim</v>
          </cell>
        </row>
        <row r="158930">
          <cell r="A158930" t="str">
            <v>Trim</v>
          </cell>
        </row>
        <row r="158931">
          <cell r="A158931" t="str">
            <v>Trim</v>
          </cell>
        </row>
        <row r="158932">
          <cell r="A158932" t="str">
            <v>Trim</v>
          </cell>
        </row>
        <row r="158933">
          <cell r="A158933" t="str">
            <v>Trim</v>
          </cell>
        </row>
        <row r="158934">
          <cell r="A158934" t="str">
            <v>Trim</v>
          </cell>
        </row>
        <row r="158935">
          <cell r="A158935" t="str">
            <v>Trim</v>
          </cell>
        </row>
        <row r="158936">
          <cell r="A158936" t="str">
            <v>Trim</v>
          </cell>
        </row>
        <row r="158937">
          <cell r="A158937" t="str">
            <v>Trim</v>
          </cell>
        </row>
        <row r="158938">
          <cell r="A158938" t="str">
            <v>Trim</v>
          </cell>
        </row>
        <row r="158939">
          <cell r="A158939" t="str">
            <v>Trim</v>
          </cell>
        </row>
        <row r="158940">
          <cell r="A158940" t="str">
            <v>Trim</v>
          </cell>
        </row>
        <row r="158941">
          <cell r="A158941" t="str">
            <v>Trim</v>
          </cell>
        </row>
        <row r="158942">
          <cell r="A158942" t="str">
            <v>Trim</v>
          </cell>
        </row>
        <row r="158943">
          <cell r="A158943" t="str">
            <v>Trim</v>
          </cell>
        </row>
        <row r="158944">
          <cell r="A158944" t="str">
            <v>Trim</v>
          </cell>
        </row>
        <row r="158945">
          <cell r="A158945" t="str">
            <v>Trim</v>
          </cell>
        </row>
        <row r="158946">
          <cell r="A158946" t="str">
            <v>Trim</v>
          </cell>
        </row>
        <row r="158947">
          <cell r="A158947" t="str">
            <v>Trim</v>
          </cell>
        </row>
        <row r="158948">
          <cell r="A158948" t="str">
            <v>Trim</v>
          </cell>
        </row>
        <row r="158949">
          <cell r="A158949" t="str">
            <v>Trim</v>
          </cell>
        </row>
        <row r="158950">
          <cell r="A158950" t="str">
            <v>Trim</v>
          </cell>
        </row>
        <row r="158951">
          <cell r="A158951" t="str">
            <v>Trim</v>
          </cell>
        </row>
        <row r="158952">
          <cell r="A158952" t="str">
            <v>Trim</v>
          </cell>
        </row>
        <row r="158953">
          <cell r="A158953" t="str">
            <v>Trim</v>
          </cell>
        </row>
        <row r="158954">
          <cell r="A158954" t="str">
            <v>Trim</v>
          </cell>
        </row>
        <row r="158955">
          <cell r="A158955" t="str">
            <v>Trim</v>
          </cell>
        </row>
        <row r="158956">
          <cell r="A158956" t="str">
            <v>Trim</v>
          </cell>
        </row>
        <row r="158957">
          <cell r="A158957" t="str">
            <v>Trim</v>
          </cell>
        </row>
        <row r="158958">
          <cell r="A158958" t="str">
            <v>Trim</v>
          </cell>
        </row>
        <row r="158959">
          <cell r="A158959" t="str">
            <v>Trim</v>
          </cell>
        </row>
        <row r="158960">
          <cell r="A158960" t="str">
            <v>Trim</v>
          </cell>
        </row>
        <row r="158961">
          <cell r="A158961" t="str">
            <v>Trim</v>
          </cell>
        </row>
        <row r="158962">
          <cell r="A158962" t="str">
            <v>Trim</v>
          </cell>
        </row>
        <row r="158963">
          <cell r="A158963" t="str">
            <v>Trim</v>
          </cell>
        </row>
        <row r="158964">
          <cell r="A158964" t="str">
            <v>Trim</v>
          </cell>
        </row>
        <row r="158965">
          <cell r="A158965" t="str">
            <v>Trim</v>
          </cell>
        </row>
        <row r="158966">
          <cell r="A158966" t="str">
            <v>Trim</v>
          </cell>
        </row>
        <row r="158967">
          <cell r="A158967" t="str">
            <v>Trim</v>
          </cell>
        </row>
        <row r="158968">
          <cell r="A158968" t="str">
            <v>Trim</v>
          </cell>
        </row>
        <row r="158969">
          <cell r="A158969" t="str">
            <v>Trim</v>
          </cell>
        </row>
        <row r="158970">
          <cell r="A158970" t="str">
            <v>Trim</v>
          </cell>
        </row>
        <row r="158971">
          <cell r="A158971" t="str">
            <v>Trim</v>
          </cell>
        </row>
        <row r="158972">
          <cell r="A158972" t="str">
            <v>Trim</v>
          </cell>
        </row>
        <row r="158973">
          <cell r="A158973" t="str">
            <v>Trim</v>
          </cell>
        </row>
        <row r="158974">
          <cell r="A158974" t="str">
            <v>Trim</v>
          </cell>
        </row>
        <row r="158975">
          <cell r="A158975" t="str">
            <v>Trim</v>
          </cell>
        </row>
        <row r="158976">
          <cell r="A158976" t="str">
            <v>Trim</v>
          </cell>
        </row>
        <row r="158977">
          <cell r="A158977" t="str">
            <v>Trim</v>
          </cell>
        </row>
        <row r="158978">
          <cell r="A158978" t="str">
            <v>Trim</v>
          </cell>
        </row>
        <row r="158979">
          <cell r="A158979" t="str">
            <v>Trim</v>
          </cell>
        </row>
        <row r="158980">
          <cell r="A158980" t="str">
            <v>Trim</v>
          </cell>
        </row>
        <row r="158981">
          <cell r="A158981" t="str">
            <v>Trim</v>
          </cell>
        </row>
        <row r="158982">
          <cell r="A158982" t="str">
            <v>Trim</v>
          </cell>
        </row>
        <row r="158983">
          <cell r="A158983" t="str">
            <v>Trim</v>
          </cell>
        </row>
        <row r="158984">
          <cell r="A158984" t="str">
            <v>Trim</v>
          </cell>
        </row>
        <row r="158985">
          <cell r="A158985" t="str">
            <v>Trim</v>
          </cell>
        </row>
        <row r="158986">
          <cell r="A158986" t="str">
            <v>Trim</v>
          </cell>
        </row>
        <row r="158987">
          <cell r="A158987" t="str">
            <v>Trim</v>
          </cell>
        </row>
        <row r="158988">
          <cell r="A158988" t="str">
            <v>Trim</v>
          </cell>
        </row>
        <row r="158989">
          <cell r="A158989" t="str">
            <v>Trim</v>
          </cell>
        </row>
        <row r="158990">
          <cell r="A158990" t="str">
            <v>Trim</v>
          </cell>
        </row>
        <row r="158991">
          <cell r="A158991" t="str">
            <v>Trim</v>
          </cell>
        </row>
        <row r="158992">
          <cell r="A158992" t="str">
            <v>Trim</v>
          </cell>
        </row>
        <row r="158993">
          <cell r="A158993" t="str">
            <v>Trim</v>
          </cell>
        </row>
        <row r="158994">
          <cell r="A158994" t="str">
            <v>Trim</v>
          </cell>
        </row>
        <row r="158995">
          <cell r="A158995" t="str">
            <v>Trim</v>
          </cell>
        </row>
        <row r="158996">
          <cell r="A158996" t="str">
            <v>Trim</v>
          </cell>
        </row>
        <row r="158997">
          <cell r="A158997" t="str">
            <v>Trim</v>
          </cell>
        </row>
        <row r="158998">
          <cell r="A158998" t="str">
            <v>Trim</v>
          </cell>
        </row>
        <row r="158999">
          <cell r="A158999" t="str">
            <v>Trim</v>
          </cell>
        </row>
        <row r="159000">
          <cell r="A159000" t="str">
            <v>Trim</v>
          </cell>
        </row>
        <row r="159001">
          <cell r="A159001" t="str">
            <v>Trim</v>
          </cell>
        </row>
        <row r="159002">
          <cell r="A159002" t="str">
            <v>Trim</v>
          </cell>
        </row>
        <row r="159003">
          <cell r="A159003" t="str">
            <v>Trim</v>
          </cell>
        </row>
        <row r="159004">
          <cell r="A159004" t="str">
            <v>Trim</v>
          </cell>
        </row>
        <row r="159005">
          <cell r="A159005" t="str">
            <v>Trim</v>
          </cell>
        </row>
        <row r="159006">
          <cell r="A159006" t="str">
            <v>Trim</v>
          </cell>
        </row>
        <row r="159007">
          <cell r="A159007" t="str">
            <v>Trim</v>
          </cell>
        </row>
        <row r="159008">
          <cell r="A159008" t="str">
            <v>Trim</v>
          </cell>
        </row>
        <row r="159009">
          <cell r="A159009" t="str">
            <v>Trim</v>
          </cell>
        </row>
        <row r="159010">
          <cell r="A159010" t="str">
            <v>Trim</v>
          </cell>
        </row>
        <row r="159011">
          <cell r="A159011" t="str">
            <v>Trim</v>
          </cell>
        </row>
        <row r="159012">
          <cell r="A159012" t="str">
            <v>Trim</v>
          </cell>
        </row>
        <row r="159013">
          <cell r="A159013" t="str">
            <v>Trim</v>
          </cell>
        </row>
        <row r="159014">
          <cell r="A159014" t="str">
            <v>Trim</v>
          </cell>
        </row>
        <row r="159015">
          <cell r="A159015" t="str">
            <v>Trim</v>
          </cell>
        </row>
        <row r="159016">
          <cell r="A159016" t="str">
            <v>Trim</v>
          </cell>
        </row>
        <row r="159017">
          <cell r="A159017" t="str">
            <v>Trim</v>
          </cell>
        </row>
        <row r="159018">
          <cell r="A159018" t="str">
            <v>Trim</v>
          </cell>
        </row>
        <row r="159019">
          <cell r="A159019" t="str">
            <v>Trim</v>
          </cell>
        </row>
        <row r="159020">
          <cell r="A159020" t="str">
            <v>Trim</v>
          </cell>
        </row>
        <row r="159021">
          <cell r="A159021" t="str">
            <v>Trim</v>
          </cell>
        </row>
        <row r="159022">
          <cell r="A159022" t="str">
            <v>Trim</v>
          </cell>
        </row>
        <row r="159023">
          <cell r="A159023" t="str">
            <v>Trim</v>
          </cell>
        </row>
        <row r="159024">
          <cell r="A159024" t="str">
            <v>Trim</v>
          </cell>
        </row>
        <row r="159025">
          <cell r="A159025" t="str">
            <v>Trim</v>
          </cell>
        </row>
        <row r="159026">
          <cell r="A159026" t="str">
            <v>Trim</v>
          </cell>
        </row>
        <row r="159027">
          <cell r="A159027" t="str">
            <v>Trim</v>
          </cell>
        </row>
        <row r="159028">
          <cell r="A159028" t="str">
            <v>Trim</v>
          </cell>
        </row>
        <row r="159029">
          <cell r="A159029" t="str">
            <v>Trim</v>
          </cell>
        </row>
        <row r="159030">
          <cell r="A159030" t="str">
            <v>Trim</v>
          </cell>
        </row>
        <row r="159031">
          <cell r="A159031" t="str">
            <v>Trim</v>
          </cell>
        </row>
        <row r="159032">
          <cell r="A159032" t="str">
            <v>Trim</v>
          </cell>
        </row>
        <row r="159033">
          <cell r="A159033" t="str">
            <v>Trim</v>
          </cell>
        </row>
        <row r="159034">
          <cell r="A159034" t="str">
            <v>Trim</v>
          </cell>
        </row>
        <row r="159035">
          <cell r="A159035" t="str">
            <v>Trim</v>
          </cell>
        </row>
        <row r="159036">
          <cell r="A159036" t="str">
            <v>Trim</v>
          </cell>
        </row>
        <row r="159037">
          <cell r="A159037" t="str">
            <v>Trim</v>
          </cell>
        </row>
        <row r="159038">
          <cell r="A159038" t="str">
            <v>Trim</v>
          </cell>
        </row>
        <row r="159039">
          <cell r="A159039" t="str">
            <v>Trim</v>
          </cell>
        </row>
        <row r="159040">
          <cell r="A159040" t="str">
            <v>Trim</v>
          </cell>
        </row>
        <row r="159041">
          <cell r="A159041" t="str">
            <v>Trim</v>
          </cell>
        </row>
        <row r="159042">
          <cell r="A159042" t="str">
            <v>Trim</v>
          </cell>
        </row>
        <row r="159043">
          <cell r="A159043" t="str">
            <v>Trim</v>
          </cell>
        </row>
        <row r="159044">
          <cell r="A159044" t="str">
            <v>Trim</v>
          </cell>
        </row>
        <row r="159045">
          <cell r="A159045" t="str">
            <v>Trim</v>
          </cell>
        </row>
        <row r="159046">
          <cell r="A159046" t="str">
            <v>Trim</v>
          </cell>
        </row>
        <row r="159047">
          <cell r="A159047" t="str">
            <v>Trim</v>
          </cell>
        </row>
        <row r="159048">
          <cell r="A159048" t="str">
            <v>Trim</v>
          </cell>
        </row>
        <row r="159049">
          <cell r="A159049" t="str">
            <v>Trim</v>
          </cell>
        </row>
        <row r="159050">
          <cell r="A159050" t="str">
            <v>Trim</v>
          </cell>
        </row>
        <row r="159051">
          <cell r="A159051" t="str">
            <v>Trim</v>
          </cell>
        </row>
        <row r="159052">
          <cell r="A159052" t="str">
            <v>Trim</v>
          </cell>
        </row>
        <row r="159053">
          <cell r="A159053" t="str">
            <v>Trim</v>
          </cell>
        </row>
        <row r="159054">
          <cell r="A159054" t="str">
            <v>Trim</v>
          </cell>
        </row>
        <row r="159055">
          <cell r="A159055" t="str">
            <v>Trim</v>
          </cell>
        </row>
        <row r="159056">
          <cell r="A159056" t="str">
            <v>Trim</v>
          </cell>
        </row>
        <row r="159057">
          <cell r="A159057" t="str">
            <v>Trim</v>
          </cell>
        </row>
        <row r="159058">
          <cell r="A159058" t="str">
            <v>Trim</v>
          </cell>
        </row>
        <row r="159059">
          <cell r="A159059" t="str">
            <v>Trim</v>
          </cell>
        </row>
        <row r="159060">
          <cell r="A159060" t="str">
            <v>Trim</v>
          </cell>
        </row>
        <row r="159061">
          <cell r="A159061" t="str">
            <v>Trim</v>
          </cell>
        </row>
        <row r="159062">
          <cell r="A159062" t="str">
            <v>Trim</v>
          </cell>
        </row>
        <row r="159063">
          <cell r="A159063" t="str">
            <v>Trim</v>
          </cell>
        </row>
        <row r="159064">
          <cell r="A159064" t="str">
            <v>Trim</v>
          </cell>
        </row>
        <row r="159065">
          <cell r="A159065" t="str">
            <v>Trim</v>
          </cell>
        </row>
        <row r="159066">
          <cell r="A159066" t="str">
            <v>Trim</v>
          </cell>
        </row>
        <row r="159067">
          <cell r="A159067" t="str">
            <v>Trim</v>
          </cell>
        </row>
        <row r="159068">
          <cell r="A159068" t="str">
            <v>Trim</v>
          </cell>
        </row>
        <row r="159069">
          <cell r="A159069" t="str">
            <v>Trim</v>
          </cell>
        </row>
        <row r="159070">
          <cell r="A159070" t="str">
            <v>Trim</v>
          </cell>
        </row>
        <row r="159071">
          <cell r="A159071" t="str">
            <v>Trim</v>
          </cell>
        </row>
        <row r="159072">
          <cell r="A159072" t="str">
            <v>Trim</v>
          </cell>
        </row>
        <row r="159073">
          <cell r="A159073" t="str">
            <v>Trim</v>
          </cell>
        </row>
        <row r="159074">
          <cell r="A159074" t="str">
            <v>Trim</v>
          </cell>
        </row>
        <row r="159075">
          <cell r="A159075" t="str">
            <v>Trim</v>
          </cell>
        </row>
        <row r="159076">
          <cell r="A159076" t="str">
            <v>Trim</v>
          </cell>
        </row>
        <row r="159077">
          <cell r="A159077" t="str">
            <v>Trim</v>
          </cell>
        </row>
        <row r="159078">
          <cell r="A159078" t="str">
            <v>Trim</v>
          </cell>
        </row>
        <row r="159079">
          <cell r="A159079" t="str">
            <v>Trim</v>
          </cell>
        </row>
        <row r="159080">
          <cell r="A159080" t="str">
            <v>Trim</v>
          </cell>
        </row>
        <row r="159081">
          <cell r="A159081" t="str">
            <v>Trim</v>
          </cell>
        </row>
        <row r="159082">
          <cell r="A159082" t="str">
            <v>Trim</v>
          </cell>
        </row>
        <row r="159083">
          <cell r="A159083" t="str">
            <v>Trim</v>
          </cell>
        </row>
        <row r="159084">
          <cell r="A159084" t="str">
            <v>Trim</v>
          </cell>
        </row>
        <row r="159085">
          <cell r="A159085" t="str">
            <v>Trim</v>
          </cell>
        </row>
        <row r="159086">
          <cell r="A159086" t="str">
            <v>Trim</v>
          </cell>
        </row>
        <row r="159087">
          <cell r="A159087" t="str">
            <v>Trim</v>
          </cell>
        </row>
        <row r="159088">
          <cell r="A159088" t="str">
            <v>Trim</v>
          </cell>
        </row>
        <row r="159089">
          <cell r="A159089" t="str">
            <v>Trim</v>
          </cell>
        </row>
        <row r="159090">
          <cell r="A159090" t="str">
            <v>Trim</v>
          </cell>
        </row>
        <row r="159091">
          <cell r="A159091" t="str">
            <v>Trim</v>
          </cell>
        </row>
        <row r="159092">
          <cell r="A159092" t="str">
            <v>Trim</v>
          </cell>
        </row>
        <row r="159093">
          <cell r="A159093" t="str">
            <v>Trim</v>
          </cell>
        </row>
        <row r="159094">
          <cell r="A159094" t="str">
            <v>Trim</v>
          </cell>
        </row>
        <row r="159095">
          <cell r="A159095" t="str">
            <v>Trim</v>
          </cell>
        </row>
        <row r="159096">
          <cell r="A159096" t="str">
            <v>Trim</v>
          </cell>
        </row>
        <row r="159097">
          <cell r="A159097" t="str">
            <v>Trim</v>
          </cell>
        </row>
        <row r="159098">
          <cell r="A159098" t="str">
            <v>Trim</v>
          </cell>
        </row>
        <row r="159099">
          <cell r="A159099" t="str">
            <v>Trim</v>
          </cell>
        </row>
        <row r="159100">
          <cell r="A159100" t="str">
            <v>Trim</v>
          </cell>
        </row>
        <row r="159101">
          <cell r="A159101" t="str">
            <v>Trim</v>
          </cell>
        </row>
        <row r="159102">
          <cell r="A159102" t="str">
            <v>Trim</v>
          </cell>
        </row>
        <row r="159103">
          <cell r="A159103" t="str">
            <v>Trim</v>
          </cell>
        </row>
        <row r="159104">
          <cell r="A159104" t="str">
            <v>Trim</v>
          </cell>
        </row>
        <row r="159105">
          <cell r="A159105" t="str">
            <v>Trim</v>
          </cell>
        </row>
        <row r="159106">
          <cell r="A159106" t="str">
            <v>Trim</v>
          </cell>
        </row>
        <row r="159107">
          <cell r="A159107" t="str">
            <v>Trim</v>
          </cell>
        </row>
        <row r="159108">
          <cell r="A159108" t="str">
            <v>Trim</v>
          </cell>
        </row>
        <row r="159109">
          <cell r="A159109" t="str">
            <v>Trim</v>
          </cell>
        </row>
        <row r="159110">
          <cell r="A159110" t="str">
            <v>Trim</v>
          </cell>
        </row>
        <row r="159111">
          <cell r="A159111" t="str">
            <v>Trim</v>
          </cell>
        </row>
        <row r="159112">
          <cell r="A159112" t="str">
            <v>Trim</v>
          </cell>
        </row>
        <row r="159113">
          <cell r="A159113" t="str">
            <v>Trim</v>
          </cell>
        </row>
        <row r="159114">
          <cell r="A159114" t="str">
            <v>Trim</v>
          </cell>
        </row>
        <row r="159115">
          <cell r="A159115" t="str">
            <v>Trim</v>
          </cell>
        </row>
        <row r="159116">
          <cell r="A159116" t="str">
            <v>Trim</v>
          </cell>
        </row>
        <row r="159117">
          <cell r="A159117" t="str">
            <v>Trim</v>
          </cell>
        </row>
        <row r="159118">
          <cell r="A159118" t="str">
            <v>Trim</v>
          </cell>
        </row>
        <row r="159119">
          <cell r="A159119" t="str">
            <v>Trim</v>
          </cell>
        </row>
        <row r="159120">
          <cell r="A159120" t="str">
            <v>Trim</v>
          </cell>
        </row>
        <row r="159121">
          <cell r="A159121" t="str">
            <v>Trim</v>
          </cell>
        </row>
        <row r="159122">
          <cell r="A159122" t="str">
            <v>Trim</v>
          </cell>
        </row>
        <row r="159123">
          <cell r="A159123" t="str">
            <v>Trim</v>
          </cell>
        </row>
        <row r="159124">
          <cell r="A159124" t="str">
            <v>Trim</v>
          </cell>
        </row>
        <row r="159125">
          <cell r="A159125" t="str">
            <v>Trim</v>
          </cell>
        </row>
        <row r="159126">
          <cell r="A159126" t="str">
            <v>Trim</v>
          </cell>
        </row>
        <row r="159127">
          <cell r="A159127" t="str">
            <v>Trim</v>
          </cell>
        </row>
        <row r="159128">
          <cell r="A159128" t="str">
            <v>Trim</v>
          </cell>
        </row>
        <row r="159129">
          <cell r="A159129" t="str">
            <v>Trim</v>
          </cell>
        </row>
        <row r="159130">
          <cell r="A159130" t="str">
            <v>Trim</v>
          </cell>
        </row>
        <row r="159131">
          <cell r="A159131" t="str">
            <v>Trim</v>
          </cell>
        </row>
        <row r="159132">
          <cell r="A159132" t="str">
            <v>Trim</v>
          </cell>
        </row>
        <row r="159133">
          <cell r="A159133" t="str">
            <v>Trim</v>
          </cell>
        </row>
        <row r="159134">
          <cell r="A159134" t="str">
            <v>Trim</v>
          </cell>
        </row>
        <row r="159135">
          <cell r="A159135" t="str">
            <v>Trim</v>
          </cell>
        </row>
        <row r="159136">
          <cell r="A159136" t="str">
            <v>Trim</v>
          </cell>
        </row>
        <row r="159137">
          <cell r="A159137" t="str">
            <v>Trim</v>
          </cell>
        </row>
        <row r="159138">
          <cell r="A159138" t="str">
            <v>Trim</v>
          </cell>
        </row>
        <row r="159139">
          <cell r="A159139" t="str">
            <v>Trim</v>
          </cell>
        </row>
        <row r="159140">
          <cell r="A159140" t="str">
            <v>Trim</v>
          </cell>
        </row>
        <row r="159141">
          <cell r="A159141" t="str">
            <v>Trim</v>
          </cell>
        </row>
        <row r="159142">
          <cell r="A159142" t="str">
            <v>Trim</v>
          </cell>
        </row>
        <row r="159143">
          <cell r="A159143" t="str">
            <v>Trim</v>
          </cell>
        </row>
        <row r="159144">
          <cell r="A159144" t="str">
            <v>Trim</v>
          </cell>
        </row>
        <row r="159145">
          <cell r="A159145" t="str">
            <v>Trim</v>
          </cell>
        </row>
        <row r="159146">
          <cell r="A159146" t="str">
            <v>Trim</v>
          </cell>
        </row>
        <row r="159147">
          <cell r="A159147" t="str">
            <v>Trim</v>
          </cell>
        </row>
        <row r="159148">
          <cell r="A159148" t="str">
            <v>Trim</v>
          </cell>
        </row>
        <row r="159149">
          <cell r="A159149" t="str">
            <v>Trim</v>
          </cell>
        </row>
        <row r="159150">
          <cell r="A159150" t="str">
            <v>Trim</v>
          </cell>
        </row>
        <row r="159151">
          <cell r="A159151" t="str">
            <v>Trim</v>
          </cell>
        </row>
        <row r="159152">
          <cell r="A159152" t="str">
            <v>Trim</v>
          </cell>
        </row>
        <row r="159153">
          <cell r="A159153" t="str">
            <v>Trim</v>
          </cell>
        </row>
        <row r="159154">
          <cell r="A159154" t="str">
            <v>Trim</v>
          </cell>
        </row>
        <row r="159155">
          <cell r="A159155" t="str">
            <v>Trim</v>
          </cell>
        </row>
        <row r="159156">
          <cell r="A159156" t="str">
            <v>Trim</v>
          </cell>
        </row>
        <row r="159157">
          <cell r="A159157" t="str">
            <v>Trim</v>
          </cell>
        </row>
        <row r="159158">
          <cell r="A159158" t="str">
            <v>Trim</v>
          </cell>
        </row>
        <row r="159159">
          <cell r="A159159" t="str">
            <v>Trim</v>
          </cell>
        </row>
        <row r="159160">
          <cell r="A159160" t="str">
            <v>Trim</v>
          </cell>
        </row>
        <row r="159161">
          <cell r="A159161" t="str">
            <v>Trim</v>
          </cell>
        </row>
        <row r="159162">
          <cell r="A159162" t="str">
            <v>Trim</v>
          </cell>
        </row>
        <row r="159163">
          <cell r="A159163" t="str">
            <v>Trim</v>
          </cell>
        </row>
        <row r="159164">
          <cell r="A159164" t="str">
            <v>Trim</v>
          </cell>
        </row>
        <row r="159165">
          <cell r="A159165" t="str">
            <v>Trim</v>
          </cell>
        </row>
        <row r="159166">
          <cell r="A159166" t="str">
            <v>Trim</v>
          </cell>
        </row>
        <row r="159167">
          <cell r="A159167" t="str">
            <v>Trim</v>
          </cell>
        </row>
        <row r="159168">
          <cell r="A159168" t="str">
            <v>Trim</v>
          </cell>
        </row>
        <row r="159169">
          <cell r="A159169" t="str">
            <v>Trim</v>
          </cell>
        </row>
        <row r="159170">
          <cell r="A159170" t="str">
            <v>Trim</v>
          </cell>
        </row>
        <row r="159171">
          <cell r="A159171" t="str">
            <v>Trim</v>
          </cell>
        </row>
        <row r="159172">
          <cell r="A159172" t="str">
            <v>Trim</v>
          </cell>
        </row>
        <row r="159173">
          <cell r="A159173" t="str">
            <v>Trim</v>
          </cell>
        </row>
        <row r="159174">
          <cell r="A159174" t="str">
            <v>Trim</v>
          </cell>
        </row>
        <row r="159175">
          <cell r="A159175" t="str">
            <v>Trim</v>
          </cell>
        </row>
        <row r="159176">
          <cell r="A159176" t="str">
            <v>Trim</v>
          </cell>
        </row>
        <row r="159177">
          <cell r="A159177" t="str">
            <v>Trim</v>
          </cell>
        </row>
        <row r="159178">
          <cell r="A159178" t="str">
            <v>Trim</v>
          </cell>
        </row>
        <row r="159179">
          <cell r="A159179" t="str">
            <v>Trim</v>
          </cell>
        </row>
        <row r="159180">
          <cell r="A159180" t="str">
            <v>Trim</v>
          </cell>
        </row>
        <row r="159181">
          <cell r="A159181" t="str">
            <v>Trim</v>
          </cell>
        </row>
        <row r="159182">
          <cell r="A159182" t="str">
            <v>Trim</v>
          </cell>
        </row>
        <row r="159183">
          <cell r="A159183" t="str">
            <v>Trim</v>
          </cell>
        </row>
        <row r="159184">
          <cell r="A159184" t="str">
            <v>Trim</v>
          </cell>
        </row>
        <row r="159185">
          <cell r="A159185" t="str">
            <v>Trim</v>
          </cell>
        </row>
        <row r="159186">
          <cell r="A159186" t="str">
            <v>Trim</v>
          </cell>
        </row>
        <row r="159187">
          <cell r="A159187" t="str">
            <v>Trim</v>
          </cell>
        </row>
        <row r="159188">
          <cell r="A159188" t="str">
            <v>Trim</v>
          </cell>
        </row>
        <row r="159189">
          <cell r="A159189" t="str">
            <v>Trim</v>
          </cell>
        </row>
        <row r="159190">
          <cell r="A159190" t="str">
            <v>Trim</v>
          </cell>
        </row>
        <row r="159191">
          <cell r="A159191" t="str">
            <v>Trim</v>
          </cell>
        </row>
        <row r="159192">
          <cell r="A159192" t="str">
            <v>Trim</v>
          </cell>
        </row>
        <row r="159193">
          <cell r="A159193" t="str">
            <v>Trim</v>
          </cell>
        </row>
        <row r="159194">
          <cell r="A159194" t="str">
            <v>Trim</v>
          </cell>
        </row>
        <row r="159195">
          <cell r="A159195" t="str">
            <v>Trim</v>
          </cell>
        </row>
        <row r="159196">
          <cell r="A159196" t="str">
            <v>Trim</v>
          </cell>
        </row>
        <row r="159197">
          <cell r="A159197" t="str">
            <v>Trim</v>
          </cell>
        </row>
        <row r="159198">
          <cell r="A159198" t="str">
            <v>Trim</v>
          </cell>
        </row>
        <row r="159199">
          <cell r="A159199" t="str">
            <v>Trim</v>
          </cell>
        </row>
        <row r="159200">
          <cell r="A159200" t="str">
            <v>Trim</v>
          </cell>
        </row>
        <row r="159201">
          <cell r="A159201" t="str">
            <v>Trim</v>
          </cell>
        </row>
        <row r="159202">
          <cell r="A159202" t="str">
            <v>Trim</v>
          </cell>
        </row>
        <row r="159203">
          <cell r="A159203" t="str">
            <v>Trim</v>
          </cell>
        </row>
        <row r="159204">
          <cell r="A159204" t="str">
            <v>Trim</v>
          </cell>
        </row>
        <row r="159205">
          <cell r="A159205" t="str">
            <v>Trim</v>
          </cell>
        </row>
        <row r="159206">
          <cell r="A159206" t="str">
            <v>Trim</v>
          </cell>
        </row>
        <row r="159207">
          <cell r="A159207" t="str">
            <v>Trim</v>
          </cell>
        </row>
        <row r="159208">
          <cell r="A159208" t="str">
            <v>Trim</v>
          </cell>
        </row>
        <row r="159209">
          <cell r="A159209" t="str">
            <v>Trim</v>
          </cell>
        </row>
        <row r="159210">
          <cell r="A159210" t="str">
            <v>Trim</v>
          </cell>
        </row>
        <row r="159211">
          <cell r="A159211" t="str">
            <v>Trim</v>
          </cell>
        </row>
        <row r="159212">
          <cell r="A159212" t="str">
            <v>Trim</v>
          </cell>
        </row>
        <row r="159213">
          <cell r="A159213" t="str">
            <v>Trim</v>
          </cell>
        </row>
        <row r="159214">
          <cell r="A159214" t="str">
            <v>Trim</v>
          </cell>
        </row>
        <row r="159215">
          <cell r="A159215" t="str">
            <v>Trim</v>
          </cell>
        </row>
        <row r="159216">
          <cell r="A159216" t="str">
            <v>Trim</v>
          </cell>
        </row>
        <row r="159217">
          <cell r="A159217" t="str">
            <v>Trim</v>
          </cell>
        </row>
        <row r="159218">
          <cell r="A159218" t="str">
            <v>Trim</v>
          </cell>
        </row>
        <row r="159219">
          <cell r="A159219" t="str">
            <v>Trim</v>
          </cell>
        </row>
        <row r="159220">
          <cell r="A159220" t="str">
            <v>Trim</v>
          </cell>
        </row>
        <row r="159221">
          <cell r="A159221" t="str">
            <v>Trim</v>
          </cell>
        </row>
        <row r="159222">
          <cell r="A159222" t="str">
            <v>Trim</v>
          </cell>
        </row>
        <row r="159223">
          <cell r="A159223" t="str">
            <v>Trim</v>
          </cell>
        </row>
        <row r="159224">
          <cell r="A159224" t="str">
            <v>Trim</v>
          </cell>
        </row>
        <row r="159225">
          <cell r="A159225" t="str">
            <v>Trim</v>
          </cell>
        </row>
        <row r="159226">
          <cell r="A159226" t="str">
            <v>Trim</v>
          </cell>
        </row>
        <row r="159227">
          <cell r="A159227" t="str">
            <v>Trim</v>
          </cell>
        </row>
        <row r="159228">
          <cell r="A159228" t="str">
            <v>Trim</v>
          </cell>
        </row>
        <row r="159229">
          <cell r="A159229" t="str">
            <v>Trim</v>
          </cell>
        </row>
        <row r="159230">
          <cell r="A159230" t="str">
            <v>Trim</v>
          </cell>
        </row>
        <row r="159231">
          <cell r="A159231" t="str">
            <v>Trim</v>
          </cell>
        </row>
        <row r="159232">
          <cell r="A159232" t="str">
            <v>Trim</v>
          </cell>
        </row>
        <row r="159233">
          <cell r="A159233" t="str">
            <v>Trim</v>
          </cell>
        </row>
        <row r="159234">
          <cell r="A159234" t="str">
            <v>Trim</v>
          </cell>
        </row>
        <row r="159235">
          <cell r="A159235" t="str">
            <v>Trim</v>
          </cell>
        </row>
        <row r="159236">
          <cell r="A159236" t="str">
            <v>Trim</v>
          </cell>
        </row>
        <row r="159237">
          <cell r="A159237" t="str">
            <v>Trim</v>
          </cell>
        </row>
        <row r="159238">
          <cell r="A159238" t="str">
            <v>Trim</v>
          </cell>
        </row>
        <row r="159239">
          <cell r="A159239" t="str">
            <v>Trim</v>
          </cell>
        </row>
        <row r="159240">
          <cell r="A159240" t="str">
            <v>Trim</v>
          </cell>
        </row>
        <row r="159241">
          <cell r="A159241" t="str">
            <v>Trim</v>
          </cell>
        </row>
        <row r="159242">
          <cell r="A159242" t="str">
            <v>Trim</v>
          </cell>
        </row>
        <row r="159243">
          <cell r="A159243" t="str">
            <v>Trim</v>
          </cell>
        </row>
        <row r="159244">
          <cell r="A159244" t="str">
            <v>Trim</v>
          </cell>
        </row>
        <row r="159245">
          <cell r="A159245" t="str">
            <v>Trim</v>
          </cell>
        </row>
        <row r="159246">
          <cell r="A159246" t="str">
            <v>Trim</v>
          </cell>
        </row>
        <row r="159247">
          <cell r="A159247" t="str">
            <v>Trim</v>
          </cell>
        </row>
        <row r="159248">
          <cell r="A159248" t="str">
            <v>Trim</v>
          </cell>
        </row>
        <row r="159249">
          <cell r="A159249" t="str">
            <v>Trim</v>
          </cell>
        </row>
        <row r="159250">
          <cell r="A159250" t="str">
            <v>Trim</v>
          </cell>
        </row>
        <row r="159251">
          <cell r="A159251" t="str">
            <v>Trim</v>
          </cell>
        </row>
        <row r="159252">
          <cell r="A159252" t="str">
            <v>Trim</v>
          </cell>
        </row>
        <row r="159253">
          <cell r="A159253" t="str">
            <v>Trim</v>
          </cell>
        </row>
        <row r="159254">
          <cell r="A159254" t="str">
            <v>Trim</v>
          </cell>
        </row>
        <row r="159255">
          <cell r="A159255" t="str">
            <v>Trim</v>
          </cell>
        </row>
        <row r="159256">
          <cell r="A159256" t="str">
            <v>Trim</v>
          </cell>
        </row>
        <row r="159257">
          <cell r="A159257" t="str">
            <v>Trim</v>
          </cell>
        </row>
        <row r="159258">
          <cell r="A159258" t="str">
            <v>Trim</v>
          </cell>
        </row>
        <row r="159259">
          <cell r="A159259" t="str">
            <v>Trim</v>
          </cell>
        </row>
        <row r="159260">
          <cell r="A159260" t="str">
            <v>Trim</v>
          </cell>
        </row>
        <row r="159261">
          <cell r="A159261" t="str">
            <v>Trim</v>
          </cell>
        </row>
        <row r="159262">
          <cell r="A159262" t="str">
            <v>Trim</v>
          </cell>
        </row>
        <row r="159263">
          <cell r="A159263" t="str">
            <v>Trim</v>
          </cell>
        </row>
        <row r="159264">
          <cell r="A159264" t="str">
            <v>Trim</v>
          </cell>
        </row>
        <row r="159265">
          <cell r="A159265" t="str">
            <v>Trim</v>
          </cell>
        </row>
        <row r="159266">
          <cell r="A159266" t="str">
            <v>Trim</v>
          </cell>
        </row>
        <row r="159267">
          <cell r="A159267" t="str">
            <v>Trim</v>
          </cell>
        </row>
        <row r="159268">
          <cell r="A159268" t="str">
            <v>Trim</v>
          </cell>
        </row>
        <row r="159269">
          <cell r="A159269" t="str">
            <v>Trim</v>
          </cell>
        </row>
        <row r="159270">
          <cell r="A159270" t="str">
            <v>Trim</v>
          </cell>
        </row>
        <row r="159271">
          <cell r="A159271" t="str">
            <v>Trim</v>
          </cell>
        </row>
        <row r="159272">
          <cell r="A159272" t="str">
            <v>Trim</v>
          </cell>
        </row>
        <row r="159273">
          <cell r="A159273" t="str">
            <v>Trim</v>
          </cell>
        </row>
        <row r="159274">
          <cell r="A159274" t="str">
            <v>Trim</v>
          </cell>
        </row>
        <row r="159275">
          <cell r="A159275" t="str">
            <v>Trim</v>
          </cell>
        </row>
        <row r="159276">
          <cell r="A159276" t="str">
            <v>Trim</v>
          </cell>
        </row>
        <row r="159277">
          <cell r="A159277" t="str">
            <v>Trim</v>
          </cell>
        </row>
        <row r="159278">
          <cell r="A159278" t="str">
            <v>Trim</v>
          </cell>
        </row>
        <row r="159279">
          <cell r="A159279" t="str">
            <v>Trim</v>
          </cell>
        </row>
        <row r="159280">
          <cell r="A159280" t="str">
            <v>Trim</v>
          </cell>
        </row>
        <row r="159281">
          <cell r="A159281" t="str">
            <v>Trim</v>
          </cell>
        </row>
        <row r="159282">
          <cell r="A159282" t="str">
            <v>Trim</v>
          </cell>
        </row>
        <row r="159283">
          <cell r="A159283" t="str">
            <v>Trim</v>
          </cell>
        </row>
        <row r="159284">
          <cell r="A159284" t="str">
            <v>Trim</v>
          </cell>
        </row>
        <row r="159285">
          <cell r="A159285" t="str">
            <v>Trim</v>
          </cell>
        </row>
        <row r="159286">
          <cell r="A159286" t="str">
            <v>Trim</v>
          </cell>
        </row>
        <row r="159287">
          <cell r="A159287" t="str">
            <v>Trim</v>
          </cell>
        </row>
        <row r="159288">
          <cell r="A159288" t="str">
            <v>Trim</v>
          </cell>
        </row>
        <row r="159289">
          <cell r="A159289" t="str">
            <v>Trim</v>
          </cell>
        </row>
        <row r="159290">
          <cell r="A159290" t="str">
            <v>Trim</v>
          </cell>
        </row>
        <row r="159291">
          <cell r="A159291" t="str">
            <v>Trim</v>
          </cell>
        </row>
        <row r="159292">
          <cell r="A159292" t="str">
            <v>Trim</v>
          </cell>
        </row>
        <row r="159293">
          <cell r="A159293" t="str">
            <v>Trim</v>
          </cell>
        </row>
        <row r="159294">
          <cell r="A159294" t="str">
            <v>Trim</v>
          </cell>
        </row>
        <row r="159295">
          <cell r="A159295" t="str">
            <v>Trim</v>
          </cell>
        </row>
        <row r="159296">
          <cell r="A159296" t="str">
            <v>Trim</v>
          </cell>
        </row>
        <row r="159297">
          <cell r="A159297" t="str">
            <v>Trim</v>
          </cell>
        </row>
        <row r="159298">
          <cell r="A159298" t="str">
            <v>Trim</v>
          </cell>
        </row>
        <row r="159299">
          <cell r="A159299" t="str">
            <v>Trim</v>
          </cell>
        </row>
        <row r="159300">
          <cell r="A159300" t="str">
            <v>Trim</v>
          </cell>
        </row>
        <row r="159301">
          <cell r="A159301" t="str">
            <v>Trim</v>
          </cell>
        </row>
        <row r="159302">
          <cell r="A159302" t="str">
            <v>Trim</v>
          </cell>
        </row>
        <row r="159303">
          <cell r="A159303" t="str">
            <v>Trim</v>
          </cell>
        </row>
        <row r="159304">
          <cell r="A159304" t="str">
            <v>Trim</v>
          </cell>
        </row>
        <row r="159305">
          <cell r="A159305" t="str">
            <v>Trim</v>
          </cell>
        </row>
        <row r="159306">
          <cell r="A159306" t="str">
            <v>Trim</v>
          </cell>
        </row>
        <row r="159307">
          <cell r="A159307" t="str">
            <v>Trim</v>
          </cell>
        </row>
        <row r="159308">
          <cell r="A159308" t="str">
            <v>Trim</v>
          </cell>
        </row>
        <row r="159309">
          <cell r="A159309" t="str">
            <v>Trim</v>
          </cell>
        </row>
        <row r="159310">
          <cell r="A159310" t="str">
            <v>Trim</v>
          </cell>
        </row>
        <row r="159311">
          <cell r="A159311" t="str">
            <v>Trim</v>
          </cell>
        </row>
        <row r="159312">
          <cell r="A159312" t="str">
            <v>Trim</v>
          </cell>
        </row>
        <row r="159313">
          <cell r="A159313" t="str">
            <v>Trim</v>
          </cell>
        </row>
        <row r="159314">
          <cell r="A159314" t="str">
            <v>Trim</v>
          </cell>
        </row>
        <row r="159315">
          <cell r="A159315" t="str">
            <v>Trim</v>
          </cell>
        </row>
        <row r="159316">
          <cell r="A159316" t="str">
            <v>Trim</v>
          </cell>
        </row>
        <row r="159317">
          <cell r="A159317" t="str">
            <v>Trim</v>
          </cell>
        </row>
        <row r="159318">
          <cell r="A159318" t="str">
            <v>Trim</v>
          </cell>
        </row>
        <row r="159319">
          <cell r="A159319" t="str">
            <v>Trim</v>
          </cell>
        </row>
        <row r="159320">
          <cell r="A159320" t="str">
            <v>Trim</v>
          </cell>
        </row>
        <row r="159321">
          <cell r="A159321" t="str">
            <v>Trim</v>
          </cell>
        </row>
        <row r="159322">
          <cell r="A159322" t="str">
            <v>Trim</v>
          </cell>
        </row>
        <row r="159323">
          <cell r="A159323" t="str">
            <v>Trim</v>
          </cell>
        </row>
        <row r="159324">
          <cell r="A159324" t="str">
            <v>Trim</v>
          </cell>
        </row>
        <row r="159325">
          <cell r="A159325" t="str">
            <v>Trim</v>
          </cell>
        </row>
        <row r="159326">
          <cell r="A159326" t="str">
            <v>Trim</v>
          </cell>
        </row>
        <row r="159327">
          <cell r="A159327" t="str">
            <v>Trim</v>
          </cell>
        </row>
        <row r="159328">
          <cell r="A159328" t="str">
            <v>Trim</v>
          </cell>
        </row>
        <row r="159329">
          <cell r="A159329" t="str">
            <v>Trim</v>
          </cell>
        </row>
        <row r="159330">
          <cell r="A159330" t="str">
            <v>Trim</v>
          </cell>
        </row>
        <row r="159331">
          <cell r="A159331" t="str">
            <v>Trim</v>
          </cell>
        </row>
        <row r="159332">
          <cell r="A159332" t="str">
            <v>Trim</v>
          </cell>
        </row>
        <row r="159333">
          <cell r="A159333" t="str">
            <v>Trim</v>
          </cell>
        </row>
        <row r="159334">
          <cell r="A159334" t="str">
            <v>Trim</v>
          </cell>
        </row>
        <row r="159335">
          <cell r="A159335" t="str">
            <v>Trim</v>
          </cell>
        </row>
        <row r="159336">
          <cell r="A159336" t="str">
            <v>Trim</v>
          </cell>
        </row>
        <row r="159337">
          <cell r="A159337" t="str">
            <v>Trim</v>
          </cell>
        </row>
        <row r="159338">
          <cell r="A159338" t="str">
            <v>Trim</v>
          </cell>
        </row>
        <row r="159339">
          <cell r="A159339" t="str">
            <v>Trim</v>
          </cell>
        </row>
        <row r="159340">
          <cell r="A159340" t="str">
            <v>Trim</v>
          </cell>
        </row>
        <row r="159341">
          <cell r="A159341" t="str">
            <v>Trim</v>
          </cell>
        </row>
        <row r="159342">
          <cell r="A159342" t="str">
            <v>Trim</v>
          </cell>
        </row>
        <row r="159343">
          <cell r="A159343" t="str">
            <v>Trim</v>
          </cell>
        </row>
        <row r="159344">
          <cell r="A159344" t="str">
            <v>Trim</v>
          </cell>
        </row>
        <row r="159345">
          <cell r="A159345" t="str">
            <v>Trim</v>
          </cell>
        </row>
        <row r="159346">
          <cell r="A159346" t="str">
            <v>Trim</v>
          </cell>
        </row>
        <row r="159347">
          <cell r="A159347" t="str">
            <v>Trim</v>
          </cell>
        </row>
        <row r="159348">
          <cell r="A159348" t="str">
            <v>Trim</v>
          </cell>
        </row>
        <row r="159349">
          <cell r="A159349" t="str">
            <v>Trim</v>
          </cell>
        </row>
        <row r="159350">
          <cell r="A159350" t="str">
            <v>Trim</v>
          </cell>
        </row>
        <row r="159351">
          <cell r="A159351" t="str">
            <v>Trim</v>
          </cell>
        </row>
        <row r="159352">
          <cell r="A159352" t="str">
            <v>Trim</v>
          </cell>
        </row>
        <row r="159353">
          <cell r="A159353" t="str">
            <v>Trim</v>
          </cell>
        </row>
        <row r="159354">
          <cell r="A159354" t="str">
            <v>Trim</v>
          </cell>
        </row>
        <row r="159355">
          <cell r="A159355" t="str">
            <v>Trim</v>
          </cell>
        </row>
        <row r="159356">
          <cell r="A159356" t="str">
            <v>Trim</v>
          </cell>
        </row>
        <row r="159357">
          <cell r="A159357" t="str">
            <v>Trim</v>
          </cell>
        </row>
        <row r="159358">
          <cell r="A159358" t="str">
            <v>Trim</v>
          </cell>
        </row>
        <row r="159359">
          <cell r="A159359" t="str">
            <v>Trim</v>
          </cell>
        </row>
        <row r="159360">
          <cell r="A159360" t="str">
            <v>Trim</v>
          </cell>
        </row>
        <row r="159361">
          <cell r="A159361" t="str">
            <v>Trim</v>
          </cell>
        </row>
        <row r="159362">
          <cell r="A159362" t="str">
            <v>Trim</v>
          </cell>
        </row>
        <row r="159363">
          <cell r="A159363" t="str">
            <v>Trim</v>
          </cell>
        </row>
        <row r="159364">
          <cell r="A159364" t="str">
            <v>Trim</v>
          </cell>
        </row>
        <row r="159365">
          <cell r="A159365" t="str">
            <v>Trim</v>
          </cell>
        </row>
        <row r="159366">
          <cell r="A159366" t="str">
            <v>Trim</v>
          </cell>
        </row>
        <row r="159367">
          <cell r="A159367" t="str">
            <v>Trim</v>
          </cell>
        </row>
        <row r="159368">
          <cell r="A159368" t="str">
            <v>Trim</v>
          </cell>
        </row>
        <row r="159369">
          <cell r="A159369" t="str">
            <v>Trim</v>
          </cell>
        </row>
        <row r="159370">
          <cell r="A159370" t="str">
            <v>Trim</v>
          </cell>
        </row>
        <row r="159371">
          <cell r="A159371" t="str">
            <v>Trim</v>
          </cell>
        </row>
        <row r="159372">
          <cell r="A159372" t="str">
            <v>Trim</v>
          </cell>
        </row>
        <row r="159373">
          <cell r="A159373" t="str">
            <v>Trim</v>
          </cell>
        </row>
        <row r="159374">
          <cell r="A159374" t="str">
            <v>Trim</v>
          </cell>
        </row>
        <row r="159375">
          <cell r="A159375" t="str">
            <v>Trim</v>
          </cell>
        </row>
        <row r="159376">
          <cell r="A159376" t="str">
            <v>Trim</v>
          </cell>
        </row>
        <row r="159377">
          <cell r="A159377" t="str">
            <v>Trim</v>
          </cell>
        </row>
        <row r="159378">
          <cell r="A159378" t="str">
            <v>Trim</v>
          </cell>
        </row>
        <row r="159379">
          <cell r="A159379" t="str">
            <v>Trim</v>
          </cell>
        </row>
        <row r="159380">
          <cell r="A159380" t="str">
            <v>Trim</v>
          </cell>
        </row>
        <row r="159381">
          <cell r="A159381" t="str">
            <v>Trim</v>
          </cell>
        </row>
        <row r="159382">
          <cell r="A159382" t="str">
            <v>Trim</v>
          </cell>
        </row>
        <row r="159383">
          <cell r="A159383" t="str">
            <v>Trim</v>
          </cell>
        </row>
        <row r="159384">
          <cell r="A159384" t="str">
            <v>Trim</v>
          </cell>
        </row>
        <row r="159385">
          <cell r="A159385" t="str">
            <v>Trim</v>
          </cell>
        </row>
        <row r="159386">
          <cell r="A159386" t="str">
            <v>Trim</v>
          </cell>
        </row>
        <row r="159387">
          <cell r="A159387" t="str">
            <v>Trim</v>
          </cell>
        </row>
        <row r="159388">
          <cell r="A159388" t="str">
            <v>Trim</v>
          </cell>
        </row>
        <row r="159389">
          <cell r="A159389" t="str">
            <v>Trim</v>
          </cell>
        </row>
        <row r="159390">
          <cell r="A159390" t="str">
            <v>Trim</v>
          </cell>
        </row>
        <row r="159391">
          <cell r="A159391" t="str">
            <v>Trim</v>
          </cell>
        </row>
        <row r="159392">
          <cell r="A159392" t="str">
            <v>Trim</v>
          </cell>
        </row>
        <row r="159393">
          <cell r="A159393" t="str">
            <v>Trim</v>
          </cell>
        </row>
        <row r="159394">
          <cell r="A159394" t="str">
            <v>Trim</v>
          </cell>
        </row>
        <row r="159395">
          <cell r="A159395" t="str">
            <v>Trim</v>
          </cell>
        </row>
        <row r="159396">
          <cell r="A159396" t="str">
            <v>Trim</v>
          </cell>
        </row>
        <row r="159397">
          <cell r="A159397" t="str">
            <v>Trim</v>
          </cell>
        </row>
        <row r="159398">
          <cell r="A159398" t="str">
            <v>Trim</v>
          </cell>
        </row>
        <row r="159399">
          <cell r="A159399" t="str">
            <v>Trim</v>
          </cell>
        </row>
        <row r="159400">
          <cell r="A159400" t="str">
            <v>Trim</v>
          </cell>
        </row>
        <row r="159401">
          <cell r="A159401" t="str">
            <v>Trim</v>
          </cell>
        </row>
        <row r="159402">
          <cell r="A159402" t="str">
            <v>Trim</v>
          </cell>
        </row>
        <row r="159403">
          <cell r="A159403" t="str">
            <v>Trim</v>
          </cell>
        </row>
        <row r="159404">
          <cell r="A159404" t="str">
            <v>Trim</v>
          </cell>
        </row>
        <row r="159405">
          <cell r="A159405" t="str">
            <v>Trim</v>
          </cell>
        </row>
        <row r="159406">
          <cell r="A159406" t="str">
            <v>Trim</v>
          </cell>
        </row>
        <row r="159407">
          <cell r="A159407" t="str">
            <v>Trim</v>
          </cell>
        </row>
        <row r="159408">
          <cell r="A159408" t="str">
            <v>Trim</v>
          </cell>
        </row>
        <row r="159409">
          <cell r="A159409" t="str">
            <v>Trim</v>
          </cell>
        </row>
        <row r="159410">
          <cell r="A159410" t="str">
            <v>Trim</v>
          </cell>
        </row>
        <row r="159411">
          <cell r="A159411" t="str">
            <v>Trim</v>
          </cell>
        </row>
        <row r="159412">
          <cell r="A159412" t="str">
            <v>Trim</v>
          </cell>
        </row>
        <row r="159413">
          <cell r="A159413" t="str">
            <v>Trim</v>
          </cell>
        </row>
        <row r="159414">
          <cell r="A159414" t="str">
            <v>Trim</v>
          </cell>
        </row>
        <row r="159415">
          <cell r="A159415" t="str">
            <v>Trim</v>
          </cell>
        </row>
        <row r="159416">
          <cell r="A159416" t="str">
            <v>Trim</v>
          </cell>
        </row>
        <row r="159417">
          <cell r="A159417" t="str">
            <v>Trim</v>
          </cell>
        </row>
        <row r="159418">
          <cell r="A159418" t="str">
            <v>Trim</v>
          </cell>
        </row>
        <row r="159419">
          <cell r="A159419" t="str">
            <v>Trim</v>
          </cell>
        </row>
        <row r="159420">
          <cell r="A159420" t="str">
            <v>Trim</v>
          </cell>
        </row>
        <row r="159421">
          <cell r="A159421" t="str">
            <v>Trim</v>
          </cell>
        </row>
        <row r="159422">
          <cell r="A159422" t="str">
            <v>Trim</v>
          </cell>
        </row>
        <row r="159423">
          <cell r="A159423" t="str">
            <v>Trim</v>
          </cell>
        </row>
        <row r="159424">
          <cell r="A159424" t="str">
            <v>Trim</v>
          </cell>
        </row>
        <row r="159425">
          <cell r="A159425" t="str">
            <v>Trim</v>
          </cell>
        </row>
        <row r="159426">
          <cell r="A159426" t="str">
            <v>Trim</v>
          </cell>
        </row>
        <row r="159427">
          <cell r="A159427" t="str">
            <v>Trim</v>
          </cell>
        </row>
        <row r="159428">
          <cell r="A159428" t="str">
            <v>Trim</v>
          </cell>
        </row>
        <row r="159429">
          <cell r="A159429" t="str">
            <v>Trim</v>
          </cell>
        </row>
        <row r="159430">
          <cell r="A159430" t="str">
            <v>Trim</v>
          </cell>
        </row>
        <row r="159431">
          <cell r="A159431" t="str">
            <v>Trim</v>
          </cell>
        </row>
        <row r="159432">
          <cell r="A159432" t="str">
            <v>Trim</v>
          </cell>
        </row>
        <row r="159433">
          <cell r="A159433" t="str">
            <v>Trim</v>
          </cell>
        </row>
        <row r="159434">
          <cell r="A159434" t="str">
            <v>Trim</v>
          </cell>
        </row>
        <row r="159435">
          <cell r="A159435" t="str">
            <v>Trim</v>
          </cell>
        </row>
        <row r="159436">
          <cell r="A159436" t="str">
            <v>Trim</v>
          </cell>
        </row>
        <row r="159437">
          <cell r="A159437" t="str">
            <v>Trim</v>
          </cell>
        </row>
        <row r="159438">
          <cell r="A159438" t="str">
            <v>Trim</v>
          </cell>
        </row>
        <row r="159439">
          <cell r="A159439" t="str">
            <v>Trim</v>
          </cell>
        </row>
        <row r="159440">
          <cell r="A159440" t="str">
            <v>Trim</v>
          </cell>
        </row>
        <row r="159441">
          <cell r="A159441" t="str">
            <v>Trim</v>
          </cell>
        </row>
        <row r="159442">
          <cell r="A159442" t="str">
            <v>Trim</v>
          </cell>
        </row>
        <row r="159443">
          <cell r="A159443" t="str">
            <v>Trim</v>
          </cell>
        </row>
        <row r="159444">
          <cell r="A159444" t="str">
            <v>Trim</v>
          </cell>
        </row>
        <row r="159445">
          <cell r="A159445" t="str">
            <v>Trim</v>
          </cell>
        </row>
        <row r="159446">
          <cell r="A159446" t="str">
            <v>Trim</v>
          </cell>
        </row>
        <row r="159447">
          <cell r="A159447" t="str">
            <v>Trim</v>
          </cell>
        </row>
        <row r="159448">
          <cell r="A159448" t="str">
            <v>Trim</v>
          </cell>
        </row>
        <row r="159449">
          <cell r="A159449" t="str">
            <v>Trim</v>
          </cell>
        </row>
        <row r="159450">
          <cell r="A159450" t="str">
            <v>Trim</v>
          </cell>
        </row>
        <row r="159451">
          <cell r="A159451" t="str">
            <v>Trim</v>
          </cell>
        </row>
        <row r="159452">
          <cell r="A159452" t="str">
            <v>Trim</v>
          </cell>
        </row>
        <row r="159453">
          <cell r="A159453" t="str">
            <v>Trim</v>
          </cell>
        </row>
        <row r="159454">
          <cell r="A159454" t="str">
            <v>Trim</v>
          </cell>
        </row>
        <row r="159455">
          <cell r="A159455" t="str">
            <v>Trim</v>
          </cell>
        </row>
        <row r="159456">
          <cell r="A159456" t="str">
            <v>Trim</v>
          </cell>
        </row>
        <row r="159457">
          <cell r="A159457" t="str">
            <v>Trim</v>
          </cell>
        </row>
        <row r="159458">
          <cell r="A159458" t="str">
            <v>Trim</v>
          </cell>
        </row>
        <row r="159459">
          <cell r="A159459" t="str">
            <v>Trim</v>
          </cell>
        </row>
        <row r="159460">
          <cell r="A159460" t="str">
            <v>Trim</v>
          </cell>
        </row>
        <row r="159461">
          <cell r="A159461" t="str">
            <v>Trim</v>
          </cell>
        </row>
        <row r="159462">
          <cell r="A159462" t="str">
            <v>Trim</v>
          </cell>
        </row>
        <row r="159463">
          <cell r="A159463" t="str">
            <v>Trim</v>
          </cell>
        </row>
        <row r="159464">
          <cell r="A159464" t="str">
            <v>Trim</v>
          </cell>
        </row>
        <row r="159465">
          <cell r="A159465" t="str">
            <v>Trim</v>
          </cell>
        </row>
        <row r="159466">
          <cell r="A159466" t="str">
            <v>Trim</v>
          </cell>
        </row>
        <row r="159467">
          <cell r="A159467" t="str">
            <v>Trim</v>
          </cell>
        </row>
        <row r="159468">
          <cell r="A159468" t="str">
            <v>Trim</v>
          </cell>
        </row>
        <row r="159469">
          <cell r="A159469" t="str">
            <v>Trim</v>
          </cell>
        </row>
        <row r="159470">
          <cell r="A159470" t="str">
            <v>Trim</v>
          </cell>
        </row>
        <row r="159471">
          <cell r="A159471" t="str">
            <v>Trim</v>
          </cell>
        </row>
        <row r="159472">
          <cell r="A159472" t="str">
            <v>Trim</v>
          </cell>
        </row>
        <row r="159473">
          <cell r="A159473" t="str">
            <v>Trim</v>
          </cell>
        </row>
        <row r="159474">
          <cell r="A159474" t="str">
            <v>Trim</v>
          </cell>
        </row>
        <row r="159475">
          <cell r="A159475" t="str">
            <v>Trim</v>
          </cell>
        </row>
        <row r="159476">
          <cell r="A159476" t="str">
            <v>Trim</v>
          </cell>
        </row>
        <row r="159477">
          <cell r="A159477" t="str">
            <v>Trim</v>
          </cell>
        </row>
        <row r="159478">
          <cell r="A159478" t="str">
            <v>Trim</v>
          </cell>
        </row>
        <row r="159479">
          <cell r="A159479" t="str">
            <v>Trim</v>
          </cell>
        </row>
        <row r="159480">
          <cell r="A159480" t="str">
            <v>Trim</v>
          </cell>
        </row>
        <row r="159481">
          <cell r="A159481" t="str">
            <v>Trim</v>
          </cell>
        </row>
        <row r="159482">
          <cell r="A159482" t="str">
            <v>Trim</v>
          </cell>
        </row>
        <row r="159483">
          <cell r="A159483" t="str">
            <v>Trim</v>
          </cell>
        </row>
        <row r="159484">
          <cell r="A159484" t="str">
            <v>Trim</v>
          </cell>
        </row>
        <row r="159485">
          <cell r="A159485" t="str">
            <v>Trim</v>
          </cell>
        </row>
        <row r="159486">
          <cell r="A159486" t="str">
            <v>Trim</v>
          </cell>
        </row>
        <row r="159487">
          <cell r="A159487" t="str">
            <v>Trim</v>
          </cell>
        </row>
        <row r="159488">
          <cell r="A159488" t="str">
            <v>Trim</v>
          </cell>
        </row>
        <row r="159489">
          <cell r="A159489" t="str">
            <v>Trim</v>
          </cell>
        </row>
        <row r="159490">
          <cell r="A159490" t="str">
            <v>Trim</v>
          </cell>
        </row>
        <row r="159491">
          <cell r="A159491" t="str">
            <v>Trim</v>
          </cell>
        </row>
        <row r="159492">
          <cell r="A159492" t="str">
            <v>Trim</v>
          </cell>
        </row>
        <row r="159493">
          <cell r="A159493" t="str">
            <v>Trim</v>
          </cell>
        </row>
        <row r="159494">
          <cell r="A159494" t="str">
            <v>Trim</v>
          </cell>
        </row>
        <row r="159495">
          <cell r="A159495" t="str">
            <v>Trim</v>
          </cell>
        </row>
        <row r="159496">
          <cell r="A159496" t="str">
            <v>Trim</v>
          </cell>
        </row>
        <row r="159497">
          <cell r="A159497" t="str">
            <v>Trim</v>
          </cell>
        </row>
        <row r="159498">
          <cell r="A159498" t="str">
            <v>Trim</v>
          </cell>
        </row>
        <row r="159499">
          <cell r="A159499" t="str">
            <v>Trim</v>
          </cell>
        </row>
        <row r="159500">
          <cell r="A159500" t="str">
            <v>Trim</v>
          </cell>
        </row>
        <row r="159501">
          <cell r="A159501" t="str">
            <v>Trim</v>
          </cell>
        </row>
        <row r="159502">
          <cell r="A159502" t="str">
            <v>Trim</v>
          </cell>
        </row>
        <row r="159503">
          <cell r="A159503" t="str">
            <v>Trim</v>
          </cell>
        </row>
        <row r="159504">
          <cell r="A159504" t="str">
            <v>Trim</v>
          </cell>
        </row>
        <row r="159505">
          <cell r="A159505" t="str">
            <v>Trim</v>
          </cell>
        </row>
        <row r="159506">
          <cell r="A159506" t="str">
            <v>Trim</v>
          </cell>
        </row>
        <row r="159507">
          <cell r="A159507" t="str">
            <v>Trim</v>
          </cell>
        </row>
        <row r="159508">
          <cell r="A159508" t="str">
            <v>Trim</v>
          </cell>
        </row>
        <row r="159509">
          <cell r="A159509" t="str">
            <v>Trim</v>
          </cell>
        </row>
        <row r="159510">
          <cell r="A159510" t="str">
            <v>Trim</v>
          </cell>
        </row>
        <row r="159511">
          <cell r="A159511" t="str">
            <v>Trim</v>
          </cell>
        </row>
        <row r="159512">
          <cell r="A159512" t="str">
            <v>Trim</v>
          </cell>
        </row>
        <row r="159513">
          <cell r="A159513" t="str">
            <v>Trim</v>
          </cell>
        </row>
        <row r="159514">
          <cell r="A159514" t="str">
            <v>Trim</v>
          </cell>
        </row>
        <row r="159515">
          <cell r="A159515" t="str">
            <v>Trim</v>
          </cell>
        </row>
        <row r="159516">
          <cell r="A159516" t="str">
            <v>Trim</v>
          </cell>
        </row>
        <row r="159517">
          <cell r="A159517" t="str">
            <v>Trim</v>
          </cell>
        </row>
        <row r="159518">
          <cell r="A159518" t="str">
            <v>Trim</v>
          </cell>
        </row>
        <row r="159519">
          <cell r="A159519" t="str">
            <v>Trim</v>
          </cell>
        </row>
        <row r="159520">
          <cell r="A159520" t="str">
            <v>Trim</v>
          </cell>
        </row>
        <row r="159521">
          <cell r="A159521" t="str">
            <v>Trim</v>
          </cell>
        </row>
        <row r="159522">
          <cell r="A159522" t="str">
            <v>Trim</v>
          </cell>
        </row>
        <row r="159523">
          <cell r="A159523" t="str">
            <v>Trim</v>
          </cell>
        </row>
        <row r="159524">
          <cell r="A159524" t="str">
            <v>Trim</v>
          </cell>
        </row>
        <row r="159525">
          <cell r="A159525" t="str">
            <v>Trim</v>
          </cell>
        </row>
        <row r="159526">
          <cell r="A159526" t="str">
            <v>Trim</v>
          </cell>
        </row>
        <row r="159527">
          <cell r="A159527" t="str">
            <v>Trim</v>
          </cell>
        </row>
        <row r="159528">
          <cell r="A159528" t="str">
            <v>Trim</v>
          </cell>
        </row>
        <row r="159529">
          <cell r="A159529" t="str">
            <v>Trim</v>
          </cell>
        </row>
        <row r="159530">
          <cell r="A159530" t="str">
            <v>Trim</v>
          </cell>
        </row>
        <row r="159531">
          <cell r="A159531" t="str">
            <v>Trim</v>
          </cell>
        </row>
        <row r="159532">
          <cell r="A159532" t="str">
            <v>Trim</v>
          </cell>
        </row>
        <row r="159533">
          <cell r="A159533" t="str">
            <v>Trim</v>
          </cell>
        </row>
        <row r="159534">
          <cell r="A159534" t="str">
            <v>Trim</v>
          </cell>
        </row>
        <row r="159535">
          <cell r="A159535" t="str">
            <v>Trim</v>
          </cell>
        </row>
        <row r="159536">
          <cell r="A159536" t="str">
            <v>Trim</v>
          </cell>
        </row>
        <row r="159537">
          <cell r="A159537" t="str">
            <v>Trim</v>
          </cell>
        </row>
        <row r="159538">
          <cell r="A159538" t="str">
            <v>Trim</v>
          </cell>
        </row>
        <row r="159539">
          <cell r="A159539" t="str">
            <v>Trim</v>
          </cell>
        </row>
        <row r="159540">
          <cell r="A159540" t="str">
            <v>Trim</v>
          </cell>
        </row>
        <row r="159541">
          <cell r="A159541" t="str">
            <v>Trim</v>
          </cell>
        </row>
        <row r="159542">
          <cell r="A159542" t="str">
            <v>Trim</v>
          </cell>
        </row>
        <row r="159543">
          <cell r="A159543" t="str">
            <v>Trim</v>
          </cell>
        </row>
        <row r="159544">
          <cell r="A159544" t="str">
            <v>Trim</v>
          </cell>
        </row>
        <row r="159545">
          <cell r="A159545" t="str">
            <v>Trim</v>
          </cell>
        </row>
        <row r="159546">
          <cell r="A159546" t="str">
            <v>Trim</v>
          </cell>
        </row>
        <row r="159547">
          <cell r="A159547" t="str">
            <v>Trim</v>
          </cell>
        </row>
        <row r="159548">
          <cell r="A159548" t="str">
            <v>Trim</v>
          </cell>
        </row>
        <row r="159549">
          <cell r="A159549" t="str">
            <v>Trim</v>
          </cell>
        </row>
        <row r="159550">
          <cell r="A159550" t="str">
            <v>Trim</v>
          </cell>
        </row>
        <row r="159551">
          <cell r="A159551" t="str">
            <v>Trim</v>
          </cell>
        </row>
        <row r="159552">
          <cell r="A159552" t="str">
            <v>Trim</v>
          </cell>
        </row>
        <row r="159553">
          <cell r="A159553" t="str">
            <v>Trim</v>
          </cell>
        </row>
        <row r="159554">
          <cell r="A159554" t="str">
            <v>Trim</v>
          </cell>
        </row>
        <row r="159555">
          <cell r="A159555" t="str">
            <v>Trim</v>
          </cell>
        </row>
        <row r="159556">
          <cell r="A159556" t="str">
            <v>Trim</v>
          </cell>
        </row>
        <row r="159557">
          <cell r="A159557" t="str">
            <v>Trim</v>
          </cell>
        </row>
        <row r="159558">
          <cell r="A159558" t="str">
            <v>Trim</v>
          </cell>
        </row>
        <row r="159559">
          <cell r="A159559" t="str">
            <v>Trim</v>
          </cell>
        </row>
        <row r="159560">
          <cell r="A159560" t="str">
            <v>Trim</v>
          </cell>
        </row>
        <row r="159561">
          <cell r="A159561" t="str">
            <v>Trim</v>
          </cell>
        </row>
        <row r="159562">
          <cell r="A159562" t="str">
            <v>Trim</v>
          </cell>
        </row>
        <row r="159563">
          <cell r="A159563" t="str">
            <v>Trim</v>
          </cell>
        </row>
        <row r="159564">
          <cell r="A159564" t="str">
            <v>Trim</v>
          </cell>
        </row>
        <row r="159565">
          <cell r="A159565" t="str">
            <v>Trim</v>
          </cell>
        </row>
        <row r="159566">
          <cell r="A159566" t="str">
            <v>Trim</v>
          </cell>
        </row>
        <row r="159567">
          <cell r="A159567" t="str">
            <v>Trim</v>
          </cell>
        </row>
        <row r="159568">
          <cell r="A159568" t="str">
            <v>Trim</v>
          </cell>
        </row>
        <row r="159569">
          <cell r="A159569" t="str">
            <v>Trim</v>
          </cell>
        </row>
        <row r="159570">
          <cell r="A159570" t="str">
            <v>Trim</v>
          </cell>
        </row>
        <row r="159571">
          <cell r="A159571" t="str">
            <v>Trim</v>
          </cell>
        </row>
        <row r="159572">
          <cell r="A159572" t="str">
            <v>Trim</v>
          </cell>
        </row>
        <row r="159573">
          <cell r="A159573" t="str">
            <v>Trim</v>
          </cell>
        </row>
        <row r="159574">
          <cell r="A159574" t="str">
            <v>Trim</v>
          </cell>
        </row>
        <row r="159575">
          <cell r="A159575" t="str">
            <v>Trim</v>
          </cell>
        </row>
        <row r="159576">
          <cell r="A159576" t="str">
            <v>Trim</v>
          </cell>
        </row>
        <row r="159577">
          <cell r="A159577" t="str">
            <v>Trim</v>
          </cell>
        </row>
        <row r="159578">
          <cell r="A159578" t="str">
            <v>Trim</v>
          </cell>
        </row>
        <row r="159579">
          <cell r="A159579" t="str">
            <v>Trim</v>
          </cell>
        </row>
        <row r="159580">
          <cell r="A159580" t="str">
            <v>Trim</v>
          </cell>
        </row>
        <row r="159581">
          <cell r="A159581" t="str">
            <v>Trim</v>
          </cell>
        </row>
        <row r="159582">
          <cell r="A159582" t="str">
            <v>Trim</v>
          </cell>
        </row>
        <row r="159583">
          <cell r="A159583" t="str">
            <v>Trim</v>
          </cell>
        </row>
        <row r="159584">
          <cell r="A159584" t="str">
            <v>Trim</v>
          </cell>
        </row>
        <row r="159585">
          <cell r="A159585" t="str">
            <v>Trim</v>
          </cell>
        </row>
        <row r="159586">
          <cell r="A159586" t="str">
            <v>Trim</v>
          </cell>
        </row>
        <row r="159587">
          <cell r="A159587" t="str">
            <v>Trim</v>
          </cell>
        </row>
        <row r="159588">
          <cell r="A159588" t="str">
            <v>Trim</v>
          </cell>
        </row>
        <row r="159589">
          <cell r="A159589" t="str">
            <v>Trim</v>
          </cell>
        </row>
        <row r="159590">
          <cell r="A159590" t="str">
            <v>Trim</v>
          </cell>
        </row>
        <row r="159591">
          <cell r="A159591" t="str">
            <v>Trim</v>
          </cell>
        </row>
        <row r="159592">
          <cell r="A159592" t="str">
            <v>Trim</v>
          </cell>
        </row>
        <row r="159593">
          <cell r="A159593" t="str">
            <v>Trim</v>
          </cell>
        </row>
        <row r="159594">
          <cell r="A159594" t="str">
            <v>Trim</v>
          </cell>
        </row>
        <row r="159595">
          <cell r="A159595" t="str">
            <v>Trim</v>
          </cell>
        </row>
        <row r="159596">
          <cell r="A159596" t="str">
            <v>Trim</v>
          </cell>
        </row>
        <row r="159597">
          <cell r="A159597" t="str">
            <v>Trim</v>
          </cell>
        </row>
        <row r="159598">
          <cell r="A159598" t="str">
            <v>Trim</v>
          </cell>
        </row>
        <row r="159599">
          <cell r="A159599" t="str">
            <v>Trim</v>
          </cell>
        </row>
        <row r="159600">
          <cell r="A159600" t="str">
            <v>Trim</v>
          </cell>
        </row>
        <row r="159601">
          <cell r="A159601" t="str">
            <v>Trim</v>
          </cell>
        </row>
        <row r="159602">
          <cell r="A159602" t="str">
            <v>Trim</v>
          </cell>
        </row>
        <row r="159603">
          <cell r="A159603" t="str">
            <v>Trim</v>
          </cell>
        </row>
        <row r="159604">
          <cell r="A159604" t="str">
            <v>Trim</v>
          </cell>
        </row>
        <row r="159605">
          <cell r="A159605" t="str">
            <v>Trim</v>
          </cell>
        </row>
        <row r="159606">
          <cell r="A159606" t="str">
            <v>Trim</v>
          </cell>
        </row>
        <row r="159607">
          <cell r="A159607" t="str">
            <v>Trim</v>
          </cell>
        </row>
        <row r="159608">
          <cell r="A159608" t="str">
            <v>Trim</v>
          </cell>
        </row>
        <row r="159609">
          <cell r="A159609" t="str">
            <v>Trim</v>
          </cell>
        </row>
        <row r="159610">
          <cell r="A159610" t="str">
            <v>Trim</v>
          </cell>
        </row>
        <row r="159611">
          <cell r="A159611" t="str">
            <v>Trim</v>
          </cell>
        </row>
        <row r="159612">
          <cell r="A159612" t="str">
            <v>Trim</v>
          </cell>
        </row>
        <row r="159613">
          <cell r="A159613" t="str">
            <v>Trim</v>
          </cell>
        </row>
        <row r="159614">
          <cell r="A159614" t="str">
            <v>Trim</v>
          </cell>
        </row>
        <row r="159615">
          <cell r="A159615" t="str">
            <v>Trim</v>
          </cell>
        </row>
        <row r="159616">
          <cell r="A159616" t="str">
            <v>Trim</v>
          </cell>
        </row>
        <row r="159617">
          <cell r="A159617" t="str">
            <v>Trim</v>
          </cell>
        </row>
        <row r="159618">
          <cell r="A159618" t="str">
            <v>Trim</v>
          </cell>
        </row>
        <row r="159619">
          <cell r="A159619" t="str">
            <v>Trim</v>
          </cell>
        </row>
        <row r="159620">
          <cell r="A159620" t="str">
            <v>Trim</v>
          </cell>
        </row>
        <row r="159621">
          <cell r="A159621" t="str">
            <v>Trim</v>
          </cell>
        </row>
        <row r="159622">
          <cell r="A159622" t="str">
            <v>Trim</v>
          </cell>
        </row>
        <row r="159623">
          <cell r="A159623" t="str">
            <v>Trim</v>
          </cell>
        </row>
        <row r="159624">
          <cell r="A159624" t="str">
            <v>Trim</v>
          </cell>
        </row>
        <row r="159625">
          <cell r="A159625" t="str">
            <v>Trim</v>
          </cell>
        </row>
        <row r="159626">
          <cell r="A159626" t="str">
            <v>Trim</v>
          </cell>
        </row>
        <row r="159627">
          <cell r="A159627" t="str">
            <v>Trim</v>
          </cell>
        </row>
        <row r="159628">
          <cell r="A159628" t="str">
            <v>Trim</v>
          </cell>
        </row>
        <row r="159629">
          <cell r="A159629" t="str">
            <v>Trim</v>
          </cell>
        </row>
        <row r="159630">
          <cell r="A159630" t="str">
            <v>Trim</v>
          </cell>
        </row>
        <row r="159631">
          <cell r="A159631" t="str">
            <v>Trim</v>
          </cell>
        </row>
        <row r="159632">
          <cell r="A159632" t="str">
            <v>Trim</v>
          </cell>
        </row>
        <row r="159633">
          <cell r="A159633" t="str">
            <v>Trim</v>
          </cell>
        </row>
        <row r="159634">
          <cell r="A159634" t="str">
            <v>Trim</v>
          </cell>
        </row>
        <row r="159635">
          <cell r="A159635" t="str">
            <v>Trim</v>
          </cell>
        </row>
        <row r="159636">
          <cell r="A159636" t="str">
            <v>Trim</v>
          </cell>
        </row>
        <row r="159637">
          <cell r="A159637" t="str">
            <v>Trim</v>
          </cell>
        </row>
        <row r="159638">
          <cell r="A159638" t="str">
            <v>Trim</v>
          </cell>
        </row>
        <row r="159639">
          <cell r="A159639" t="str">
            <v>Trim</v>
          </cell>
        </row>
        <row r="159640">
          <cell r="A159640" t="str">
            <v>Trim</v>
          </cell>
        </row>
        <row r="159641">
          <cell r="A159641" t="str">
            <v>Trim</v>
          </cell>
        </row>
        <row r="159642">
          <cell r="A159642" t="str">
            <v>Trim</v>
          </cell>
        </row>
        <row r="159643">
          <cell r="A159643" t="str">
            <v>Trim</v>
          </cell>
        </row>
        <row r="159644">
          <cell r="A159644" t="str">
            <v>Trim</v>
          </cell>
        </row>
        <row r="159645">
          <cell r="A159645" t="str">
            <v>Trim</v>
          </cell>
        </row>
        <row r="159646">
          <cell r="A159646" t="str">
            <v>Trim</v>
          </cell>
        </row>
        <row r="159647">
          <cell r="A159647" t="str">
            <v>Trim</v>
          </cell>
        </row>
        <row r="159648">
          <cell r="A159648" t="str">
            <v>Trim</v>
          </cell>
        </row>
        <row r="159649">
          <cell r="A159649" t="str">
            <v>Trim</v>
          </cell>
        </row>
        <row r="159650">
          <cell r="A159650" t="str">
            <v>Trim</v>
          </cell>
        </row>
        <row r="159651">
          <cell r="A159651" t="str">
            <v>Trim</v>
          </cell>
        </row>
        <row r="159652">
          <cell r="A159652" t="str">
            <v>Trim</v>
          </cell>
        </row>
        <row r="159653">
          <cell r="A159653" t="str">
            <v>Trim</v>
          </cell>
        </row>
        <row r="159654">
          <cell r="A159654" t="str">
            <v>Trim</v>
          </cell>
        </row>
        <row r="159655">
          <cell r="A159655" t="str">
            <v>Trim</v>
          </cell>
        </row>
        <row r="159656">
          <cell r="A159656" t="str">
            <v>Trim</v>
          </cell>
        </row>
        <row r="159657">
          <cell r="A159657" t="str">
            <v>Trim</v>
          </cell>
        </row>
        <row r="159658">
          <cell r="A159658" t="str">
            <v>Trim</v>
          </cell>
        </row>
        <row r="159659">
          <cell r="A159659" t="str">
            <v>Trim</v>
          </cell>
        </row>
        <row r="159660">
          <cell r="A159660" t="str">
            <v>Trim</v>
          </cell>
        </row>
        <row r="159661">
          <cell r="A159661" t="str">
            <v>Trim</v>
          </cell>
        </row>
        <row r="159662">
          <cell r="A159662" t="str">
            <v>Trim</v>
          </cell>
        </row>
        <row r="159663">
          <cell r="A159663" t="str">
            <v>Trim</v>
          </cell>
        </row>
        <row r="159664">
          <cell r="A159664" t="str">
            <v>Trim</v>
          </cell>
        </row>
        <row r="159665">
          <cell r="A159665" t="str">
            <v>Trim</v>
          </cell>
        </row>
        <row r="159666">
          <cell r="A159666" t="str">
            <v>Trim</v>
          </cell>
        </row>
        <row r="159667">
          <cell r="A159667" t="str">
            <v>Trim</v>
          </cell>
        </row>
        <row r="159668">
          <cell r="A159668" t="str">
            <v>Trim</v>
          </cell>
        </row>
        <row r="159669">
          <cell r="A159669" t="str">
            <v>Trim</v>
          </cell>
        </row>
        <row r="159670">
          <cell r="A159670" t="str">
            <v>Trim</v>
          </cell>
        </row>
        <row r="159671">
          <cell r="A159671" t="str">
            <v>Trim</v>
          </cell>
        </row>
        <row r="159672">
          <cell r="A159672" t="str">
            <v>Trim</v>
          </cell>
        </row>
        <row r="159673">
          <cell r="A159673" t="str">
            <v>Trim</v>
          </cell>
        </row>
        <row r="159674">
          <cell r="A159674" t="str">
            <v>Trim</v>
          </cell>
        </row>
        <row r="159675">
          <cell r="A159675" t="str">
            <v>Trim</v>
          </cell>
        </row>
        <row r="159676">
          <cell r="A159676" t="str">
            <v>Trim</v>
          </cell>
        </row>
        <row r="159677">
          <cell r="A159677" t="str">
            <v>Trim</v>
          </cell>
        </row>
        <row r="159678">
          <cell r="A159678" t="str">
            <v>Trim</v>
          </cell>
        </row>
        <row r="159679">
          <cell r="A159679" t="str">
            <v>Trim</v>
          </cell>
        </row>
        <row r="159680">
          <cell r="A159680" t="str">
            <v>Trim</v>
          </cell>
        </row>
        <row r="159681">
          <cell r="A159681" t="str">
            <v>Trim</v>
          </cell>
        </row>
        <row r="159682">
          <cell r="A159682" t="str">
            <v>Trim</v>
          </cell>
        </row>
        <row r="159683">
          <cell r="A159683" t="str">
            <v>Trim</v>
          </cell>
        </row>
        <row r="159684">
          <cell r="A159684" t="str">
            <v>Trim</v>
          </cell>
        </row>
        <row r="159685">
          <cell r="A159685" t="str">
            <v>Trim</v>
          </cell>
        </row>
        <row r="159686">
          <cell r="A159686" t="str">
            <v>Trim</v>
          </cell>
        </row>
        <row r="159687">
          <cell r="A159687" t="str">
            <v>Trim</v>
          </cell>
        </row>
        <row r="159688">
          <cell r="A159688" t="str">
            <v>Trim</v>
          </cell>
        </row>
        <row r="159689">
          <cell r="A159689" t="str">
            <v>Trim</v>
          </cell>
        </row>
        <row r="159690">
          <cell r="A159690" t="str">
            <v>Trim</v>
          </cell>
        </row>
        <row r="159691">
          <cell r="A159691" t="str">
            <v>Trim</v>
          </cell>
        </row>
        <row r="159692">
          <cell r="A159692" t="str">
            <v>Trim</v>
          </cell>
        </row>
        <row r="159693">
          <cell r="A159693" t="str">
            <v>Trim</v>
          </cell>
        </row>
        <row r="159694">
          <cell r="A159694" t="str">
            <v>Trim</v>
          </cell>
        </row>
        <row r="159695">
          <cell r="A159695" t="str">
            <v>Trim</v>
          </cell>
        </row>
        <row r="159696">
          <cell r="A159696" t="str">
            <v>Trim</v>
          </cell>
        </row>
        <row r="159697">
          <cell r="A159697" t="str">
            <v>Trim</v>
          </cell>
        </row>
        <row r="159698">
          <cell r="A159698" t="str">
            <v>Trim</v>
          </cell>
        </row>
        <row r="159699">
          <cell r="A159699" t="str">
            <v>Trim</v>
          </cell>
        </row>
        <row r="159700">
          <cell r="A159700" t="str">
            <v>Trim</v>
          </cell>
        </row>
        <row r="159701">
          <cell r="A159701" t="str">
            <v>Trim</v>
          </cell>
        </row>
        <row r="159702">
          <cell r="A159702" t="str">
            <v>Trim</v>
          </cell>
        </row>
        <row r="159703">
          <cell r="A159703" t="str">
            <v>Trim</v>
          </cell>
        </row>
        <row r="159704">
          <cell r="A159704" t="str">
            <v>Trim</v>
          </cell>
        </row>
        <row r="159705">
          <cell r="A159705" t="str">
            <v>Trim</v>
          </cell>
        </row>
        <row r="159706">
          <cell r="A159706" t="str">
            <v>Trim</v>
          </cell>
        </row>
        <row r="159707">
          <cell r="A159707" t="str">
            <v>Trim</v>
          </cell>
        </row>
        <row r="159708">
          <cell r="A159708" t="str">
            <v>Trim</v>
          </cell>
        </row>
        <row r="159709">
          <cell r="A159709" t="str">
            <v>Trim</v>
          </cell>
        </row>
        <row r="159710">
          <cell r="A159710" t="str">
            <v>Trim</v>
          </cell>
        </row>
        <row r="159711">
          <cell r="A159711" t="str">
            <v>Trim</v>
          </cell>
        </row>
        <row r="159712">
          <cell r="A159712" t="str">
            <v>Trim</v>
          </cell>
        </row>
        <row r="159713">
          <cell r="A159713" t="str">
            <v>Trim</v>
          </cell>
        </row>
        <row r="159714">
          <cell r="A159714" t="str">
            <v>Trim</v>
          </cell>
        </row>
        <row r="159715">
          <cell r="A159715" t="str">
            <v>Trim</v>
          </cell>
        </row>
        <row r="159716">
          <cell r="A159716" t="str">
            <v>Trim</v>
          </cell>
        </row>
        <row r="159717">
          <cell r="A159717" t="str">
            <v>Trim</v>
          </cell>
        </row>
        <row r="159718">
          <cell r="A159718" t="str">
            <v>Trim</v>
          </cell>
        </row>
        <row r="159719">
          <cell r="A159719" t="str">
            <v>Trim</v>
          </cell>
        </row>
        <row r="159720">
          <cell r="A159720" t="str">
            <v>Trim</v>
          </cell>
        </row>
        <row r="159721">
          <cell r="A159721" t="str">
            <v>Trim</v>
          </cell>
        </row>
        <row r="159722">
          <cell r="A159722" t="str">
            <v>Trim</v>
          </cell>
        </row>
        <row r="159723">
          <cell r="A159723" t="str">
            <v>Trim</v>
          </cell>
        </row>
        <row r="159724">
          <cell r="A159724" t="str">
            <v>Trim</v>
          </cell>
        </row>
        <row r="159725">
          <cell r="A159725" t="str">
            <v>Trim</v>
          </cell>
        </row>
        <row r="159726">
          <cell r="A159726" t="str">
            <v>Trim</v>
          </cell>
        </row>
        <row r="159727">
          <cell r="A159727" t="str">
            <v>Trim</v>
          </cell>
        </row>
        <row r="159728">
          <cell r="A159728" t="str">
            <v>Trim</v>
          </cell>
        </row>
        <row r="159729">
          <cell r="A159729" t="str">
            <v>Trim</v>
          </cell>
        </row>
        <row r="159730">
          <cell r="A159730" t="str">
            <v>Trim</v>
          </cell>
        </row>
        <row r="159731">
          <cell r="A159731" t="str">
            <v>Trim</v>
          </cell>
        </row>
        <row r="159732">
          <cell r="A159732" t="str">
            <v>Trim</v>
          </cell>
        </row>
        <row r="159733">
          <cell r="A159733" t="str">
            <v>Trim</v>
          </cell>
        </row>
        <row r="159734">
          <cell r="A159734" t="str">
            <v>Trim</v>
          </cell>
        </row>
        <row r="159735">
          <cell r="A159735" t="str">
            <v>Trim</v>
          </cell>
        </row>
        <row r="159736">
          <cell r="A159736" t="str">
            <v>Trim</v>
          </cell>
        </row>
        <row r="159737">
          <cell r="A159737" t="str">
            <v>Trim</v>
          </cell>
        </row>
        <row r="159738">
          <cell r="A159738" t="str">
            <v>Trim</v>
          </cell>
        </row>
        <row r="159739">
          <cell r="A159739" t="str">
            <v>Trim</v>
          </cell>
        </row>
        <row r="159740">
          <cell r="A159740" t="str">
            <v>Trim</v>
          </cell>
        </row>
        <row r="159741">
          <cell r="A159741" t="str">
            <v>Trim</v>
          </cell>
        </row>
        <row r="159742">
          <cell r="A159742" t="str">
            <v>Trim</v>
          </cell>
        </row>
        <row r="159743">
          <cell r="A159743" t="str">
            <v>Trim</v>
          </cell>
        </row>
        <row r="159744">
          <cell r="A159744" t="str">
            <v>Trim</v>
          </cell>
        </row>
        <row r="159745">
          <cell r="A159745" t="str">
            <v>Trim</v>
          </cell>
        </row>
        <row r="159746">
          <cell r="A159746" t="str">
            <v>Trim</v>
          </cell>
        </row>
        <row r="159747">
          <cell r="A159747" t="str">
            <v>Trim</v>
          </cell>
        </row>
        <row r="159748">
          <cell r="A159748" t="str">
            <v>Trim</v>
          </cell>
        </row>
        <row r="159749">
          <cell r="A159749" t="str">
            <v>Trim</v>
          </cell>
        </row>
        <row r="159750">
          <cell r="A159750" t="str">
            <v>Trim</v>
          </cell>
        </row>
        <row r="159751">
          <cell r="A159751" t="str">
            <v>Trim</v>
          </cell>
        </row>
        <row r="159752">
          <cell r="A159752" t="str">
            <v>Trim</v>
          </cell>
        </row>
        <row r="159753">
          <cell r="A159753" t="str">
            <v>Trim</v>
          </cell>
        </row>
        <row r="159754">
          <cell r="A159754" t="str">
            <v>Trim</v>
          </cell>
        </row>
        <row r="159755">
          <cell r="A159755" t="str">
            <v>Trim</v>
          </cell>
        </row>
        <row r="159756">
          <cell r="A159756" t="str">
            <v>Trim</v>
          </cell>
        </row>
        <row r="159757">
          <cell r="A159757" t="str">
            <v>Trim</v>
          </cell>
        </row>
        <row r="159758">
          <cell r="A159758" t="str">
            <v>Trim</v>
          </cell>
        </row>
        <row r="159759">
          <cell r="A159759" t="str">
            <v>Trim</v>
          </cell>
        </row>
        <row r="159760">
          <cell r="A159760" t="str">
            <v>Trim</v>
          </cell>
        </row>
        <row r="159761">
          <cell r="A159761" t="str">
            <v>Trim</v>
          </cell>
        </row>
        <row r="159762">
          <cell r="A159762" t="str">
            <v>Trim</v>
          </cell>
        </row>
        <row r="159763">
          <cell r="A159763" t="str">
            <v>Trim</v>
          </cell>
        </row>
        <row r="159764">
          <cell r="A159764" t="str">
            <v>Trim</v>
          </cell>
        </row>
        <row r="159765">
          <cell r="A159765" t="str">
            <v>Trim</v>
          </cell>
        </row>
        <row r="159766">
          <cell r="A159766" t="str">
            <v>Trim</v>
          </cell>
        </row>
        <row r="159767">
          <cell r="A159767" t="str">
            <v>Trim</v>
          </cell>
        </row>
        <row r="159768">
          <cell r="A159768" t="str">
            <v>Trim</v>
          </cell>
        </row>
        <row r="159769">
          <cell r="A159769" t="str">
            <v>Trim</v>
          </cell>
        </row>
        <row r="159770">
          <cell r="A159770" t="str">
            <v>Trim</v>
          </cell>
        </row>
        <row r="159771">
          <cell r="A159771" t="str">
            <v>Trim</v>
          </cell>
        </row>
        <row r="159772">
          <cell r="A159772" t="str">
            <v>Trim</v>
          </cell>
        </row>
        <row r="159773">
          <cell r="A159773" t="str">
            <v>Trim</v>
          </cell>
        </row>
        <row r="159774">
          <cell r="A159774" t="str">
            <v>Trim</v>
          </cell>
        </row>
        <row r="159775">
          <cell r="A159775" t="str">
            <v>Trim</v>
          </cell>
        </row>
        <row r="159776">
          <cell r="A159776" t="str">
            <v>Trim</v>
          </cell>
        </row>
        <row r="159777">
          <cell r="A159777" t="str">
            <v>Trim</v>
          </cell>
        </row>
        <row r="159778">
          <cell r="A159778" t="str">
            <v>Trim</v>
          </cell>
        </row>
        <row r="159779">
          <cell r="A159779" t="str">
            <v>Trim</v>
          </cell>
        </row>
        <row r="159780">
          <cell r="A159780" t="str">
            <v>Trim</v>
          </cell>
        </row>
        <row r="159781">
          <cell r="A159781" t="str">
            <v>Trim</v>
          </cell>
        </row>
        <row r="159782">
          <cell r="A159782" t="str">
            <v>Trim</v>
          </cell>
        </row>
        <row r="159783">
          <cell r="A159783" t="str">
            <v>Trim</v>
          </cell>
        </row>
        <row r="159784">
          <cell r="A159784" t="str">
            <v>Trim</v>
          </cell>
        </row>
        <row r="159785">
          <cell r="A159785" t="str">
            <v>Trim</v>
          </cell>
        </row>
        <row r="159786">
          <cell r="A159786" t="str">
            <v>Trim</v>
          </cell>
        </row>
        <row r="159787">
          <cell r="A159787" t="str">
            <v>Trim</v>
          </cell>
        </row>
        <row r="159788">
          <cell r="A159788" t="str">
            <v>Trim</v>
          </cell>
        </row>
        <row r="159789">
          <cell r="A159789" t="str">
            <v>Trim</v>
          </cell>
        </row>
        <row r="159790">
          <cell r="A159790" t="str">
            <v>Trim</v>
          </cell>
        </row>
        <row r="159791">
          <cell r="A159791" t="str">
            <v>Trim</v>
          </cell>
        </row>
        <row r="159792">
          <cell r="A159792" t="str">
            <v>Trim</v>
          </cell>
        </row>
        <row r="159793">
          <cell r="A159793" t="str">
            <v>Trim</v>
          </cell>
        </row>
        <row r="159794">
          <cell r="A159794" t="str">
            <v>Trim</v>
          </cell>
        </row>
        <row r="159795">
          <cell r="A159795" t="str">
            <v>Trim</v>
          </cell>
        </row>
        <row r="159796">
          <cell r="A159796" t="str">
            <v>Trim</v>
          </cell>
        </row>
        <row r="159797">
          <cell r="A159797" t="str">
            <v>Trim</v>
          </cell>
        </row>
        <row r="159798">
          <cell r="A159798" t="str">
            <v>Trim</v>
          </cell>
        </row>
        <row r="159799">
          <cell r="A159799" t="str">
            <v>Trim</v>
          </cell>
        </row>
        <row r="159800">
          <cell r="A159800" t="str">
            <v>Trim</v>
          </cell>
        </row>
        <row r="159801">
          <cell r="A159801" t="str">
            <v>Trim</v>
          </cell>
        </row>
        <row r="159802">
          <cell r="A159802" t="str">
            <v>Trim</v>
          </cell>
        </row>
        <row r="159803">
          <cell r="A159803" t="str">
            <v>Trim</v>
          </cell>
        </row>
        <row r="159804">
          <cell r="A159804" t="str">
            <v>Trim</v>
          </cell>
        </row>
        <row r="159805">
          <cell r="A159805" t="str">
            <v>Trim</v>
          </cell>
        </row>
        <row r="159806">
          <cell r="A159806" t="str">
            <v>Trim</v>
          </cell>
        </row>
        <row r="159807">
          <cell r="A159807" t="str">
            <v>Trim</v>
          </cell>
        </row>
        <row r="159808">
          <cell r="A159808" t="str">
            <v>Trim</v>
          </cell>
        </row>
        <row r="159809">
          <cell r="A159809" t="str">
            <v>Trim</v>
          </cell>
        </row>
        <row r="159810">
          <cell r="A159810" t="str">
            <v>Trim</v>
          </cell>
        </row>
        <row r="159811">
          <cell r="A159811" t="str">
            <v>Trim</v>
          </cell>
        </row>
        <row r="159812">
          <cell r="A159812" t="str">
            <v>Trim</v>
          </cell>
        </row>
        <row r="159813">
          <cell r="A159813" t="str">
            <v>Trim</v>
          </cell>
        </row>
        <row r="159814">
          <cell r="A159814" t="str">
            <v>Trim</v>
          </cell>
        </row>
        <row r="159815">
          <cell r="A159815" t="str">
            <v>Trim</v>
          </cell>
        </row>
        <row r="159816">
          <cell r="A159816" t="str">
            <v>Trim</v>
          </cell>
        </row>
        <row r="159817">
          <cell r="A159817" t="str">
            <v>Trim</v>
          </cell>
        </row>
        <row r="159818">
          <cell r="A159818" t="str">
            <v>Trim</v>
          </cell>
        </row>
        <row r="159819">
          <cell r="A159819" t="str">
            <v>Trim</v>
          </cell>
        </row>
        <row r="159820">
          <cell r="A159820" t="str">
            <v>Trim</v>
          </cell>
        </row>
        <row r="159821">
          <cell r="A159821" t="str">
            <v>Trim</v>
          </cell>
        </row>
        <row r="159822">
          <cell r="A159822" t="str">
            <v>Trim</v>
          </cell>
        </row>
        <row r="159823">
          <cell r="A159823" t="str">
            <v>Trim</v>
          </cell>
        </row>
        <row r="159824">
          <cell r="A159824" t="str">
            <v>Trim</v>
          </cell>
        </row>
        <row r="159825">
          <cell r="A159825" t="str">
            <v>Trim</v>
          </cell>
        </row>
        <row r="159826">
          <cell r="A159826" t="str">
            <v>Trim</v>
          </cell>
        </row>
        <row r="159827">
          <cell r="A159827" t="str">
            <v>Trim</v>
          </cell>
        </row>
        <row r="159828">
          <cell r="A159828" t="str">
            <v>Trim</v>
          </cell>
        </row>
        <row r="159829">
          <cell r="A159829" t="str">
            <v>Trim</v>
          </cell>
        </row>
        <row r="159830">
          <cell r="A159830" t="str">
            <v>Trim</v>
          </cell>
        </row>
        <row r="159831">
          <cell r="A159831" t="str">
            <v>Trim</v>
          </cell>
        </row>
        <row r="159832">
          <cell r="A159832" t="str">
            <v>Trim</v>
          </cell>
        </row>
        <row r="159833">
          <cell r="A159833" t="str">
            <v>Trim</v>
          </cell>
        </row>
        <row r="159834">
          <cell r="A159834" t="str">
            <v>Trim</v>
          </cell>
        </row>
        <row r="159835">
          <cell r="A159835" t="str">
            <v>Trim</v>
          </cell>
        </row>
        <row r="159836">
          <cell r="A159836" t="str">
            <v>Trim</v>
          </cell>
        </row>
        <row r="159837">
          <cell r="A159837" t="str">
            <v>Trim</v>
          </cell>
        </row>
        <row r="159838">
          <cell r="A159838" t="str">
            <v>Trim</v>
          </cell>
        </row>
        <row r="159839">
          <cell r="A159839" t="str">
            <v>Trim</v>
          </cell>
        </row>
        <row r="159840">
          <cell r="A159840" t="str">
            <v>Trim</v>
          </cell>
        </row>
        <row r="159841">
          <cell r="A159841" t="str">
            <v>Trim</v>
          </cell>
        </row>
        <row r="159842">
          <cell r="A159842" t="str">
            <v>Trim</v>
          </cell>
        </row>
        <row r="159843">
          <cell r="A159843" t="str">
            <v>Trim</v>
          </cell>
        </row>
        <row r="159844">
          <cell r="A159844" t="str">
            <v>Trim</v>
          </cell>
        </row>
        <row r="159845">
          <cell r="A159845" t="str">
            <v>Trim</v>
          </cell>
        </row>
        <row r="159846">
          <cell r="A159846" t="str">
            <v>Trim</v>
          </cell>
        </row>
        <row r="159847">
          <cell r="A159847" t="str">
            <v>Trim</v>
          </cell>
        </row>
        <row r="159848">
          <cell r="A159848" t="str">
            <v>Trim</v>
          </cell>
        </row>
        <row r="159849">
          <cell r="A159849" t="str">
            <v>Trim</v>
          </cell>
        </row>
        <row r="159850">
          <cell r="A159850" t="str">
            <v>Trim</v>
          </cell>
        </row>
        <row r="159851">
          <cell r="A159851" t="str">
            <v>Trim</v>
          </cell>
        </row>
        <row r="159852">
          <cell r="A159852" t="str">
            <v>Trim</v>
          </cell>
        </row>
        <row r="159853">
          <cell r="A159853" t="str">
            <v>Trim</v>
          </cell>
        </row>
        <row r="159854">
          <cell r="A159854" t="str">
            <v>Trim</v>
          </cell>
        </row>
        <row r="159855">
          <cell r="A159855" t="str">
            <v>Trim</v>
          </cell>
        </row>
        <row r="159856">
          <cell r="A159856" t="str">
            <v>Trim</v>
          </cell>
        </row>
        <row r="159857">
          <cell r="A159857" t="str">
            <v>Trim</v>
          </cell>
        </row>
        <row r="159858">
          <cell r="A159858" t="str">
            <v>Trim</v>
          </cell>
        </row>
        <row r="159859">
          <cell r="A159859" t="str">
            <v>Trim</v>
          </cell>
        </row>
        <row r="159860">
          <cell r="A159860" t="str">
            <v>Trim</v>
          </cell>
        </row>
        <row r="159861">
          <cell r="A159861" t="str">
            <v>Trim</v>
          </cell>
        </row>
        <row r="159862">
          <cell r="A159862" t="str">
            <v>Trim</v>
          </cell>
        </row>
        <row r="159863">
          <cell r="A159863" t="str">
            <v>Trim</v>
          </cell>
        </row>
        <row r="159864">
          <cell r="A159864" t="str">
            <v>Trim</v>
          </cell>
        </row>
        <row r="159865">
          <cell r="A159865" t="str">
            <v>Trim</v>
          </cell>
        </row>
        <row r="159866">
          <cell r="A159866" t="str">
            <v>Trim</v>
          </cell>
        </row>
        <row r="159867">
          <cell r="A159867" t="str">
            <v>Trim</v>
          </cell>
        </row>
        <row r="159868">
          <cell r="A159868" t="str">
            <v>Trim</v>
          </cell>
        </row>
        <row r="159869">
          <cell r="A159869" t="str">
            <v>Trim</v>
          </cell>
        </row>
        <row r="159870">
          <cell r="A159870" t="str">
            <v>Trim</v>
          </cell>
        </row>
        <row r="159871">
          <cell r="A159871" t="str">
            <v>Trim</v>
          </cell>
        </row>
        <row r="159872">
          <cell r="A159872" t="str">
            <v>Trim</v>
          </cell>
        </row>
        <row r="159873">
          <cell r="A159873" t="str">
            <v>Trim</v>
          </cell>
        </row>
        <row r="159874">
          <cell r="A159874" t="str">
            <v>Trim</v>
          </cell>
        </row>
        <row r="159875">
          <cell r="A159875" t="str">
            <v>Trim</v>
          </cell>
        </row>
        <row r="159876">
          <cell r="A159876" t="str">
            <v>Trim</v>
          </cell>
        </row>
        <row r="159877">
          <cell r="A159877" t="str">
            <v>Trim</v>
          </cell>
        </row>
        <row r="159878">
          <cell r="A159878" t="str">
            <v>Trim</v>
          </cell>
        </row>
        <row r="159879">
          <cell r="A159879" t="str">
            <v>Trim</v>
          </cell>
        </row>
        <row r="159880">
          <cell r="A159880" t="str">
            <v>Trim</v>
          </cell>
        </row>
        <row r="159881">
          <cell r="A159881" t="str">
            <v>Trim</v>
          </cell>
        </row>
        <row r="159882">
          <cell r="A159882" t="str">
            <v>Trim</v>
          </cell>
        </row>
        <row r="159883">
          <cell r="A159883" t="str">
            <v>Trim</v>
          </cell>
        </row>
        <row r="159884">
          <cell r="A159884" t="str">
            <v>Trim</v>
          </cell>
        </row>
        <row r="159885">
          <cell r="A159885" t="str">
            <v>Trim</v>
          </cell>
        </row>
        <row r="159886">
          <cell r="A159886" t="str">
            <v>Trim</v>
          </cell>
        </row>
        <row r="159887">
          <cell r="A159887" t="str">
            <v>Trim</v>
          </cell>
        </row>
        <row r="159888">
          <cell r="A159888" t="str">
            <v>Trim</v>
          </cell>
        </row>
        <row r="159889">
          <cell r="A159889" t="str">
            <v>Trim</v>
          </cell>
        </row>
        <row r="159890">
          <cell r="A159890" t="str">
            <v>Trim</v>
          </cell>
        </row>
        <row r="159891">
          <cell r="A159891" t="str">
            <v>Trim</v>
          </cell>
        </row>
        <row r="159892">
          <cell r="A159892" t="str">
            <v>Trim</v>
          </cell>
        </row>
        <row r="159893">
          <cell r="A159893" t="str">
            <v>Trim</v>
          </cell>
        </row>
        <row r="159894">
          <cell r="A159894" t="str">
            <v>Trim</v>
          </cell>
        </row>
        <row r="159895">
          <cell r="A159895" t="str">
            <v>Trim</v>
          </cell>
        </row>
        <row r="159896">
          <cell r="A159896" t="str">
            <v>Trim</v>
          </cell>
        </row>
        <row r="159897">
          <cell r="A159897" t="str">
            <v>Trim</v>
          </cell>
        </row>
        <row r="159898">
          <cell r="A159898" t="str">
            <v>Trim</v>
          </cell>
        </row>
        <row r="159899">
          <cell r="A159899" t="str">
            <v>Trim</v>
          </cell>
        </row>
        <row r="159900">
          <cell r="A159900" t="str">
            <v>Trim</v>
          </cell>
        </row>
        <row r="159901">
          <cell r="A159901" t="str">
            <v>Trim</v>
          </cell>
        </row>
        <row r="159902">
          <cell r="A159902" t="str">
            <v>Trim</v>
          </cell>
        </row>
        <row r="159903">
          <cell r="A159903" t="str">
            <v>Trim</v>
          </cell>
        </row>
        <row r="159904">
          <cell r="A159904" t="str">
            <v>Trim</v>
          </cell>
        </row>
        <row r="159905">
          <cell r="A159905" t="str">
            <v>Trim</v>
          </cell>
        </row>
        <row r="159906">
          <cell r="A159906" t="str">
            <v>Trim</v>
          </cell>
        </row>
        <row r="159907">
          <cell r="A159907" t="str">
            <v>Trim</v>
          </cell>
        </row>
        <row r="159908">
          <cell r="A159908" t="str">
            <v>Trim</v>
          </cell>
        </row>
        <row r="159909">
          <cell r="A159909" t="str">
            <v>Trim</v>
          </cell>
        </row>
        <row r="159910">
          <cell r="A159910" t="str">
            <v>Trim</v>
          </cell>
        </row>
        <row r="159911">
          <cell r="A159911" t="str">
            <v>Trim</v>
          </cell>
        </row>
        <row r="159912">
          <cell r="A159912" t="str">
            <v>Trim</v>
          </cell>
        </row>
        <row r="159913">
          <cell r="A159913" t="str">
            <v>Trim</v>
          </cell>
        </row>
        <row r="159914">
          <cell r="A159914" t="str">
            <v>Trim</v>
          </cell>
        </row>
        <row r="159915">
          <cell r="A159915" t="str">
            <v>Trim</v>
          </cell>
        </row>
        <row r="159916">
          <cell r="A159916" t="str">
            <v>Trim</v>
          </cell>
        </row>
        <row r="159917">
          <cell r="A159917" t="str">
            <v>Trim</v>
          </cell>
        </row>
        <row r="159918">
          <cell r="A159918" t="str">
            <v>Trim</v>
          </cell>
        </row>
        <row r="159919">
          <cell r="A159919" t="str">
            <v>Trim</v>
          </cell>
        </row>
        <row r="159920">
          <cell r="A159920" t="str">
            <v>Trim</v>
          </cell>
        </row>
        <row r="159921">
          <cell r="A159921" t="str">
            <v>Trim</v>
          </cell>
        </row>
        <row r="159922">
          <cell r="A159922" t="str">
            <v>Trim</v>
          </cell>
        </row>
        <row r="159923">
          <cell r="A159923" t="str">
            <v>Trim</v>
          </cell>
        </row>
        <row r="159924">
          <cell r="A159924" t="str">
            <v>Trim</v>
          </cell>
        </row>
        <row r="159925">
          <cell r="A159925" t="str">
            <v>Trim</v>
          </cell>
        </row>
        <row r="159926">
          <cell r="A159926" t="str">
            <v>Trim</v>
          </cell>
        </row>
        <row r="159927">
          <cell r="A159927" t="str">
            <v>Trim</v>
          </cell>
        </row>
        <row r="159928">
          <cell r="A159928" t="str">
            <v>Trim</v>
          </cell>
        </row>
        <row r="159929">
          <cell r="A159929" t="str">
            <v>Trim</v>
          </cell>
        </row>
        <row r="159930">
          <cell r="A159930" t="str">
            <v>Trim</v>
          </cell>
        </row>
        <row r="159931">
          <cell r="A159931" t="str">
            <v>Trim</v>
          </cell>
        </row>
        <row r="159932">
          <cell r="A159932" t="str">
            <v>Trim</v>
          </cell>
        </row>
        <row r="159933">
          <cell r="A159933" t="str">
            <v>Trim</v>
          </cell>
        </row>
        <row r="159934">
          <cell r="A159934" t="str">
            <v>Trim</v>
          </cell>
        </row>
        <row r="159935">
          <cell r="A159935" t="str">
            <v>Trim</v>
          </cell>
        </row>
        <row r="159936">
          <cell r="A159936" t="str">
            <v>Trim</v>
          </cell>
        </row>
        <row r="159937">
          <cell r="A159937" t="str">
            <v>Trim</v>
          </cell>
        </row>
        <row r="159938">
          <cell r="A159938" t="str">
            <v>Trim</v>
          </cell>
        </row>
        <row r="159939">
          <cell r="A159939" t="str">
            <v>Trim</v>
          </cell>
        </row>
        <row r="159940">
          <cell r="A159940" t="str">
            <v>Trim</v>
          </cell>
        </row>
        <row r="159941">
          <cell r="A159941" t="str">
            <v>Trim</v>
          </cell>
        </row>
        <row r="159942">
          <cell r="A159942" t="str">
            <v>Trim</v>
          </cell>
        </row>
        <row r="159943">
          <cell r="A159943" t="str">
            <v>Trim</v>
          </cell>
        </row>
        <row r="159944">
          <cell r="A159944" t="str">
            <v>Trim</v>
          </cell>
        </row>
        <row r="159945">
          <cell r="A159945" t="str">
            <v>Trim</v>
          </cell>
        </row>
        <row r="159946">
          <cell r="A159946" t="str">
            <v>Trim</v>
          </cell>
        </row>
        <row r="159947">
          <cell r="A159947" t="str">
            <v>Trim</v>
          </cell>
        </row>
        <row r="159948">
          <cell r="A159948" t="str">
            <v>Trim</v>
          </cell>
        </row>
        <row r="159949">
          <cell r="A159949" t="str">
            <v>Trim</v>
          </cell>
        </row>
        <row r="159950">
          <cell r="A159950" t="str">
            <v>Trim</v>
          </cell>
        </row>
        <row r="159951">
          <cell r="A159951" t="str">
            <v>Trim</v>
          </cell>
        </row>
        <row r="159952">
          <cell r="A159952" t="str">
            <v>Trim</v>
          </cell>
        </row>
        <row r="159953">
          <cell r="A159953" t="str">
            <v>Trim</v>
          </cell>
        </row>
        <row r="159954">
          <cell r="A159954" t="str">
            <v>Trim</v>
          </cell>
        </row>
        <row r="159955">
          <cell r="A159955" t="str">
            <v>Trim</v>
          </cell>
        </row>
        <row r="159956">
          <cell r="A159956" t="str">
            <v>Trim</v>
          </cell>
        </row>
        <row r="159957">
          <cell r="A159957" t="str">
            <v>Trim</v>
          </cell>
        </row>
        <row r="159958">
          <cell r="A159958" t="str">
            <v>Trim</v>
          </cell>
        </row>
        <row r="159959">
          <cell r="A159959" t="str">
            <v>Trim</v>
          </cell>
        </row>
        <row r="159960">
          <cell r="A159960" t="str">
            <v>Trim</v>
          </cell>
        </row>
        <row r="159961">
          <cell r="A159961" t="str">
            <v>Trim</v>
          </cell>
        </row>
        <row r="159962">
          <cell r="A159962" t="str">
            <v>Trim</v>
          </cell>
        </row>
        <row r="159963">
          <cell r="A159963" t="str">
            <v>Trim</v>
          </cell>
        </row>
        <row r="159964">
          <cell r="A159964" t="str">
            <v>Trim</v>
          </cell>
        </row>
        <row r="159965">
          <cell r="A159965" t="str">
            <v>Trim</v>
          </cell>
        </row>
        <row r="159966">
          <cell r="A159966" t="str">
            <v>Trim</v>
          </cell>
        </row>
        <row r="159967">
          <cell r="A159967" t="str">
            <v>Trim</v>
          </cell>
        </row>
        <row r="159968">
          <cell r="A159968" t="str">
            <v>Trim</v>
          </cell>
        </row>
        <row r="159969">
          <cell r="A159969" t="str">
            <v>Trim</v>
          </cell>
        </row>
        <row r="159970">
          <cell r="A159970" t="str">
            <v>Trim</v>
          </cell>
        </row>
        <row r="159971">
          <cell r="A159971" t="str">
            <v>Trim</v>
          </cell>
        </row>
        <row r="159972">
          <cell r="A159972" t="str">
            <v>Trim</v>
          </cell>
        </row>
        <row r="159973">
          <cell r="A159973" t="str">
            <v>Trim</v>
          </cell>
        </row>
        <row r="159974">
          <cell r="A159974" t="str">
            <v>Trim</v>
          </cell>
        </row>
        <row r="159975">
          <cell r="A159975" t="str">
            <v>Trim</v>
          </cell>
        </row>
        <row r="159976">
          <cell r="A159976" t="str">
            <v>Trim</v>
          </cell>
        </row>
        <row r="159977">
          <cell r="A159977" t="str">
            <v>Trim</v>
          </cell>
        </row>
        <row r="159978">
          <cell r="A159978" t="str">
            <v>Trim</v>
          </cell>
        </row>
        <row r="159979">
          <cell r="A159979" t="str">
            <v>Trim</v>
          </cell>
        </row>
        <row r="159980">
          <cell r="A159980" t="str">
            <v>Trim</v>
          </cell>
        </row>
        <row r="159981">
          <cell r="A159981" t="str">
            <v>Trim</v>
          </cell>
        </row>
        <row r="159982">
          <cell r="A159982" t="str">
            <v>Trim</v>
          </cell>
        </row>
        <row r="159983">
          <cell r="A159983" t="str">
            <v>Trim</v>
          </cell>
        </row>
        <row r="159984">
          <cell r="A159984" t="str">
            <v>Trim</v>
          </cell>
        </row>
        <row r="159985">
          <cell r="A159985" t="str">
            <v>Trim</v>
          </cell>
        </row>
        <row r="159986">
          <cell r="A159986" t="str">
            <v>Trim</v>
          </cell>
        </row>
        <row r="159987">
          <cell r="A159987" t="str">
            <v>Trim</v>
          </cell>
        </row>
        <row r="159988">
          <cell r="A159988" t="str">
            <v>Trim</v>
          </cell>
        </row>
        <row r="159989">
          <cell r="A159989" t="str">
            <v>Trim</v>
          </cell>
        </row>
        <row r="159990">
          <cell r="A159990" t="str">
            <v>Trim</v>
          </cell>
        </row>
        <row r="159991">
          <cell r="A159991" t="str">
            <v>Trim</v>
          </cell>
        </row>
        <row r="159992">
          <cell r="A159992" t="str">
            <v>Trim</v>
          </cell>
        </row>
        <row r="159993">
          <cell r="A159993" t="str">
            <v>Trim</v>
          </cell>
        </row>
        <row r="159994">
          <cell r="A159994" t="str">
            <v>Trim</v>
          </cell>
        </row>
        <row r="159995">
          <cell r="A159995" t="str">
            <v>Trim</v>
          </cell>
        </row>
        <row r="159996">
          <cell r="A159996" t="str">
            <v>Trim</v>
          </cell>
        </row>
        <row r="159997">
          <cell r="A159997" t="str">
            <v>Trim</v>
          </cell>
        </row>
        <row r="159998">
          <cell r="A159998" t="str">
            <v>Trim</v>
          </cell>
        </row>
        <row r="159999">
          <cell r="A159999" t="str">
            <v>Trim</v>
          </cell>
        </row>
        <row r="160000">
          <cell r="A160000" t="str">
            <v>Trim</v>
          </cell>
        </row>
        <row r="160001">
          <cell r="A160001" t="str">
            <v>Trim</v>
          </cell>
        </row>
        <row r="160002">
          <cell r="A160002" t="str">
            <v>Trim</v>
          </cell>
        </row>
        <row r="160003">
          <cell r="A160003" t="str">
            <v>Trim</v>
          </cell>
        </row>
        <row r="160004">
          <cell r="A160004" t="str">
            <v>Trim</v>
          </cell>
        </row>
        <row r="160005">
          <cell r="A160005" t="str">
            <v>Trim</v>
          </cell>
        </row>
        <row r="160006">
          <cell r="A160006" t="str">
            <v>Trim</v>
          </cell>
        </row>
        <row r="160007">
          <cell r="A160007" t="str">
            <v>Trim</v>
          </cell>
        </row>
        <row r="160008">
          <cell r="A160008" t="str">
            <v>Trim</v>
          </cell>
        </row>
        <row r="160009">
          <cell r="A160009" t="str">
            <v>Trim</v>
          </cell>
        </row>
        <row r="160010">
          <cell r="A160010" t="str">
            <v>Trim</v>
          </cell>
        </row>
        <row r="160011">
          <cell r="A160011" t="str">
            <v>Trim</v>
          </cell>
        </row>
        <row r="160012">
          <cell r="A160012" t="str">
            <v>Trim</v>
          </cell>
        </row>
        <row r="160013">
          <cell r="A160013" t="str">
            <v>Trim</v>
          </cell>
        </row>
        <row r="160014">
          <cell r="A160014" t="str">
            <v>Trim</v>
          </cell>
        </row>
        <row r="160015">
          <cell r="A160015" t="str">
            <v>Trim</v>
          </cell>
        </row>
        <row r="160016">
          <cell r="A160016" t="str">
            <v>Trim</v>
          </cell>
        </row>
        <row r="160017">
          <cell r="A160017" t="str">
            <v>Trim</v>
          </cell>
        </row>
        <row r="160018">
          <cell r="A160018" t="str">
            <v>Trim</v>
          </cell>
        </row>
        <row r="160019">
          <cell r="A160019" t="str">
            <v>Trim</v>
          </cell>
        </row>
        <row r="160020">
          <cell r="A160020" t="str">
            <v>Trim</v>
          </cell>
        </row>
        <row r="160021">
          <cell r="A160021" t="str">
            <v>Trim</v>
          </cell>
        </row>
        <row r="160022">
          <cell r="A160022" t="str">
            <v>Trim</v>
          </cell>
        </row>
        <row r="160023">
          <cell r="A160023" t="str">
            <v>Trim</v>
          </cell>
        </row>
        <row r="160024">
          <cell r="A160024" t="str">
            <v>Trim</v>
          </cell>
        </row>
        <row r="160025">
          <cell r="A160025" t="str">
            <v>Trim</v>
          </cell>
        </row>
        <row r="160026">
          <cell r="A160026" t="str">
            <v>Trim</v>
          </cell>
        </row>
        <row r="160027">
          <cell r="A160027" t="str">
            <v>Trim</v>
          </cell>
        </row>
        <row r="160028">
          <cell r="A160028" t="str">
            <v>Trim</v>
          </cell>
        </row>
        <row r="160029">
          <cell r="A160029" t="str">
            <v>Trim</v>
          </cell>
        </row>
        <row r="160030">
          <cell r="A160030" t="str">
            <v>Trim</v>
          </cell>
        </row>
        <row r="160031">
          <cell r="A160031" t="str">
            <v>Trim</v>
          </cell>
        </row>
        <row r="160032">
          <cell r="A160032" t="str">
            <v>Trim</v>
          </cell>
        </row>
        <row r="160033">
          <cell r="A160033" t="str">
            <v>Trim</v>
          </cell>
        </row>
        <row r="160034">
          <cell r="A160034" t="str">
            <v>Trim</v>
          </cell>
        </row>
        <row r="160035">
          <cell r="A160035" t="str">
            <v>Trim</v>
          </cell>
        </row>
        <row r="160036">
          <cell r="A160036" t="str">
            <v>Trim</v>
          </cell>
        </row>
        <row r="160037">
          <cell r="A160037" t="str">
            <v>Trim</v>
          </cell>
        </row>
        <row r="160038">
          <cell r="A160038" t="str">
            <v>Trim</v>
          </cell>
        </row>
        <row r="160039">
          <cell r="A160039" t="str">
            <v>Trim</v>
          </cell>
        </row>
        <row r="160040">
          <cell r="A160040" t="str">
            <v>Trim</v>
          </cell>
        </row>
        <row r="160041">
          <cell r="A160041" t="str">
            <v>Trim</v>
          </cell>
        </row>
        <row r="160042">
          <cell r="A160042" t="str">
            <v>Trim</v>
          </cell>
        </row>
        <row r="160043">
          <cell r="A160043" t="str">
            <v>Trim</v>
          </cell>
        </row>
        <row r="160044">
          <cell r="A160044" t="str">
            <v>Trim</v>
          </cell>
        </row>
        <row r="160045">
          <cell r="A160045" t="str">
            <v>Trim</v>
          </cell>
        </row>
        <row r="160046">
          <cell r="A160046" t="str">
            <v>Trim</v>
          </cell>
        </row>
        <row r="160047">
          <cell r="A160047" t="str">
            <v>Trim</v>
          </cell>
        </row>
        <row r="160048">
          <cell r="A160048" t="str">
            <v>Trim</v>
          </cell>
        </row>
        <row r="160049">
          <cell r="A160049" t="str">
            <v>Trim</v>
          </cell>
        </row>
        <row r="160050">
          <cell r="A160050" t="str">
            <v>Trim</v>
          </cell>
        </row>
        <row r="160051">
          <cell r="A160051" t="str">
            <v>Trim</v>
          </cell>
        </row>
        <row r="160052">
          <cell r="A160052" t="str">
            <v>Trim</v>
          </cell>
        </row>
        <row r="160053">
          <cell r="A160053" t="str">
            <v>Trim</v>
          </cell>
        </row>
        <row r="160054">
          <cell r="A160054" t="str">
            <v>Trim</v>
          </cell>
        </row>
        <row r="160055">
          <cell r="A160055" t="str">
            <v>Trim</v>
          </cell>
        </row>
        <row r="160056">
          <cell r="A160056" t="str">
            <v>Trim</v>
          </cell>
        </row>
        <row r="160057">
          <cell r="A160057" t="str">
            <v>Trim</v>
          </cell>
        </row>
        <row r="160058">
          <cell r="A160058" t="str">
            <v>Trim</v>
          </cell>
        </row>
        <row r="160059">
          <cell r="A160059" t="str">
            <v>Trim</v>
          </cell>
        </row>
        <row r="160060">
          <cell r="A160060" t="str">
            <v>Trim</v>
          </cell>
        </row>
        <row r="160061">
          <cell r="A160061" t="str">
            <v>Trim</v>
          </cell>
        </row>
        <row r="160062">
          <cell r="A160062" t="str">
            <v>Trim</v>
          </cell>
        </row>
        <row r="160063">
          <cell r="A160063" t="str">
            <v>Trim</v>
          </cell>
        </row>
        <row r="160064">
          <cell r="A160064" t="str">
            <v>Trim</v>
          </cell>
        </row>
        <row r="160065">
          <cell r="A160065" t="str">
            <v>Trim</v>
          </cell>
        </row>
        <row r="160066">
          <cell r="A160066" t="str">
            <v>Trim</v>
          </cell>
        </row>
        <row r="160067">
          <cell r="A160067" t="str">
            <v>Trim</v>
          </cell>
        </row>
        <row r="160068">
          <cell r="A160068" t="str">
            <v>Trim</v>
          </cell>
        </row>
        <row r="160069">
          <cell r="A160069" t="str">
            <v>Trim</v>
          </cell>
        </row>
        <row r="160070">
          <cell r="A160070" t="str">
            <v>Trim</v>
          </cell>
        </row>
        <row r="160071">
          <cell r="A160071" t="str">
            <v>Trim</v>
          </cell>
        </row>
        <row r="160072">
          <cell r="A160072" t="str">
            <v>Trim</v>
          </cell>
        </row>
        <row r="160073">
          <cell r="A160073" t="str">
            <v>Trim</v>
          </cell>
        </row>
        <row r="160074">
          <cell r="A160074" t="str">
            <v>Trim</v>
          </cell>
        </row>
        <row r="160075">
          <cell r="A160075" t="str">
            <v>Trim</v>
          </cell>
        </row>
        <row r="160076">
          <cell r="A160076" t="str">
            <v>Trim</v>
          </cell>
        </row>
        <row r="160077">
          <cell r="A160077" t="str">
            <v>Trim</v>
          </cell>
        </row>
        <row r="160078">
          <cell r="A160078" t="str">
            <v>Trim</v>
          </cell>
        </row>
        <row r="160079">
          <cell r="A160079" t="str">
            <v>Trim</v>
          </cell>
        </row>
        <row r="160080">
          <cell r="A160080" t="str">
            <v>Trim</v>
          </cell>
        </row>
        <row r="160081">
          <cell r="A160081" t="str">
            <v>Trim</v>
          </cell>
        </row>
        <row r="160082">
          <cell r="A160082" t="str">
            <v>Trim</v>
          </cell>
        </row>
        <row r="160083">
          <cell r="A160083" t="str">
            <v>Trim</v>
          </cell>
        </row>
        <row r="160084">
          <cell r="A160084" t="str">
            <v>Trim</v>
          </cell>
        </row>
        <row r="160085">
          <cell r="A160085" t="str">
            <v>Trim</v>
          </cell>
        </row>
        <row r="160086">
          <cell r="A160086" t="str">
            <v>Trim</v>
          </cell>
        </row>
        <row r="160087">
          <cell r="A160087" t="str">
            <v>Trim</v>
          </cell>
        </row>
        <row r="160088">
          <cell r="A160088" t="str">
            <v>Trim</v>
          </cell>
        </row>
        <row r="160089">
          <cell r="A160089" t="str">
            <v>Trim</v>
          </cell>
        </row>
        <row r="160090">
          <cell r="A160090" t="str">
            <v>Trim</v>
          </cell>
        </row>
        <row r="160091">
          <cell r="A160091" t="str">
            <v>Trim</v>
          </cell>
        </row>
        <row r="160092">
          <cell r="A160092" t="str">
            <v>Trim</v>
          </cell>
        </row>
        <row r="160093">
          <cell r="A160093" t="str">
            <v>Trim</v>
          </cell>
        </row>
        <row r="160094">
          <cell r="A160094" t="str">
            <v>Trim</v>
          </cell>
        </row>
        <row r="160095">
          <cell r="A160095" t="str">
            <v>Trim</v>
          </cell>
        </row>
        <row r="160096">
          <cell r="A160096" t="str">
            <v>Trim</v>
          </cell>
        </row>
        <row r="160097">
          <cell r="A160097" t="str">
            <v>Trim</v>
          </cell>
        </row>
        <row r="160098">
          <cell r="A160098" t="str">
            <v>Trim</v>
          </cell>
        </row>
        <row r="160099">
          <cell r="A160099" t="str">
            <v>Trim</v>
          </cell>
        </row>
        <row r="160100">
          <cell r="A160100" t="str">
            <v>Trim</v>
          </cell>
        </row>
        <row r="160101">
          <cell r="A160101" t="str">
            <v>Trim</v>
          </cell>
        </row>
        <row r="160102">
          <cell r="A160102" t="str">
            <v>Trim</v>
          </cell>
        </row>
        <row r="160103">
          <cell r="A160103" t="str">
            <v>Trim</v>
          </cell>
        </row>
        <row r="160104">
          <cell r="A160104" t="str">
            <v>Trim</v>
          </cell>
        </row>
        <row r="160105">
          <cell r="A160105" t="str">
            <v>Trim</v>
          </cell>
        </row>
        <row r="160106">
          <cell r="A160106" t="str">
            <v>Trim</v>
          </cell>
        </row>
        <row r="160107">
          <cell r="A160107" t="str">
            <v>Trim</v>
          </cell>
        </row>
        <row r="160108">
          <cell r="A160108" t="str">
            <v>Trim</v>
          </cell>
        </row>
        <row r="160109">
          <cell r="A160109" t="str">
            <v>Trim</v>
          </cell>
        </row>
        <row r="160110">
          <cell r="A160110" t="str">
            <v>Trim</v>
          </cell>
        </row>
        <row r="160111">
          <cell r="A160111" t="str">
            <v>Trim</v>
          </cell>
        </row>
        <row r="160112">
          <cell r="A160112" t="str">
            <v>Trim</v>
          </cell>
        </row>
        <row r="160113">
          <cell r="A160113" t="str">
            <v>Trim</v>
          </cell>
        </row>
        <row r="160114">
          <cell r="A160114" t="str">
            <v>Trim</v>
          </cell>
        </row>
        <row r="160115">
          <cell r="A160115" t="str">
            <v>Trim</v>
          </cell>
        </row>
        <row r="160116">
          <cell r="A160116" t="str">
            <v>Trim</v>
          </cell>
        </row>
        <row r="160117">
          <cell r="A160117" t="str">
            <v>Trim</v>
          </cell>
        </row>
        <row r="160118">
          <cell r="A160118" t="str">
            <v>Trim</v>
          </cell>
        </row>
        <row r="160119">
          <cell r="A160119" t="str">
            <v>Trim</v>
          </cell>
        </row>
        <row r="160120">
          <cell r="A160120" t="str">
            <v>Trim</v>
          </cell>
        </row>
        <row r="160121">
          <cell r="A160121" t="str">
            <v>Trim</v>
          </cell>
        </row>
        <row r="160122">
          <cell r="A160122" t="str">
            <v>Trim</v>
          </cell>
        </row>
        <row r="160123">
          <cell r="A160123" t="str">
            <v>Trim</v>
          </cell>
        </row>
        <row r="160124">
          <cell r="A160124" t="str">
            <v>Trim</v>
          </cell>
        </row>
        <row r="160125">
          <cell r="A160125" t="str">
            <v>Trim</v>
          </cell>
        </row>
        <row r="160126">
          <cell r="A160126" t="str">
            <v>Trim</v>
          </cell>
        </row>
        <row r="160127">
          <cell r="A160127" t="str">
            <v>Trim</v>
          </cell>
        </row>
        <row r="160128">
          <cell r="A160128" t="str">
            <v>Trim</v>
          </cell>
        </row>
        <row r="160129">
          <cell r="A160129" t="str">
            <v>Trim</v>
          </cell>
        </row>
        <row r="160130">
          <cell r="A160130" t="str">
            <v>Trim</v>
          </cell>
        </row>
        <row r="160131">
          <cell r="A160131" t="str">
            <v>Trim</v>
          </cell>
        </row>
        <row r="160132">
          <cell r="A160132" t="str">
            <v>Trim</v>
          </cell>
        </row>
        <row r="160133">
          <cell r="A160133" t="str">
            <v>Trim</v>
          </cell>
        </row>
        <row r="160134">
          <cell r="A160134" t="str">
            <v>Trim</v>
          </cell>
        </row>
        <row r="160135">
          <cell r="A160135" t="str">
            <v>Trim</v>
          </cell>
        </row>
        <row r="160136">
          <cell r="A160136" t="str">
            <v>Trim</v>
          </cell>
        </row>
        <row r="160137">
          <cell r="A160137" t="str">
            <v>Trim</v>
          </cell>
        </row>
        <row r="160138">
          <cell r="A160138" t="str">
            <v>Trim</v>
          </cell>
        </row>
        <row r="160139">
          <cell r="A160139" t="str">
            <v>Trim</v>
          </cell>
        </row>
        <row r="160140">
          <cell r="A160140" t="str">
            <v>Trim</v>
          </cell>
        </row>
        <row r="160141">
          <cell r="A160141" t="str">
            <v>Trim</v>
          </cell>
        </row>
        <row r="160142">
          <cell r="A160142" t="str">
            <v>Trim</v>
          </cell>
        </row>
        <row r="160143">
          <cell r="A160143" t="str">
            <v>Trim</v>
          </cell>
        </row>
        <row r="160144">
          <cell r="A160144" t="str">
            <v>Trim</v>
          </cell>
        </row>
        <row r="160145">
          <cell r="A160145" t="str">
            <v>Trim</v>
          </cell>
        </row>
        <row r="160146">
          <cell r="A160146" t="str">
            <v>Trim</v>
          </cell>
        </row>
        <row r="160147">
          <cell r="A160147" t="str">
            <v>Trim</v>
          </cell>
        </row>
        <row r="160148">
          <cell r="A160148" t="str">
            <v>Trim</v>
          </cell>
        </row>
        <row r="160149">
          <cell r="A160149" t="str">
            <v>Trim</v>
          </cell>
        </row>
        <row r="160150">
          <cell r="A160150" t="str">
            <v>Trim</v>
          </cell>
        </row>
        <row r="160151">
          <cell r="A160151" t="str">
            <v>Trim</v>
          </cell>
        </row>
        <row r="160152">
          <cell r="A160152" t="str">
            <v>Trim</v>
          </cell>
        </row>
        <row r="160153">
          <cell r="A160153" t="str">
            <v>Trim</v>
          </cell>
        </row>
        <row r="160154">
          <cell r="A160154" t="str">
            <v>Trim</v>
          </cell>
        </row>
        <row r="160155">
          <cell r="A160155" t="str">
            <v>Trim</v>
          </cell>
        </row>
        <row r="160156">
          <cell r="A160156" t="str">
            <v>Trim</v>
          </cell>
        </row>
        <row r="160157">
          <cell r="A160157" t="str">
            <v>Trim</v>
          </cell>
        </row>
        <row r="160158">
          <cell r="A160158" t="str">
            <v>Trim</v>
          </cell>
        </row>
        <row r="160159">
          <cell r="A160159" t="str">
            <v>Trim</v>
          </cell>
        </row>
        <row r="160160">
          <cell r="A160160" t="str">
            <v>Trim</v>
          </cell>
        </row>
        <row r="160161">
          <cell r="A160161" t="str">
            <v>Trim</v>
          </cell>
        </row>
        <row r="160162">
          <cell r="A160162" t="str">
            <v>Trim</v>
          </cell>
        </row>
        <row r="160163">
          <cell r="A160163" t="str">
            <v>Trim</v>
          </cell>
        </row>
        <row r="160164">
          <cell r="A160164" t="str">
            <v>Trim</v>
          </cell>
        </row>
        <row r="160165">
          <cell r="A160165" t="str">
            <v>Trim</v>
          </cell>
        </row>
        <row r="160166">
          <cell r="A160166" t="str">
            <v>Trim</v>
          </cell>
        </row>
        <row r="160167">
          <cell r="A160167" t="str">
            <v>Trim</v>
          </cell>
        </row>
        <row r="160168">
          <cell r="A160168" t="str">
            <v>Trim</v>
          </cell>
        </row>
        <row r="160169">
          <cell r="A160169" t="str">
            <v>Trim</v>
          </cell>
        </row>
        <row r="160170">
          <cell r="A160170" t="str">
            <v>Trim</v>
          </cell>
        </row>
        <row r="160171">
          <cell r="A160171" t="str">
            <v>Trim</v>
          </cell>
        </row>
        <row r="160172">
          <cell r="A160172" t="str">
            <v>Trim</v>
          </cell>
        </row>
        <row r="160173">
          <cell r="A160173" t="str">
            <v>Trim</v>
          </cell>
        </row>
        <row r="160174">
          <cell r="A160174" t="str">
            <v>Trim</v>
          </cell>
        </row>
        <row r="160175">
          <cell r="A160175" t="str">
            <v>Trim</v>
          </cell>
        </row>
        <row r="160176">
          <cell r="A160176" t="str">
            <v>Trim</v>
          </cell>
        </row>
        <row r="160177">
          <cell r="A160177" t="str">
            <v>Trim</v>
          </cell>
        </row>
        <row r="160178">
          <cell r="A160178" t="str">
            <v>Trim</v>
          </cell>
        </row>
        <row r="160179">
          <cell r="A160179" t="str">
            <v>Trim</v>
          </cell>
        </row>
        <row r="160180">
          <cell r="A160180" t="str">
            <v>Trim</v>
          </cell>
        </row>
        <row r="160181">
          <cell r="A160181" t="str">
            <v>Trim</v>
          </cell>
        </row>
        <row r="160182">
          <cell r="A160182" t="str">
            <v>Trim</v>
          </cell>
        </row>
        <row r="160183">
          <cell r="A160183" t="str">
            <v>Trim</v>
          </cell>
        </row>
        <row r="160184">
          <cell r="A160184" t="str">
            <v>Trim</v>
          </cell>
        </row>
        <row r="160185">
          <cell r="A160185" t="str">
            <v>Trim</v>
          </cell>
        </row>
        <row r="160186">
          <cell r="A160186" t="str">
            <v>Trim</v>
          </cell>
        </row>
        <row r="160187">
          <cell r="A160187" t="str">
            <v>Trim</v>
          </cell>
        </row>
        <row r="160188">
          <cell r="A160188" t="str">
            <v>Trim</v>
          </cell>
        </row>
        <row r="160189">
          <cell r="A160189" t="str">
            <v>Trim</v>
          </cell>
        </row>
        <row r="160190">
          <cell r="A160190" t="str">
            <v>Trim</v>
          </cell>
        </row>
        <row r="160191">
          <cell r="A160191" t="str">
            <v>Trim</v>
          </cell>
        </row>
        <row r="160192">
          <cell r="A160192" t="str">
            <v>Trim</v>
          </cell>
        </row>
        <row r="160193">
          <cell r="A160193" t="str">
            <v>Trim</v>
          </cell>
        </row>
        <row r="160194">
          <cell r="A160194" t="str">
            <v>Trim</v>
          </cell>
        </row>
        <row r="160195">
          <cell r="A160195" t="str">
            <v>Trim</v>
          </cell>
        </row>
        <row r="160196">
          <cell r="A160196" t="str">
            <v>Trim</v>
          </cell>
        </row>
        <row r="160197">
          <cell r="A160197" t="str">
            <v>Trim</v>
          </cell>
        </row>
        <row r="160198">
          <cell r="A160198" t="str">
            <v>Trim</v>
          </cell>
        </row>
        <row r="160199">
          <cell r="A160199" t="str">
            <v>Trim</v>
          </cell>
        </row>
        <row r="160200">
          <cell r="A160200" t="str">
            <v>Trim</v>
          </cell>
        </row>
        <row r="160201">
          <cell r="A160201" t="str">
            <v>Trim</v>
          </cell>
        </row>
        <row r="160202">
          <cell r="A160202" t="str">
            <v>Trim</v>
          </cell>
        </row>
        <row r="160203">
          <cell r="A160203" t="str">
            <v>Trim</v>
          </cell>
        </row>
        <row r="160204">
          <cell r="A160204" t="str">
            <v>Trim</v>
          </cell>
        </row>
        <row r="160205">
          <cell r="A160205" t="str">
            <v>Trim</v>
          </cell>
        </row>
        <row r="160206">
          <cell r="A160206" t="str">
            <v>Trim</v>
          </cell>
        </row>
        <row r="160207">
          <cell r="A160207" t="str">
            <v>Trim</v>
          </cell>
        </row>
        <row r="160208">
          <cell r="A160208" t="str">
            <v>Trim</v>
          </cell>
        </row>
        <row r="160209">
          <cell r="A160209" t="str">
            <v>Trim</v>
          </cell>
        </row>
        <row r="160210">
          <cell r="A160210" t="str">
            <v>Trim</v>
          </cell>
        </row>
        <row r="160211">
          <cell r="A160211" t="str">
            <v>Trim</v>
          </cell>
        </row>
        <row r="160212">
          <cell r="A160212" t="str">
            <v>Trim</v>
          </cell>
        </row>
        <row r="160213">
          <cell r="A160213" t="str">
            <v>Trim</v>
          </cell>
        </row>
        <row r="160214">
          <cell r="A160214" t="str">
            <v>Trim</v>
          </cell>
        </row>
        <row r="160215">
          <cell r="A160215" t="str">
            <v>Trim</v>
          </cell>
        </row>
        <row r="160216">
          <cell r="A160216" t="str">
            <v>Trim</v>
          </cell>
        </row>
        <row r="160217">
          <cell r="A160217" t="str">
            <v>Trim</v>
          </cell>
        </row>
        <row r="160218">
          <cell r="A160218" t="str">
            <v>Trim</v>
          </cell>
        </row>
        <row r="160219">
          <cell r="A160219" t="str">
            <v>Trim</v>
          </cell>
        </row>
        <row r="160220">
          <cell r="A160220" t="str">
            <v>Trim</v>
          </cell>
        </row>
        <row r="160221">
          <cell r="A160221" t="str">
            <v>Trim</v>
          </cell>
        </row>
        <row r="160222">
          <cell r="A160222" t="str">
            <v>Trim</v>
          </cell>
        </row>
        <row r="160223">
          <cell r="A160223" t="str">
            <v>Trim</v>
          </cell>
        </row>
        <row r="160224">
          <cell r="A160224" t="str">
            <v>Trim</v>
          </cell>
        </row>
        <row r="160225">
          <cell r="A160225" t="str">
            <v>Trim</v>
          </cell>
        </row>
        <row r="160226">
          <cell r="A160226" t="str">
            <v>Trim</v>
          </cell>
        </row>
        <row r="160227">
          <cell r="A160227" t="str">
            <v>Trim</v>
          </cell>
        </row>
        <row r="160228">
          <cell r="A160228" t="str">
            <v>Trim</v>
          </cell>
        </row>
        <row r="160229">
          <cell r="A160229" t="str">
            <v>Trim</v>
          </cell>
        </row>
        <row r="160230">
          <cell r="A160230" t="str">
            <v>Trim</v>
          </cell>
        </row>
        <row r="160231">
          <cell r="A160231" t="str">
            <v>Trim</v>
          </cell>
        </row>
        <row r="160232">
          <cell r="A160232" t="str">
            <v>Trim</v>
          </cell>
        </row>
        <row r="160233">
          <cell r="A160233" t="str">
            <v>Trim</v>
          </cell>
        </row>
        <row r="160234">
          <cell r="A160234" t="str">
            <v>Trim</v>
          </cell>
        </row>
        <row r="160235">
          <cell r="A160235" t="str">
            <v>Trim</v>
          </cell>
        </row>
        <row r="160236">
          <cell r="A160236" t="str">
            <v>Trim</v>
          </cell>
        </row>
        <row r="160237">
          <cell r="A160237" t="str">
            <v>Trim</v>
          </cell>
        </row>
        <row r="160238">
          <cell r="A160238" t="str">
            <v>Trim</v>
          </cell>
        </row>
        <row r="160239">
          <cell r="A160239" t="str">
            <v>Trim</v>
          </cell>
        </row>
        <row r="160240">
          <cell r="A160240" t="str">
            <v>Trim</v>
          </cell>
        </row>
        <row r="160241">
          <cell r="A160241" t="str">
            <v>Trim</v>
          </cell>
        </row>
        <row r="160242">
          <cell r="A160242" t="str">
            <v>Trim</v>
          </cell>
        </row>
        <row r="160243">
          <cell r="A160243" t="str">
            <v>Trim</v>
          </cell>
        </row>
        <row r="160244">
          <cell r="A160244" t="str">
            <v>Trim</v>
          </cell>
        </row>
        <row r="160245">
          <cell r="A160245" t="str">
            <v>Trim</v>
          </cell>
        </row>
        <row r="160246">
          <cell r="A160246" t="str">
            <v>Trim</v>
          </cell>
        </row>
        <row r="160247">
          <cell r="A160247" t="str">
            <v>Trim</v>
          </cell>
        </row>
        <row r="160248">
          <cell r="A160248" t="str">
            <v>Trim</v>
          </cell>
        </row>
        <row r="160249">
          <cell r="A160249" t="str">
            <v>Trim</v>
          </cell>
        </row>
        <row r="160250">
          <cell r="A160250" t="str">
            <v>Trim</v>
          </cell>
        </row>
        <row r="160251">
          <cell r="A160251" t="str">
            <v>Trim</v>
          </cell>
        </row>
        <row r="160252">
          <cell r="A160252" t="str">
            <v>Trim</v>
          </cell>
        </row>
        <row r="160253">
          <cell r="A160253" t="str">
            <v>Trim</v>
          </cell>
        </row>
        <row r="160254">
          <cell r="A160254" t="str">
            <v>Trim</v>
          </cell>
        </row>
        <row r="160255">
          <cell r="A160255" t="str">
            <v>Trim</v>
          </cell>
        </row>
        <row r="160256">
          <cell r="A160256" t="str">
            <v>Trim</v>
          </cell>
        </row>
        <row r="160257">
          <cell r="A160257" t="str">
            <v>Trim</v>
          </cell>
        </row>
        <row r="160258">
          <cell r="A160258" t="str">
            <v>Trim</v>
          </cell>
        </row>
        <row r="160259">
          <cell r="A160259" t="str">
            <v>Trim</v>
          </cell>
        </row>
        <row r="160260">
          <cell r="A160260" t="str">
            <v>Trim</v>
          </cell>
        </row>
        <row r="160261">
          <cell r="A160261" t="str">
            <v>Trim</v>
          </cell>
        </row>
        <row r="160262">
          <cell r="A160262" t="str">
            <v>Trim</v>
          </cell>
        </row>
        <row r="160263">
          <cell r="A160263" t="str">
            <v>Trim</v>
          </cell>
        </row>
        <row r="160264">
          <cell r="A160264" t="str">
            <v>Trim</v>
          </cell>
        </row>
        <row r="160265">
          <cell r="A160265" t="str">
            <v>Trim</v>
          </cell>
        </row>
        <row r="160266">
          <cell r="A160266" t="str">
            <v>Trim</v>
          </cell>
        </row>
        <row r="160267">
          <cell r="A160267" t="str">
            <v>Trim</v>
          </cell>
        </row>
        <row r="160268">
          <cell r="A160268" t="str">
            <v>Trim</v>
          </cell>
        </row>
        <row r="160269">
          <cell r="A160269" t="str">
            <v>Trim</v>
          </cell>
        </row>
        <row r="160270">
          <cell r="A160270" t="str">
            <v>Trim</v>
          </cell>
        </row>
        <row r="160271">
          <cell r="A160271" t="str">
            <v>Trim</v>
          </cell>
        </row>
        <row r="160272">
          <cell r="A160272" t="str">
            <v>Trim</v>
          </cell>
        </row>
        <row r="160273">
          <cell r="A160273" t="str">
            <v>Trim</v>
          </cell>
        </row>
        <row r="160274">
          <cell r="A160274" t="str">
            <v>Trim</v>
          </cell>
        </row>
        <row r="160275">
          <cell r="A160275" t="str">
            <v>Trim</v>
          </cell>
        </row>
        <row r="160276">
          <cell r="A160276" t="str">
            <v>Trim</v>
          </cell>
        </row>
        <row r="160277">
          <cell r="A160277" t="str">
            <v>Trim</v>
          </cell>
        </row>
        <row r="160278">
          <cell r="A160278" t="str">
            <v>Trim</v>
          </cell>
        </row>
        <row r="160279">
          <cell r="A160279" t="str">
            <v>Trim</v>
          </cell>
        </row>
        <row r="160280">
          <cell r="A160280" t="str">
            <v>Trim</v>
          </cell>
        </row>
        <row r="160281">
          <cell r="A160281" t="str">
            <v>Trim</v>
          </cell>
        </row>
        <row r="160282">
          <cell r="A160282" t="str">
            <v>Trim</v>
          </cell>
        </row>
        <row r="160283">
          <cell r="A160283" t="str">
            <v>Trim</v>
          </cell>
        </row>
        <row r="160284">
          <cell r="A160284" t="str">
            <v>Trim</v>
          </cell>
        </row>
        <row r="160285">
          <cell r="A160285" t="str">
            <v>Trim</v>
          </cell>
        </row>
        <row r="160286">
          <cell r="A160286" t="str">
            <v>Trim</v>
          </cell>
        </row>
        <row r="160287">
          <cell r="A160287" t="str">
            <v>Trim</v>
          </cell>
        </row>
        <row r="160288">
          <cell r="A160288" t="str">
            <v>Trim</v>
          </cell>
        </row>
        <row r="160289">
          <cell r="A160289" t="str">
            <v>Trim</v>
          </cell>
        </row>
        <row r="160290">
          <cell r="A160290" t="str">
            <v>Trim</v>
          </cell>
        </row>
        <row r="160291">
          <cell r="A160291" t="str">
            <v>Trim</v>
          </cell>
        </row>
        <row r="160292">
          <cell r="A160292" t="str">
            <v>Trim</v>
          </cell>
        </row>
        <row r="160293">
          <cell r="A160293" t="str">
            <v>Trim</v>
          </cell>
        </row>
        <row r="160294">
          <cell r="A160294" t="str">
            <v>Trim</v>
          </cell>
        </row>
        <row r="160295">
          <cell r="A160295" t="str">
            <v>Trim</v>
          </cell>
        </row>
        <row r="160296">
          <cell r="A160296" t="str">
            <v>Trim</v>
          </cell>
        </row>
        <row r="160297">
          <cell r="A160297" t="str">
            <v>Trim</v>
          </cell>
        </row>
        <row r="160298">
          <cell r="A160298" t="str">
            <v>Trim</v>
          </cell>
        </row>
        <row r="160299">
          <cell r="A160299" t="str">
            <v>Trim</v>
          </cell>
        </row>
        <row r="160300">
          <cell r="A160300" t="str">
            <v>Trim</v>
          </cell>
        </row>
        <row r="160301">
          <cell r="A160301" t="str">
            <v>Trim</v>
          </cell>
        </row>
        <row r="160302">
          <cell r="A160302" t="str">
            <v>Trim</v>
          </cell>
        </row>
        <row r="160303">
          <cell r="A160303" t="str">
            <v>Trim</v>
          </cell>
        </row>
        <row r="160304">
          <cell r="A160304" t="str">
            <v>Trim</v>
          </cell>
        </row>
        <row r="160305">
          <cell r="A160305" t="str">
            <v>Trim</v>
          </cell>
        </row>
        <row r="160306">
          <cell r="A160306" t="str">
            <v>Trim</v>
          </cell>
        </row>
        <row r="160307">
          <cell r="A160307" t="str">
            <v>Trim</v>
          </cell>
        </row>
        <row r="160308">
          <cell r="A160308" t="str">
            <v>Trim</v>
          </cell>
        </row>
        <row r="160309">
          <cell r="A160309" t="str">
            <v>Trim</v>
          </cell>
        </row>
        <row r="160310">
          <cell r="A160310" t="str">
            <v>Trim</v>
          </cell>
        </row>
        <row r="160311">
          <cell r="A160311" t="str">
            <v>Trim</v>
          </cell>
        </row>
        <row r="160312">
          <cell r="A160312" t="str">
            <v>Trim</v>
          </cell>
        </row>
        <row r="160313">
          <cell r="A160313" t="str">
            <v>Trim</v>
          </cell>
        </row>
        <row r="160314">
          <cell r="A160314" t="str">
            <v>Trim</v>
          </cell>
        </row>
        <row r="160315">
          <cell r="A160315" t="str">
            <v>Trim</v>
          </cell>
        </row>
        <row r="160316">
          <cell r="A160316" t="str">
            <v>Trim</v>
          </cell>
        </row>
        <row r="160317">
          <cell r="A160317" t="str">
            <v>Trim</v>
          </cell>
        </row>
        <row r="160318">
          <cell r="A160318" t="str">
            <v>Trim</v>
          </cell>
        </row>
        <row r="160319">
          <cell r="A160319" t="str">
            <v>Trim</v>
          </cell>
        </row>
        <row r="160320">
          <cell r="A160320" t="str">
            <v>Trim</v>
          </cell>
        </row>
        <row r="160321">
          <cell r="A160321" t="str">
            <v>Trim</v>
          </cell>
        </row>
        <row r="160322">
          <cell r="A160322" t="str">
            <v>Trim</v>
          </cell>
        </row>
        <row r="160323">
          <cell r="A160323" t="str">
            <v>Trim</v>
          </cell>
        </row>
        <row r="160324">
          <cell r="A160324" t="str">
            <v>Trim</v>
          </cell>
        </row>
        <row r="160325">
          <cell r="A160325" t="str">
            <v>Trim</v>
          </cell>
        </row>
        <row r="160326">
          <cell r="A160326" t="str">
            <v>Trim</v>
          </cell>
        </row>
        <row r="160327">
          <cell r="A160327" t="str">
            <v>Trim</v>
          </cell>
        </row>
        <row r="160328">
          <cell r="A160328" t="str">
            <v>Trim</v>
          </cell>
        </row>
        <row r="160329">
          <cell r="A160329" t="str">
            <v>Trim</v>
          </cell>
        </row>
        <row r="160330">
          <cell r="A160330" t="str">
            <v>Trim</v>
          </cell>
        </row>
        <row r="160331">
          <cell r="A160331" t="str">
            <v>Trim</v>
          </cell>
        </row>
        <row r="160332">
          <cell r="A160332" t="str">
            <v>Trim</v>
          </cell>
        </row>
        <row r="160333">
          <cell r="A160333" t="str">
            <v>Trim</v>
          </cell>
        </row>
        <row r="160334">
          <cell r="A160334" t="str">
            <v>Trim</v>
          </cell>
        </row>
        <row r="160335">
          <cell r="A160335" t="str">
            <v>Trim</v>
          </cell>
        </row>
        <row r="160336">
          <cell r="A160336" t="str">
            <v>Trim</v>
          </cell>
        </row>
        <row r="160337">
          <cell r="A160337" t="str">
            <v>Trim</v>
          </cell>
        </row>
        <row r="160338">
          <cell r="A160338" t="str">
            <v>Trim</v>
          </cell>
        </row>
        <row r="160339">
          <cell r="A160339" t="str">
            <v>Trim</v>
          </cell>
        </row>
        <row r="160340">
          <cell r="A160340" t="str">
            <v>Trim</v>
          </cell>
        </row>
        <row r="160341">
          <cell r="A160341" t="str">
            <v>Trim</v>
          </cell>
        </row>
        <row r="160342">
          <cell r="A160342" t="str">
            <v>Trim</v>
          </cell>
        </row>
        <row r="160343">
          <cell r="A160343" t="str">
            <v>Trim</v>
          </cell>
        </row>
        <row r="160344">
          <cell r="A160344" t="str">
            <v>Trim</v>
          </cell>
        </row>
        <row r="160345">
          <cell r="A160345" t="str">
            <v>Trim</v>
          </cell>
        </row>
        <row r="160346">
          <cell r="A160346" t="str">
            <v>Trim</v>
          </cell>
        </row>
        <row r="160347">
          <cell r="A160347" t="str">
            <v>Trim</v>
          </cell>
        </row>
        <row r="160348">
          <cell r="A160348" t="str">
            <v>Trim</v>
          </cell>
        </row>
        <row r="160349">
          <cell r="A160349" t="str">
            <v>Trim</v>
          </cell>
        </row>
        <row r="160350">
          <cell r="A160350" t="str">
            <v>Trim</v>
          </cell>
        </row>
        <row r="160351">
          <cell r="A160351" t="str">
            <v>Trim</v>
          </cell>
        </row>
        <row r="160352">
          <cell r="A160352" t="str">
            <v>Trim</v>
          </cell>
        </row>
        <row r="160353">
          <cell r="A160353" t="str">
            <v>Trim</v>
          </cell>
        </row>
        <row r="160354">
          <cell r="A160354" t="str">
            <v>Trim</v>
          </cell>
        </row>
        <row r="160355">
          <cell r="A160355" t="str">
            <v>Trim</v>
          </cell>
        </row>
        <row r="160356">
          <cell r="A160356" t="str">
            <v>Trim</v>
          </cell>
        </row>
        <row r="160357">
          <cell r="A160357" t="str">
            <v>Trim</v>
          </cell>
        </row>
        <row r="160358">
          <cell r="A160358" t="str">
            <v>Trim</v>
          </cell>
        </row>
        <row r="160359">
          <cell r="A160359" t="str">
            <v>Trim</v>
          </cell>
        </row>
        <row r="160360">
          <cell r="A160360" t="str">
            <v>Trim</v>
          </cell>
        </row>
        <row r="160361">
          <cell r="A160361" t="str">
            <v>Trim</v>
          </cell>
        </row>
        <row r="160362">
          <cell r="A160362" t="str">
            <v>Trim</v>
          </cell>
        </row>
        <row r="160363">
          <cell r="A160363" t="str">
            <v>Trim</v>
          </cell>
        </row>
        <row r="160364">
          <cell r="A160364" t="str">
            <v>Trim</v>
          </cell>
        </row>
        <row r="160365">
          <cell r="A160365" t="str">
            <v>Trim</v>
          </cell>
        </row>
        <row r="160366">
          <cell r="A160366" t="str">
            <v>Trim</v>
          </cell>
        </row>
        <row r="160367">
          <cell r="A160367" t="str">
            <v>Trim</v>
          </cell>
        </row>
        <row r="160368">
          <cell r="A160368" t="str">
            <v>Trim</v>
          </cell>
        </row>
        <row r="160369">
          <cell r="A160369" t="str">
            <v>Trim</v>
          </cell>
        </row>
        <row r="160370">
          <cell r="A160370" t="str">
            <v>Trim</v>
          </cell>
        </row>
        <row r="160371">
          <cell r="A160371" t="str">
            <v>Trim</v>
          </cell>
        </row>
        <row r="160372">
          <cell r="A160372" t="str">
            <v>Trim</v>
          </cell>
        </row>
        <row r="160373">
          <cell r="A160373" t="str">
            <v>Trim</v>
          </cell>
        </row>
        <row r="160374">
          <cell r="A160374" t="str">
            <v>Trim</v>
          </cell>
        </row>
        <row r="160375">
          <cell r="A160375" t="str">
            <v>Trim</v>
          </cell>
        </row>
        <row r="160376">
          <cell r="A160376" t="str">
            <v>Trim</v>
          </cell>
        </row>
        <row r="160377">
          <cell r="A160377" t="str">
            <v>Trim</v>
          </cell>
        </row>
        <row r="160378">
          <cell r="A160378" t="str">
            <v>Trim</v>
          </cell>
        </row>
        <row r="160379">
          <cell r="A160379" t="str">
            <v>Trim</v>
          </cell>
        </row>
        <row r="160380">
          <cell r="A160380" t="str">
            <v>Trim</v>
          </cell>
        </row>
        <row r="160381">
          <cell r="A160381" t="str">
            <v>Trim</v>
          </cell>
        </row>
        <row r="160382">
          <cell r="A160382" t="str">
            <v>Trim</v>
          </cell>
        </row>
        <row r="160383">
          <cell r="A160383" t="str">
            <v>Trim</v>
          </cell>
        </row>
        <row r="160384">
          <cell r="A160384" t="str">
            <v>Trim</v>
          </cell>
        </row>
        <row r="160385">
          <cell r="A160385" t="str">
            <v>Trim</v>
          </cell>
        </row>
        <row r="160386">
          <cell r="A160386" t="str">
            <v>Trim</v>
          </cell>
        </row>
        <row r="160387">
          <cell r="A160387" t="str">
            <v>Trim</v>
          </cell>
        </row>
        <row r="160388">
          <cell r="A160388" t="str">
            <v>Trim</v>
          </cell>
        </row>
        <row r="160389">
          <cell r="A160389" t="str">
            <v>Trim</v>
          </cell>
        </row>
        <row r="160390">
          <cell r="A160390" t="str">
            <v>Trim</v>
          </cell>
        </row>
        <row r="160391">
          <cell r="A160391" t="str">
            <v>Trim</v>
          </cell>
        </row>
        <row r="160392">
          <cell r="A160392" t="str">
            <v>Trim</v>
          </cell>
        </row>
        <row r="160393">
          <cell r="A160393" t="str">
            <v>Trim</v>
          </cell>
        </row>
        <row r="160394">
          <cell r="A160394" t="str">
            <v>Trim</v>
          </cell>
        </row>
        <row r="160395">
          <cell r="A160395" t="str">
            <v>Trim</v>
          </cell>
        </row>
        <row r="160396">
          <cell r="A160396" t="str">
            <v>Trim</v>
          </cell>
        </row>
        <row r="160397">
          <cell r="A160397" t="str">
            <v>Trim</v>
          </cell>
        </row>
        <row r="160398">
          <cell r="A160398" t="str">
            <v>Trim</v>
          </cell>
        </row>
        <row r="160399">
          <cell r="A160399" t="str">
            <v>Trim</v>
          </cell>
        </row>
        <row r="160400">
          <cell r="A160400" t="str">
            <v>Trim</v>
          </cell>
        </row>
        <row r="160401">
          <cell r="A160401" t="str">
            <v>Trim</v>
          </cell>
        </row>
        <row r="160402">
          <cell r="A160402" t="str">
            <v>Trim</v>
          </cell>
        </row>
        <row r="160403">
          <cell r="A160403" t="str">
            <v>Trim</v>
          </cell>
        </row>
        <row r="160404">
          <cell r="A160404" t="str">
            <v>Trim</v>
          </cell>
        </row>
        <row r="160405">
          <cell r="A160405" t="str">
            <v>Trim</v>
          </cell>
        </row>
        <row r="160406">
          <cell r="A160406" t="str">
            <v>Trim</v>
          </cell>
        </row>
        <row r="160407">
          <cell r="A160407" t="str">
            <v>Trim</v>
          </cell>
        </row>
        <row r="160408">
          <cell r="A160408" t="str">
            <v>Trim</v>
          </cell>
        </row>
        <row r="160409">
          <cell r="A160409" t="str">
            <v>Trim</v>
          </cell>
        </row>
        <row r="160410">
          <cell r="A160410" t="str">
            <v>Trim</v>
          </cell>
        </row>
        <row r="160411">
          <cell r="A160411" t="str">
            <v>Trim</v>
          </cell>
        </row>
        <row r="160412">
          <cell r="A160412" t="str">
            <v>Trim</v>
          </cell>
        </row>
        <row r="160413">
          <cell r="A160413" t="str">
            <v>Trim</v>
          </cell>
        </row>
        <row r="160414">
          <cell r="A160414" t="str">
            <v>Trim</v>
          </cell>
        </row>
        <row r="160415">
          <cell r="A160415" t="str">
            <v>Trim</v>
          </cell>
        </row>
        <row r="160416">
          <cell r="A160416" t="str">
            <v>Trim</v>
          </cell>
        </row>
        <row r="160417">
          <cell r="A160417" t="str">
            <v>Trim</v>
          </cell>
        </row>
        <row r="160418">
          <cell r="A160418" t="str">
            <v>Trim</v>
          </cell>
        </row>
        <row r="160419">
          <cell r="A160419" t="str">
            <v>Trim</v>
          </cell>
        </row>
        <row r="160420">
          <cell r="A160420" t="str">
            <v>Trim</v>
          </cell>
        </row>
        <row r="160421">
          <cell r="A160421" t="str">
            <v>Trim</v>
          </cell>
        </row>
        <row r="160422">
          <cell r="A160422" t="str">
            <v>Trim</v>
          </cell>
        </row>
        <row r="160423">
          <cell r="A160423" t="str">
            <v>Trim</v>
          </cell>
        </row>
        <row r="160424">
          <cell r="A160424" t="str">
            <v>Trim</v>
          </cell>
        </row>
        <row r="160425">
          <cell r="A160425" t="str">
            <v>Trim</v>
          </cell>
        </row>
        <row r="160426">
          <cell r="A160426" t="str">
            <v>Trim</v>
          </cell>
        </row>
        <row r="160427">
          <cell r="A160427" t="str">
            <v>Trim</v>
          </cell>
        </row>
        <row r="160428">
          <cell r="A160428" t="str">
            <v>Trim</v>
          </cell>
        </row>
        <row r="160429">
          <cell r="A160429" t="str">
            <v>Trim</v>
          </cell>
        </row>
        <row r="160430">
          <cell r="A160430" t="str">
            <v>Trim</v>
          </cell>
        </row>
        <row r="160431">
          <cell r="A160431" t="str">
            <v>Trim</v>
          </cell>
        </row>
        <row r="160432">
          <cell r="A160432" t="str">
            <v>Trim</v>
          </cell>
        </row>
        <row r="160433">
          <cell r="A160433" t="str">
            <v>Trim</v>
          </cell>
        </row>
        <row r="160434">
          <cell r="A160434" t="str">
            <v>Trim</v>
          </cell>
        </row>
        <row r="160435">
          <cell r="A160435" t="str">
            <v>Trim</v>
          </cell>
        </row>
        <row r="160436">
          <cell r="A160436" t="str">
            <v>Trim</v>
          </cell>
        </row>
        <row r="160437">
          <cell r="A160437" t="str">
            <v>Trim</v>
          </cell>
        </row>
        <row r="160438">
          <cell r="A160438" t="str">
            <v>Trim</v>
          </cell>
        </row>
        <row r="160439">
          <cell r="A160439" t="str">
            <v>Trim</v>
          </cell>
        </row>
        <row r="160440">
          <cell r="A160440" t="str">
            <v>Trim</v>
          </cell>
        </row>
        <row r="160441">
          <cell r="A160441" t="str">
            <v>Trim</v>
          </cell>
        </row>
        <row r="160442">
          <cell r="A160442" t="str">
            <v>Trim</v>
          </cell>
        </row>
        <row r="160443">
          <cell r="A160443" t="str">
            <v>Trim</v>
          </cell>
        </row>
        <row r="160444">
          <cell r="A160444" t="str">
            <v>Trim</v>
          </cell>
        </row>
        <row r="160445">
          <cell r="A160445" t="str">
            <v>Trim</v>
          </cell>
        </row>
        <row r="160446">
          <cell r="A160446" t="str">
            <v>Trim</v>
          </cell>
        </row>
        <row r="160447">
          <cell r="A160447" t="str">
            <v>Trim</v>
          </cell>
        </row>
        <row r="160448">
          <cell r="A160448" t="str">
            <v>Trim</v>
          </cell>
        </row>
        <row r="160449">
          <cell r="A160449" t="str">
            <v>Trim</v>
          </cell>
        </row>
        <row r="160450">
          <cell r="A160450" t="str">
            <v>Trim</v>
          </cell>
        </row>
        <row r="160451">
          <cell r="A160451" t="str">
            <v>Trim</v>
          </cell>
        </row>
        <row r="160452">
          <cell r="A160452" t="str">
            <v>Trim</v>
          </cell>
        </row>
        <row r="160453">
          <cell r="A160453" t="str">
            <v>Trim</v>
          </cell>
        </row>
        <row r="160454">
          <cell r="A160454" t="str">
            <v>Trim</v>
          </cell>
        </row>
        <row r="160455">
          <cell r="A160455" t="str">
            <v>Trim</v>
          </cell>
        </row>
        <row r="160456">
          <cell r="A160456" t="str">
            <v>Trim</v>
          </cell>
        </row>
        <row r="160457">
          <cell r="A160457" t="str">
            <v>Trim</v>
          </cell>
        </row>
        <row r="160458">
          <cell r="A160458" t="str">
            <v>Trim</v>
          </cell>
        </row>
        <row r="160459">
          <cell r="A160459" t="str">
            <v>Trim</v>
          </cell>
        </row>
        <row r="160460">
          <cell r="A160460" t="str">
            <v>Trim</v>
          </cell>
        </row>
        <row r="160461">
          <cell r="A160461" t="str">
            <v>Trim</v>
          </cell>
        </row>
        <row r="160462">
          <cell r="A160462" t="str">
            <v>Trim</v>
          </cell>
        </row>
        <row r="160463">
          <cell r="A160463" t="str">
            <v>Trim</v>
          </cell>
        </row>
        <row r="160464">
          <cell r="A160464" t="str">
            <v>Trim</v>
          </cell>
        </row>
        <row r="160465">
          <cell r="A160465" t="str">
            <v>Trim</v>
          </cell>
        </row>
        <row r="160466">
          <cell r="A160466" t="str">
            <v>Trim</v>
          </cell>
        </row>
        <row r="160467">
          <cell r="A160467" t="str">
            <v>Trim</v>
          </cell>
        </row>
        <row r="160468">
          <cell r="A160468" t="str">
            <v>Trim</v>
          </cell>
        </row>
        <row r="160469">
          <cell r="A160469" t="str">
            <v>Trim</v>
          </cell>
        </row>
        <row r="160470">
          <cell r="A160470" t="str">
            <v>Trim</v>
          </cell>
        </row>
        <row r="160471">
          <cell r="A160471" t="str">
            <v>Trim</v>
          </cell>
        </row>
        <row r="160472">
          <cell r="A160472" t="str">
            <v>Trim</v>
          </cell>
        </row>
        <row r="160473">
          <cell r="A160473" t="str">
            <v>Trim</v>
          </cell>
        </row>
        <row r="160474">
          <cell r="A160474" t="str">
            <v>Trim</v>
          </cell>
        </row>
        <row r="160475">
          <cell r="A160475" t="str">
            <v>Trim</v>
          </cell>
        </row>
        <row r="160476">
          <cell r="A160476" t="str">
            <v>Trim</v>
          </cell>
        </row>
        <row r="160477">
          <cell r="A160477" t="str">
            <v>Trim</v>
          </cell>
        </row>
        <row r="160478">
          <cell r="A160478" t="str">
            <v>Trim</v>
          </cell>
        </row>
        <row r="160479">
          <cell r="A160479" t="str">
            <v>Trim</v>
          </cell>
        </row>
        <row r="160480">
          <cell r="A160480" t="str">
            <v>Trim</v>
          </cell>
        </row>
        <row r="160481">
          <cell r="A160481" t="str">
            <v>Trim</v>
          </cell>
        </row>
        <row r="160482">
          <cell r="A160482" t="str">
            <v>Trim</v>
          </cell>
        </row>
        <row r="160483">
          <cell r="A160483" t="str">
            <v>Trim</v>
          </cell>
        </row>
        <row r="160484">
          <cell r="A160484" t="str">
            <v>Trim</v>
          </cell>
        </row>
        <row r="160485">
          <cell r="A160485" t="str">
            <v>Trim</v>
          </cell>
        </row>
        <row r="160486">
          <cell r="A160486" t="str">
            <v>Trim</v>
          </cell>
        </row>
        <row r="160487">
          <cell r="A160487" t="str">
            <v>Trim</v>
          </cell>
        </row>
        <row r="160488">
          <cell r="A160488" t="str">
            <v>Trim</v>
          </cell>
        </row>
        <row r="160489">
          <cell r="A160489" t="str">
            <v>Trim</v>
          </cell>
        </row>
        <row r="160490">
          <cell r="A160490" t="str">
            <v>Trim</v>
          </cell>
        </row>
        <row r="160491">
          <cell r="A160491" t="str">
            <v>Trim</v>
          </cell>
        </row>
        <row r="160492">
          <cell r="A160492" t="str">
            <v>Trim</v>
          </cell>
        </row>
        <row r="160493">
          <cell r="A160493" t="str">
            <v>Trim</v>
          </cell>
        </row>
        <row r="160494">
          <cell r="A160494" t="str">
            <v>Trim</v>
          </cell>
        </row>
        <row r="160495">
          <cell r="A160495" t="str">
            <v>Trim</v>
          </cell>
        </row>
        <row r="160496">
          <cell r="A160496" t="str">
            <v>Trim</v>
          </cell>
        </row>
        <row r="160497">
          <cell r="A160497" t="str">
            <v>Trim</v>
          </cell>
        </row>
        <row r="160498">
          <cell r="A160498" t="str">
            <v>Trim</v>
          </cell>
        </row>
        <row r="160499">
          <cell r="A160499" t="str">
            <v>Trim</v>
          </cell>
        </row>
        <row r="160500">
          <cell r="A160500" t="str">
            <v>Trim</v>
          </cell>
        </row>
        <row r="160501">
          <cell r="A160501" t="str">
            <v>Trim</v>
          </cell>
        </row>
        <row r="160502">
          <cell r="A160502" t="str">
            <v>Trim</v>
          </cell>
        </row>
        <row r="160503">
          <cell r="A160503" t="str">
            <v>Trim</v>
          </cell>
        </row>
        <row r="160504">
          <cell r="A160504" t="str">
            <v>Trim</v>
          </cell>
        </row>
        <row r="160505">
          <cell r="A160505" t="str">
            <v>Trim</v>
          </cell>
        </row>
        <row r="160506">
          <cell r="A160506" t="str">
            <v>Trim</v>
          </cell>
        </row>
        <row r="160507">
          <cell r="A160507" t="str">
            <v>Trim</v>
          </cell>
        </row>
        <row r="160508">
          <cell r="A160508" t="str">
            <v>Trim</v>
          </cell>
        </row>
        <row r="160509">
          <cell r="A160509" t="str">
            <v>Trim</v>
          </cell>
        </row>
        <row r="160510">
          <cell r="A160510" t="str">
            <v>Trim</v>
          </cell>
        </row>
        <row r="160511">
          <cell r="A160511" t="str">
            <v>Trim</v>
          </cell>
        </row>
        <row r="160512">
          <cell r="A160512" t="str">
            <v>Trim</v>
          </cell>
        </row>
        <row r="160513">
          <cell r="A160513" t="str">
            <v>Trim</v>
          </cell>
        </row>
        <row r="160514">
          <cell r="A160514" t="str">
            <v>Trim</v>
          </cell>
        </row>
        <row r="160515">
          <cell r="A160515" t="str">
            <v>Trim</v>
          </cell>
        </row>
        <row r="160516">
          <cell r="A160516" t="str">
            <v>Trim</v>
          </cell>
        </row>
        <row r="160517">
          <cell r="A160517" t="str">
            <v>Trim</v>
          </cell>
        </row>
        <row r="160518">
          <cell r="A160518" t="str">
            <v>Trim</v>
          </cell>
        </row>
        <row r="160519">
          <cell r="A160519" t="str">
            <v>Trim</v>
          </cell>
        </row>
        <row r="160520">
          <cell r="A160520" t="str">
            <v>Trim</v>
          </cell>
        </row>
        <row r="160521">
          <cell r="A160521" t="str">
            <v>Trim</v>
          </cell>
        </row>
        <row r="160522">
          <cell r="A160522" t="str">
            <v>Trim</v>
          </cell>
        </row>
        <row r="160523">
          <cell r="A160523" t="str">
            <v>Trim</v>
          </cell>
        </row>
        <row r="160524">
          <cell r="A160524" t="str">
            <v>Trim</v>
          </cell>
        </row>
        <row r="160525">
          <cell r="A160525" t="str">
            <v>Trim</v>
          </cell>
        </row>
        <row r="160526">
          <cell r="A160526" t="str">
            <v>Trim</v>
          </cell>
        </row>
        <row r="160527">
          <cell r="A160527" t="str">
            <v>Trim</v>
          </cell>
        </row>
        <row r="160528">
          <cell r="A160528" t="str">
            <v>Trim</v>
          </cell>
        </row>
        <row r="160529">
          <cell r="A160529" t="str">
            <v>Trim</v>
          </cell>
        </row>
        <row r="160530">
          <cell r="A160530" t="str">
            <v>Trim</v>
          </cell>
        </row>
        <row r="160531">
          <cell r="A160531" t="str">
            <v>Trim</v>
          </cell>
        </row>
        <row r="160532">
          <cell r="A160532" t="str">
            <v>Trim</v>
          </cell>
        </row>
        <row r="160533">
          <cell r="A160533" t="str">
            <v>Trim</v>
          </cell>
        </row>
        <row r="160534">
          <cell r="A160534" t="str">
            <v>Trim</v>
          </cell>
        </row>
        <row r="160535">
          <cell r="A160535" t="str">
            <v>Trim</v>
          </cell>
        </row>
        <row r="160536">
          <cell r="A160536" t="str">
            <v>Trim</v>
          </cell>
        </row>
        <row r="160537">
          <cell r="A160537" t="str">
            <v>Trim</v>
          </cell>
        </row>
        <row r="160538">
          <cell r="A160538" t="str">
            <v>Trim</v>
          </cell>
        </row>
        <row r="160539">
          <cell r="A160539" t="str">
            <v>Trim</v>
          </cell>
        </row>
        <row r="160540">
          <cell r="A160540" t="str">
            <v>Trim</v>
          </cell>
        </row>
        <row r="160541">
          <cell r="A160541" t="str">
            <v>Trim</v>
          </cell>
        </row>
        <row r="160542">
          <cell r="A160542" t="str">
            <v>Trim</v>
          </cell>
        </row>
        <row r="160543">
          <cell r="A160543" t="str">
            <v>Trim</v>
          </cell>
        </row>
        <row r="160544">
          <cell r="A160544" t="str">
            <v>Trim</v>
          </cell>
        </row>
        <row r="160545">
          <cell r="A160545" t="str">
            <v>Trim</v>
          </cell>
        </row>
        <row r="160546">
          <cell r="A160546" t="str">
            <v>Trim</v>
          </cell>
        </row>
        <row r="160547">
          <cell r="A160547" t="str">
            <v>Trim</v>
          </cell>
        </row>
        <row r="160548">
          <cell r="A160548" t="str">
            <v>Trim</v>
          </cell>
        </row>
        <row r="160549">
          <cell r="A160549" t="str">
            <v>Trim</v>
          </cell>
        </row>
        <row r="160550">
          <cell r="A160550" t="str">
            <v>Trim</v>
          </cell>
        </row>
        <row r="160551">
          <cell r="A160551" t="str">
            <v>Trim</v>
          </cell>
        </row>
        <row r="160552">
          <cell r="A160552" t="str">
            <v>Trim</v>
          </cell>
        </row>
        <row r="160553">
          <cell r="A160553" t="str">
            <v>Trim</v>
          </cell>
        </row>
        <row r="160554">
          <cell r="A160554" t="str">
            <v>Trim</v>
          </cell>
        </row>
        <row r="160555">
          <cell r="A160555" t="str">
            <v>Trim</v>
          </cell>
        </row>
        <row r="160556">
          <cell r="A160556" t="str">
            <v>Trim</v>
          </cell>
        </row>
        <row r="160557">
          <cell r="A160557" t="str">
            <v>Trim</v>
          </cell>
        </row>
        <row r="160558">
          <cell r="A160558" t="str">
            <v>Trim</v>
          </cell>
        </row>
        <row r="160559">
          <cell r="A160559" t="str">
            <v>Trim</v>
          </cell>
        </row>
        <row r="160560">
          <cell r="A160560" t="str">
            <v>Trim</v>
          </cell>
        </row>
        <row r="160561">
          <cell r="A160561" t="str">
            <v>Trim</v>
          </cell>
        </row>
        <row r="160562">
          <cell r="A160562" t="str">
            <v>Trim</v>
          </cell>
        </row>
        <row r="160563">
          <cell r="A160563" t="str">
            <v>Trim</v>
          </cell>
        </row>
        <row r="160564">
          <cell r="A160564" t="str">
            <v>Trim</v>
          </cell>
        </row>
        <row r="160565">
          <cell r="A160565" t="str">
            <v>Trim</v>
          </cell>
        </row>
        <row r="160566">
          <cell r="A160566" t="str">
            <v>Trim</v>
          </cell>
        </row>
        <row r="160567">
          <cell r="A160567" t="str">
            <v>Trim</v>
          </cell>
        </row>
        <row r="160568">
          <cell r="A160568" t="str">
            <v>Trim</v>
          </cell>
        </row>
        <row r="160569">
          <cell r="A160569" t="str">
            <v>Trim</v>
          </cell>
        </row>
        <row r="160570">
          <cell r="A160570" t="str">
            <v>Trim</v>
          </cell>
        </row>
        <row r="160571">
          <cell r="A160571" t="str">
            <v>Trim</v>
          </cell>
        </row>
        <row r="160572">
          <cell r="A160572" t="str">
            <v>Trim</v>
          </cell>
        </row>
        <row r="160573">
          <cell r="A160573" t="str">
            <v>Trim</v>
          </cell>
        </row>
        <row r="160574">
          <cell r="A160574" t="str">
            <v>Trim</v>
          </cell>
        </row>
        <row r="160575">
          <cell r="A160575" t="str">
            <v>Trim</v>
          </cell>
        </row>
        <row r="160576">
          <cell r="A160576" t="str">
            <v>Trim</v>
          </cell>
        </row>
        <row r="160577">
          <cell r="A160577" t="str">
            <v>Trim</v>
          </cell>
        </row>
        <row r="160578">
          <cell r="A160578" t="str">
            <v>Trim</v>
          </cell>
        </row>
        <row r="160579">
          <cell r="A160579" t="str">
            <v>Trim</v>
          </cell>
        </row>
        <row r="160580">
          <cell r="A160580" t="str">
            <v>Trim</v>
          </cell>
        </row>
        <row r="160581">
          <cell r="A160581" t="str">
            <v>Trim</v>
          </cell>
        </row>
        <row r="160582">
          <cell r="A160582" t="str">
            <v>Trim</v>
          </cell>
        </row>
        <row r="160583">
          <cell r="A160583" t="str">
            <v>Trim</v>
          </cell>
        </row>
        <row r="160584">
          <cell r="A160584" t="str">
            <v>Trim</v>
          </cell>
        </row>
        <row r="160585">
          <cell r="A160585" t="str">
            <v>Trim</v>
          </cell>
        </row>
        <row r="160586">
          <cell r="A160586" t="str">
            <v>Trim</v>
          </cell>
        </row>
        <row r="160587">
          <cell r="A160587" t="str">
            <v>Trim</v>
          </cell>
        </row>
        <row r="160588">
          <cell r="A160588" t="str">
            <v>Trim</v>
          </cell>
        </row>
        <row r="160589">
          <cell r="A160589" t="str">
            <v>Trim</v>
          </cell>
        </row>
        <row r="160590">
          <cell r="A160590" t="str">
            <v>Trim</v>
          </cell>
        </row>
        <row r="160591">
          <cell r="A160591" t="str">
            <v>Trim</v>
          </cell>
        </row>
        <row r="160592">
          <cell r="A160592" t="str">
            <v>Trim</v>
          </cell>
        </row>
        <row r="160593">
          <cell r="A160593" t="str">
            <v>Trim</v>
          </cell>
        </row>
        <row r="160594">
          <cell r="A160594" t="str">
            <v>Trim</v>
          </cell>
        </row>
        <row r="160595">
          <cell r="A160595" t="str">
            <v>Trim</v>
          </cell>
        </row>
        <row r="160596">
          <cell r="A160596" t="str">
            <v>Trim</v>
          </cell>
        </row>
        <row r="160597">
          <cell r="A160597" t="str">
            <v>Trim</v>
          </cell>
        </row>
        <row r="160598">
          <cell r="A160598" t="str">
            <v>Trim</v>
          </cell>
        </row>
        <row r="160599">
          <cell r="A160599" t="str">
            <v>Trim</v>
          </cell>
        </row>
        <row r="160600">
          <cell r="A160600" t="str">
            <v>Trim</v>
          </cell>
        </row>
        <row r="160601">
          <cell r="A160601" t="str">
            <v>Trim</v>
          </cell>
        </row>
        <row r="160602">
          <cell r="A160602" t="str">
            <v>Trim</v>
          </cell>
        </row>
        <row r="160603">
          <cell r="A160603" t="str">
            <v>Trim</v>
          </cell>
        </row>
        <row r="160604">
          <cell r="A160604" t="str">
            <v>Trim</v>
          </cell>
        </row>
        <row r="160605">
          <cell r="A160605" t="str">
            <v>Trim</v>
          </cell>
        </row>
        <row r="160606">
          <cell r="A160606" t="str">
            <v>Trim</v>
          </cell>
        </row>
        <row r="160607">
          <cell r="A160607" t="str">
            <v>Trim</v>
          </cell>
        </row>
        <row r="160608">
          <cell r="A160608" t="str">
            <v>Trim</v>
          </cell>
        </row>
        <row r="160609">
          <cell r="A160609" t="str">
            <v>Trim</v>
          </cell>
        </row>
        <row r="160610">
          <cell r="A160610" t="str">
            <v>Trim</v>
          </cell>
        </row>
        <row r="160611">
          <cell r="A160611" t="str">
            <v>Trim</v>
          </cell>
        </row>
        <row r="160612">
          <cell r="A160612" t="str">
            <v>Trim</v>
          </cell>
        </row>
        <row r="160613">
          <cell r="A160613" t="str">
            <v>Trim</v>
          </cell>
        </row>
        <row r="160614">
          <cell r="A160614" t="str">
            <v>Trim</v>
          </cell>
        </row>
        <row r="160615">
          <cell r="A160615" t="str">
            <v>Trim</v>
          </cell>
        </row>
        <row r="160616">
          <cell r="A160616" t="str">
            <v>Trim</v>
          </cell>
        </row>
        <row r="160617">
          <cell r="A160617" t="str">
            <v>Trim</v>
          </cell>
        </row>
        <row r="160618">
          <cell r="A160618" t="str">
            <v>Trim</v>
          </cell>
        </row>
        <row r="160619">
          <cell r="A160619" t="str">
            <v>Trim</v>
          </cell>
        </row>
        <row r="160620">
          <cell r="A160620" t="str">
            <v>Trim</v>
          </cell>
        </row>
        <row r="160621">
          <cell r="A160621" t="str">
            <v>Trim</v>
          </cell>
        </row>
        <row r="160622">
          <cell r="A160622" t="str">
            <v>Trim</v>
          </cell>
        </row>
        <row r="160623">
          <cell r="A160623" t="str">
            <v>Trim</v>
          </cell>
        </row>
        <row r="160624">
          <cell r="A160624" t="str">
            <v>Trim</v>
          </cell>
        </row>
        <row r="160625">
          <cell r="A160625" t="str">
            <v>Trim</v>
          </cell>
        </row>
        <row r="160626">
          <cell r="A160626" t="str">
            <v>Trim</v>
          </cell>
        </row>
        <row r="160627">
          <cell r="A160627" t="str">
            <v>Trim</v>
          </cell>
        </row>
        <row r="160628">
          <cell r="A160628" t="str">
            <v>Trim</v>
          </cell>
        </row>
        <row r="160629">
          <cell r="A160629" t="str">
            <v>Trim</v>
          </cell>
        </row>
        <row r="160630">
          <cell r="A160630" t="str">
            <v>Trim</v>
          </cell>
        </row>
        <row r="160631">
          <cell r="A160631" t="str">
            <v>Trim</v>
          </cell>
        </row>
        <row r="160632">
          <cell r="A160632" t="str">
            <v>Trim</v>
          </cell>
        </row>
        <row r="160633">
          <cell r="A160633" t="str">
            <v>Trim</v>
          </cell>
        </row>
        <row r="160634">
          <cell r="A160634" t="str">
            <v>Trim</v>
          </cell>
        </row>
        <row r="160635">
          <cell r="A160635" t="str">
            <v>Trim</v>
          </cell>
        </row>
        <row r="160636">
          <cell r="A160636" t="str">
            <v>Trim</v>
          </cell>
        </row>
        <row r="160637">
          <cell r="A160637" t="str">
            <v>Trim</v>
          </cell>
        </row>
        <row r="160638">
          <cell r="A160638" t="str">
            <v>Trim</v>
          </cell>
        </row>
        <row r="160639">
          <cell r="A160639" t="str">
            <v>Trim</v>
          </cell>
        </row>
        <row r="160640">
          <cell r="A160640" t="str">
            <v>Trim</v>
          </cell>
        </row>
        <row r="160641">
          <cell r="A160641" t="str">
            <v>Trim</v>
          </cell>
        </row>
        <row r="160642">
          <cell r="A160642" t="str">
            <v>Trim</v>
          </cell>
        </row>
        <row r="160643">
          <cell r="A160643" t="str">
            <v>Trim</v>
          </cell>
        </row>
        <row r="160644">
          <cell r="A160644" t="str">
            <v>Trim</v>
          </cell>
        </row>
        <row r="160645">
          <cell r="A160645" t="str">
            <v>Trim</v>
          </cell>
        </row>
        <row r="160646">
          <cell r="A160646" t="str">
            <v>Trim</v>
          </cell>
        </row>
        <row r="160647">
          <cell r="A160647" t="str">
            <v>Trim</v>
          </cell>
        </row>
        <row r="160648">
          <cell r="A160648" t="str">
            <v>Trim</v>
          </cell>
        </row>
        <row r="160649">
          <cell r="A160649" t="str">
            <v>Trim</v>
          </cell>
        </row>
        <row r="160650">
          <cell r="A160650" t="str">
            <v>Trim</v>
          </cell>
        </row>
        <row r="160651">
          <cell r="A160651" t="str">
            <v>Trim</v>
          </cell>
        </row>
        <row r="160652">
          <cell r="A160652" t="str">
            <v>Trim</v>
          </cell>
        </row>
        <row r="160653">
          <cell r="A160653" t="str">
            <v>Trim</v>
          </cell>
        </row>
        <row r="160654">
          <cell r="A160654" t="str">
            <v>Trim</v>
          </cell>
        </row>
        <row r="160655">
          <cell r="A160655" t="str">
            <v>Trim</v>
          </cell>
        </row>
        <row r="160656">
          <cell r="A160656" t="str">
            <v>Trim</v>
          </cell>
        </row>
        <row r="160657">
          <cell r="A160657" t="str">
            <v>Trim</v>
          </cell>
        </row>
        <row r="160658">
          <cell r="A160658" t="str">
            <v>Trim</v>
          </cell>
        </row>
        <row r="160659">
          <cell r="A160659" t="str">
            <v>Trim</v>
          </cell>
        </row>
        <row r="160660">
          <cell r="A160660" t="str">
            <v>Trim</v>
          </cell>
        </row>
        <row r="160661">
          <cell r="A160661" t="str">
            <v>Trim</v>
          </cell>
        </row>
        <row r="160662">
          <cell r="A160662" t="str">
            <v>Trim</v>
          </cell>
        </row>
        <row r="160663">
          <cell r="A160663" t="str">
            <v>Trim</v>
          </cell>
        </row>
        <row r="160664">
          <cell r="A160664" t="str">
            <v>Trim</v>
          </cell>
        </row>
        <row r="160665">
          <cell r="A160665" t="str">
            <v>Trim</v>
          </cell>
        </row>
        <row r="160666">
          <cell r="A160666" t="str">
            <v>Trim</v>
          </cell>
        </row>
        <row r="160667">
          <cell r="A160667" t="str">
            <v>Trim</v>
          </cell>
        </row>
        <row r="160668">
          <cell r="A160668" t="str">
            <v>Trim</v>
          </cell>
        </row>
        <row r="160669">
          <cell r="A160669" t="str">
            <v>Trim</v>
          </cell>
        </row>
        <row r="160670">
          <cell r="A160670" t="str">
            <v>Trim</v>
          </cell>
        </row>
        <row r="160671">
          <cell r="A160671" t="str">
            <v>Trim</v>
          </cell>
        </row>
        <row r="160672">
          <cell r="A160672" t="str">
            <v>Trim</v>
          </cell>
        </row>
        <row r="160673">
          <cell r="A160673" t="str">
            <v>Trim</v>
          </cell>
        </row>
        <row r="160674">
          <cell r="A160674" t="str">
            <v>Trim</v>
          </cell>
        </row>
        <row r="160675">
          <cell r="A160675" t="str">
            <v>Trim</v>
          </cell>
        </row>
        <row r="160676">
          <cell r="A160676" t="str">
            <v>Trim</v>
          </cell>
        </row>
        <row r="160677">
          <cell r="A160677" t="str">
            <v>Trim</v>
          </cell>
        </row>
        <row r="160678">
          <cell r="A160678" t="str">
            <v>Trim</v>
          </cell>
        </row>
        <row r="160679">
          <cell r="A160679" t="str">
            <v>Trim</v>
          </cell>
        </row>
        <row r="160680">
          <cell r="A160680" t="str">
            <v>Trim</v>
          </cell>
        </row>
        <row r="160681">
          <cell r="A160681" t="str">
            <v>Trim</v>
          </cell>
        </row>
        <row r="160682">
          <cell r="A160682" t="str">
            <v>Trim</v>
          </cell>
        </row>
        <row r="160683">
          <cell r="A160683" t="str">
            <v>Trim</v>
          </cell>
        </row>
        <row r="160684">
          <cell r="A160684" t="str">
            <v>Trim</v>
          </cell>
        </row>
        <row r="160685">
          <cell r="A160685" t="str">
            <v>Trim</v>
          </cell>
        </row>
        <row r="160686">
          <cell r="A160686" t="str">
            <v>Trim</v>
          </cell>
        </row>
        <row r="160687">
          <cell r="A160687" t="str">
            <v>Trim</v>
          </cell>
        </row>
        <row r="160688">
          <cell r="A160688" t="str">
            <v>Trim</v>
          </cell>
        </row>
        <row r="160689">
          <cell r="A160689" t="str">
            <v>Trim</v>
          </cell>
        </row>
        <row r="160690">
          <cell r="A160690" t="str">
            <v>Trim</v>
          </cell>
        </row>
        <row r="160691">
          <cell r="A160691" t="str">
            <v>Trim</v>
          </cell>
        </row>
        <row r="160692">
          <cell r="A160692" t="str">
            <v>Trim</v>
          </cell>
        </row>
        <row r="160693">
          <cell r="A160693" t="str">
            <v>Trim</v>
          </cell>
        </row>
        <row r="160694">
          <cell r="A160694" t="str">
            <v>Trim</v>
          </cell>
        </row>
        <row r="160695">
          <cell r="A160695" t="str">
            <v>Trim</v>
          </cell>
        </row>
        <row r="160696">
          <cell r="A160696" t="str">
            <v>Trim</v>
          </cell>
        </row>
        <row r="160697">
          <cell r="A160697" t="str">
            <v>Trim</v>
          </cell>
        </row>
        <row r="160698">
          <cell r="A160698" t="str">
            <v>Trim</v>
          </cell>
        </row>
        <row r="160699">
          <cell r="A160699" t="str">
            <v>Trim</v>
          </cell>
        </row>
        <row r="160700">
          <cell r="A160700" t="str">
            <v>Trim</v>
          </cell>
        </row>
        <row r="160701">
          <cell r="A160701" t="str">
            <v>Trim</v>
          </cell>
        </row>
        <row r="160702">
          <cell r="A160702" t="str">
            <v>Trim</v>
          </cell>
        </row>
        <row r="160703">
          <cell r="A160703" t="str">
            <v>Trim</v>
          </cell>
        </row>
        <row r="160704">
          <cell r="A160704" t="str">
            <v>Trim</v>
          </cell>
        </row>
        <row r="160705">
          <cell r="A160705" t="str">
            <v>Trim</v>
          </cell>
        </row>
        <row r="160706">
          <cell r="A160706" t="str">
            <v>Trim</v>
          </cell>
        </row>
        <row r="160707">
          <cell r="A160707" t="str">
            <v>Trim</v>
          </cell>
        </row>
        <row r="160708">
          <cell r="A160708" t="str">
            <v>Trim</v>
          </cell>
        </row>
        <row r="160709">
          <cell r="A160709" t="str">
            <v>Trim</v>
          </cell>
        </row>
        <row r="160710">
          <cell r="A160710" t="str">
            <v>Trim</v>
          </cell>
        </row>
        <row r="160711">
          <cell r="A160711" t="str">
            <v>Trim</v>
          </cell>
        </row>
        <row r="160712">
          <cell r="A160712" t="str">
            <v>Trim</v>
          </cell>
        </row>
        <row r="160713">
          <cell r="A160713" t="str">
            <v>Trim</v>
          </cell>
        </row>
        <row r="160714">
          <cell r="A160714" t="str">
            <v>Trim</v>
          </cell>
        </row>
        <row r="160715">
          <cell r="A160715" t="str">
            <v>Trim</v>
          </cell>
        </row>
        <row r="160716">
          <cell r="A160716" t="str">
            <v>Trim</v>
          </cell>
        </row>
        <row r="160717">
          <cell r="A160717" t="str">
            <v>Trim</v>
          </cell>
        </row>
        <row r="160718">
          <cell r="A160718" t="str">
            <v>Trim</v>
          </cell>
        </row>
        <row r="160719">
          <cell r="A160719" t="str">
            <v>Trim</v>
          </cell>
        </row>
        <row r="160720">
          <cell r="A160720" t="str">
            <v>Trim</v>
          </cell>
        </row>
        <row r="160721">
          <cell r="A160721" t="str">
            <v>Trim</v>
          </cell>
        </row>
        <row r="160722">
          <cell r="A160722" t="str">
            <v>Trim</v>
          </cell>
        </row>
        <row r="160723">
          <cell r="A160723" t="str">
            <v>Trim</v>
          </cell>
        </row>
        <row r="160724">
          <cell r="A160724" t="str">
            <v>Trim</v>
          </cell>
        </row>
        <row r="160725">
          <cell r="A160725" t="str">
            <v>Trim</v>
          </cell>
        </row>
        <row r="160726">
          <cell r="A160726" t="str">
            <v>Trim</v>
          </cell>
        </row>
        <row r="160727">
          <cell r="A160727" t="str">
            <v>Trim</v>
          </cell>
        </row>
        <row r="160728">
          <cell r="A160728" t="str">
            <v>Trim</v>
          </cell>
        </row>
        <row r="160729">
          <cell r="A160729" t="str">
            <v>Trim</v>
          </cell>
        </row>
        <row r="160730">
          <cell r="A160730" t="str">
            <v>Trim</v>
          </cell>
        </row>
        <row r="160731">
          <cell r="A160731" t="str">
            <v>Trim</v>
          </cell>
        </row>
        <row r="160732">
          <cell r="A160732" t="str">
            <v>Trim</v>
          </cell>
        </row>
        <row r="160733">
          <cell r="A160733" t="str">
            <v>Trim</v>
          </cell>
        </row>
        <row r="160734">
          <cell r="A160734" t="str">
            <v>Trim</v>
          </cell>
        </row>
        <row r="160735">
          <cell r="A160735" t="str">
            <v>Trim</v>
          </cell>
        </row>
        <row r="160736">
          <cell r="A160736" t="str">
            <v>Trim</v>
          </cell>
        </row>
        <row r="160737">
          <cell r="A160737" t="str">
            <v>Trim</v>
          </cell>
        </row>
        <row r="160738">
          <cell r="A160738" t="str">
            <v>Trim</v>
          </cell>
        </row>
        <row r="160739">
          <cell r="A160739" t="str">
            <v>Trim</v>
          </cell>
        </row>
        <row r="160740">
          <cell r="A160740" t="str">
            <v>Trim</v>
          </cell>
        </row>
        <row r="160741">
          <cell r="A160741" t="str">
            <v>Trim</v>
          </cell>
        </row>
        <row r="160742">
          <cell r="A160742" t="str">
            <v>Trim</v>
          </cell>
        </row>
        <row r="160743">
          <cell r="A160743" t="str">
            <v>Trim</v>
          </cell>
        </row>
        <row r="160744">
          <cell r="A160744" t="str">
            <v>Trim</v>
          </cell>
        </row>
        <row r="160745">
          <cell r="A160745" t="str">
            <v>Trim</v>
          </cell>
        </row>
        <row r="160746">
          <cell r="A160746" t="str">
            <v>Trim</v>
          </cell>
        </row>
        <row r="160747">
          <cell r="A160747" t="str">
            <v>Trim</v>
          </cell>
        </row>
        <row r="160748">
          <cell r="A160748" t="str">
            <v>Trim</v>
          </cell>
        </row>
        <row r="160749">
          <cell r="A160749" t="str">
            <v>Trim</v>
          </cell>
        </row>
        <row r="160750">
          <cell r="A160750" t="str">
            <v>Trim</v>
          </cell>
        </row>
        <row r="160751">
          <cell r="A160751" t="str">
            <v>Trim</v>
          </cell>
        </row>
        <row r="160752">
          <cell r="A160752" t="str">
            <v>Trim</v>
          </cell>
        </row>
        <row r="160753">
          <cell r="A160753" t="str">
            <v>Trim</v>
          </cell>
        </row>
        <row r="160754">
          <cell r="A160754" t="str">
            <v>Trim</v>
          </cell>
        </row>
        <row r="160755">
          <cell r="A160755" t="str">
            <v>Trim</v>
          </cell>
        </row>
        <row r="160756">
          <cell r="A160756" t="str">
            <v>Trim</v>
          </cell>
        </row>
        <row r="160757">
          <cell r="A160757" t="str">
            <v>Trim</v>
          </cell>
        </row>
        <row r="160758">
          <cell r="A160758" t="str">
            <v>Trim</v>
          </cell>
        </row>
        <row r="160759">
          <cell r="A160759" t="str">
            <v>Trim</v>
          </cell>
        </row>
        <row r="160760">
          <cell r="A160760" t="str">
            <v>Trim</v>
          </cell>
        </row>
        <row r="160761">
          <cell r="A160761" t="str">
            <v>Trim</v>
          </cell>
        </row>
        <row r="160762">
          <cell r="A160762" t="str">
            <v>Trim</v>
          </cell>
        </row>
        <row r="160763">
          <cell r="A160763" t="str">
            <v>Trim</v>
          </cell>
        </row>
        <row r="160764">
          <cell r="A160764" t="str">
            <v>Trim</v>
          </cell>
        </row>
        <row r="160765">
          <cell r="A160765" t="str">
            <v>Trim</v>
          </cell>
        </row>
        <row r="160766">
          <cell r="A160766" t="str">
            <v>Trim</v>
          </cell>
        </row>
        <row r="160767">
          <cell r="A160767" t="str">
            <v>Trim</v>
          </cell>
        </row>
        <row r="160768">
          <cell r="A160768" t="str">
            <v>Trim</v>
          </cell>
        </row>
        <row r="160769">
          <cell r="A160769" t="str">
            <v>Trim</v>
          </cell>
        </row>
        <row r="160770">
          <cell r="A160770" t="str">
            <v>Trim</v>
          </cell>
        </row>
        <row r="160771">
          <cell r="A160771" t="str">
            <v>Trim</v>
          </cell>
        </row>
        <row r="160772">
          <cell r="A160772" t="str">
            <v>Trim</v>
          </cell>
        </row>
        <row r="160773">
          <cell r="A160773" t="str">
            <v>Trim</v>
          </cell>
        </row>
        <row r="160774">
          <cell r="A160774" t="str">
            <v>Trim</v>
          </cell>
        </row>
        <row r="160775">
          <cell r="A160775" t="str">
            <v>Trim</v>
          </cell>
        </row>
        <row r="160776">
          <cell r="A160776" t="str">
            <v>Trim</v>
          </cell>
        </row>
        <row r="160777">
          <cell r="A160777" t="str">
            <v>Trim</v>
          </cell>
        </row>
        <row r="160778">
          <cell r="A160778" t="str">
            <v>Trim</v>
          </cell>
        </row>
        <row r="160779">
          <cell r="A160779" t="str">
            <v>Trim</v>
          </cell>
        </row>
        <row r="160780">
          <cell r="A160780" t="str">
            <v>Trim</v>
          </cell>
        </row>
        <row r="160781">
          <cell r="A160781" t="str">
            <v>Trim</v>
          </cell>
        </row>
        <row r="160782">
          <cell r="A160782" t="str">
            <v>Trim</v>
          </cell>
        </row>
        <row r="160783">
          <cell r="A160783" t="str">
            <v>Trim</v>
          </cell>
        </row>
        <row r="160784">
          <cell r="A160784" t="str">
            <v>Trim</v>
          </cell>
        </row>
        <row r="160785">
          <cell r="A160785" t="str">
            <v>Trim</v>
          </cell>
        </row>
        <row r="160786">
          <cell r="A160786" t="str">
            <v>Trim</v>
          </cell>
        </row>
        <row r="160787">
          <cell r="A160787" t="str">
            <v>Trim</v>
          </cell>
        </row>
        <row r="160788">
          <cell r="A160788" t="str">
            <v>Trim</v>
          </cell>
        </row>
        <row r="160789">
          <cell r="A160789" t="str">
            <v>Trim</v>
          </cell>
        </row>
        <row r="160790">
          <cell r="A160790" t="str">
            <v>Trim</v>
          </cell>
        </row>
        <row r="160791">
          <cell r="A160791" t="str">
            <v>Trim</v>
          </cell>
        </row>
        <row r="160792">
          <cell r="A160792" t="str">
            <v>Trim</v>
          </cell>
        </row>
        <row r="160793">
          <cell r="A160793" t="str">
            <v>Trim</v>
          </cell>
        </row>
        <row r="160794">
          <cell r="A160794" t="str">
            <v>Trim</v>
          </cell>
        </row>
        <row r="160795">
          <cell r="A160795" t="str">
            <v>Trim</v>
          </cell>
        </row>
        <row r="160796">
          <cell r="A160796" t="str">
            <v>Trim</v>
          </cell>
        </row>
        <row r="160797">
          <cell r="A160797" t="str">
            <v>Trim</v>
          </cell>
        </row>
        <row r="160798">
          <cell r="A160798" t="str">
            <v>Trim</v>
          </cell>
        </row>
        <row r="160799">
          <cell r="A160799" t="str">
            <v>Trim</v>
          </cell>
        </row>
        <row r="160800">
          <cell r="A160800" t="str">
            <v>Trim</v>
          </cell>
        </row>
        <row r="160801">
          <cell r="A160801" t="str">
            <v>Trim</v>
          </cell>
        </row>
        <row r="160802">
          <cell r="A160802" t="str">
            <v>Trim</v>
          </cell>
        </row>
        <row r="160803">
          <cell r="A160803" t="str">
            <v>Trim</v>
          </cell>
        </row>
        <row r="160804">
          <cell r="A160804" t="str">
            <v>Trim</v>
          </cell>
        </row>
        <row r="160805">
          <cell r="A160805" t="str">
            <v>Trim</v>
          </cell>
        </row>
        <row r="160806">
          <cell r="A160806" t="str">
            <v>Trim</v>
          </cell>
        </row>
        <row r="160807">
          <cell r="A160807" t="str">
            <v>Trim</v>
          </cell>
        </row>
        <row r="160808">
          <cell r="A160808" t="str">
            <v>Trim</v>
          </cell>
        </row>
        <row r="160809">
          <cell r="A160809" t="str">
            <v>Trim</v>
          </cell>
        </row>
        <row r="160810">
          <cell r="A160810" t="str">
            <v>Trim</v>
          </cell>
        </row>
        <row r="160811">
          <cell r="A160811" t="str">
            <v>Trim</v>
          </cell>
        </row>
        <row r="160812">
          <cell r="A160812" t="str">
            <v>Trim</v>
          </cell>
        </row>
        <row r="160813">
          <cell r="A160813" t="str">
            <v>Trim</v>
          </cell>
        </row>
        <row r="160814">
          <cell r="A160814" t="str">
            <v>Trim</v>
          </cell>
        </row>
        <row r="160815">
          <cell r="A160815" t="str">
            <v>Trim</v>
          </cell>
        </row>
        <row r="160816">
          <cell r="A160816" t="str">
            <v>Trim</v>
          </cell>
        </row>
        <row r="160817">
          <cell r="A160817" t="str">
            <v>Trim</v>
          </cell>
        </row>
        <row r="160818">
          <cell r="A160818" t="str">
            <v>Trim</v>
          </cell>
        </row>
        <row r="160819">
          <cell r="A160819" t="str">
            <v>Trim</v>
          </cell>
        </row>
        <row r="160820">
          <cell r="A160820" t="str">
            <v>Trim</v>
          </cell>
        </row>
        <row r="160821">
          <cell r="A160821" t="str">
            <v>Trim</v>
          </cell>
        </row>
        <row r="160822">
          <cell r="A160822" t="str">
            <v>Trim</v>
          </cell>
        </row>
        <row r="160823">
          <cell r="A160823" t="str">
            <v>Trim</v>
          </cell>
        </row>
        <row r="160824">
          <cell r="A160824" t="str">
            <v>Trim</v>
          </cell>
        </row>
        <row r="160825">
          <cell r="A160825" t="str">
            <v>Trim</v>
          </cell>
        </row>
        <row r="160826">
          <cell r="A160826" t="str">
            <v>Trim</v>
          </cell>
        </row>
        <row r="160827">
          <cell r="A160827" t="str">
            <v>Trim</v>
          </cell>
        </row>
        <row r="160828">
          <cell r="A160828" t="str">
            <v>Trim</v>
          </cell>
        </row>
        <row r="160829">
          <cell r="A160829" t="str">
            <v>Trim</v>
          </cell>
        </row>
        <row r="160830">
          <cell r="A160830" t="str">
            <v>Trim</v>
          </cell>
        </row>
        <row r="160831">
          <cell r="A160831" t="str">
            <v>Trim</v>
          </cell>
        </row>
        <row r="160832">
          <cell r="A160832" t="str">
            <v>Trim</v>
          </cell>
        </row>
        <row r="160833">
          <cell r="A160833" t="str">
            <v>Trim</v>
          </cell>
        </row>
        <row r="160834">
          <cell r="A160834" t="str">
            <v>Trim</v>
          </cell>
        </row>
        <row r="160835">
          <cell r="A160835" t="str">
            <v>Trim</v>
          </cell>
        </row>
        <row r="160836">
          <cell r="A160836" t="str">
            <v>Trim</v>
          </cell>
        </row>
        <row r="160837">
          <cell r="A160837" t="str">
            <v>Trim</v>
          </cell>
        </row>
        <row r="160838">
          <cell r="A160838" t="str">
            <v>Trim</v>
          </cell>
        </row>
        <row r="160839">
          <cell r="A160839" t="str">
            <v>Trim</v>
          </cell>
        </row>
        <row r="160840">
          <cell r="A160840" t="str">
            <v>Trim</v>
          </cell>
        </row>
        <row r="160841">
          <cell r="A160841" t="str">
            <v>Trim</v>
          </cell>
        </row>
        <row r="160842">
          <cell r="A160842" t="str">
            <v>Trim</v>
          </cell>
        </row>
        <row r="160843">
          <cell r="A160843" t="str">
            <v>Trim</v>
          </cell>
        </row>
        <row r="160844">
          <cell r="A160844" t="str">
            <v>Trim</v>
          </cell>
        </row>
        <row r="160845">
          <cell r="A160845" t="str">
            <v>Trim</v>
          </cell>
        </row>
        <row r="160846">
          <cell r="A160846" t="str">
            <v>Trim</v>
          </cell>
        </row>
        <row r="160847">
          <cell r="A160847" t="str">
            <v>Trim</v>
          </cell>
        </row>
        <row r="160848">
          <cell r="A160848" t="str">
            <v>Trim</v>
          </cell>
        </row>
        <row r="160849">
          <cell r="A160849" t="str">
            <v>Trim</v>
          </cell>
        </row>
        <row r="160850">
          <cell r="A160850" t="str">
            <v>Trim</v>
          </cell>
        </row>
        <row r="160851">
          <cell r="A160851" t="str">
            <v>Trim</v>
          </cell>
        </row>
        <row r="160852">
          <cell r="A160852" t="str">
            <v>Trim</v>
          </cell>
        </row>
        <row r="160853">
          <cell r="A160853" t="str">
            <v>Trim</v>
          </cell>
        </row>
        <row r="160854">
          <cell r="A160854" t="str">
            <v>Trim</v>
          </cell>
        </row>
        <row r="160855">
          <cell r="A160855" t="str">
            <v>Trim</v>
          </cell>
        </row>
        <row r="160856">
          <cell r="A160856" t="str">
            <v>Trim</v>
          </cell>
        </row>
        <row r="160857">
          <cell r="A160857" t="str">
            <v>Trim</v>
          </cell>
        </row>
        <row r="160858">
          <cell r="A160858" t="str">
            <v>Trim</v>
          </cell>
        </row>
        <row r="160859">
          <cell r="A160859" t="str">
            <v>Trim</v>
          </cell>
        </row>
        <row r="160860">
          <cell r="A160860" t="str">
            <v>Trim</v>
          </cell>
        </row>
        <row r="160861">
          <cell r="A160861" t="str">
            <v>Trim</v>
          </cell>
        </row>
        <row r="160862">
          <cell r="A160862" t="str">
            <v>Trim</v>
          </cell>
        </row>
        <row r="160863">
          <cell r="A160863" t="str">
            <v>Trim</v>
          </cell>
        </row>
        <row r="160864">
          <cell r="A160864" t="str">
            <v>Trim</v>
          </cell>
        </row>
        <row r="160865">
          <cell r="A160865" t="str">
            <v>Trim</v>
          </cell>
        </row>
        <row r="160866">
          <cell r="A160866" t="str">
            <v>Trim</v>
          </cell>
        </row>
        <row r="160867">
          <cell r="A160867" t="str">
            <v>Trim</v>
          </cell>
        </row>
        <row r="160868">
          <cell r="A160868" t="str">
            <v>Trim</v>
          </cell>
        </row>
        <row r="160869">
          <cell r="A160869" t="str">
            <v>Trim</v>
          </cell>
        </row>
        <row r="160870">
          <cell r="A160870" t="str">
            <v>Trim</v>
          </cell>
        </row>
        <row r="160871">
          <cell r="A160871" t="str">
            <v>Trim</v>
          </cell>
        </row>
        <row r="160872">
          <cell r="A160872" t="str">
            <v>Trim</v>
          </cell>
        </row>
        <row r="160873">
          <cell r="A160873" t="str">
            <v>Trim</v>
          </cell>
        </row>
        <row r="160874">
          <cell r="A160874" t="str">
            <v>Trim</v>
          </cell>
        </row>
        <row r="160875">
          <cell r="A160875" t="str">
            <v>Trim</v>
          </cell>
        </row>
        <row r="160876">
          <cell r="A160876" t="str">
            <v>Trim</v>
          </cell>
        </row>
        <row r="160877">
          <cell r="A160877" t="str">
            <v>Trim</v>
          </cell>
        </row>
        <row r="160878">
          <cell r="A160878" t="str">
            <v>Trim</v>
          </cell>
        </row>
        <row r="160879">
          <cell r="A160879" t="str">
            <v>Trim</v>
          </cell>
        </row>
        <row r="160880">
          <cell r="A160880" t="str">
            <v>Trim</v>
          </cell>
        </row>
        <row r="160881">
          <cell r="A160881" t="str">
            <v>Trim</v>
          </cell>
        </row>
        <row r="160882">
          <cell r="A160882" t="str">
            <v>Trim</v>
          </cell>
        </row>
        <row r="160883">
          <cell r="A160883" t="str">
            <v>Trim</v>
          </cell>
        </row>
        <row r="160884">
          <cell r="A160884" t="str">
            <v>Trim</v>
          </cell>
        </row>
        <row r="160885">
          <cell r="A160885" t="str">
            <v>Trim</v>
          </cell>
        </row>
        <row r="160886">
          <cell r="A160886" t="str">
            <v>Trim</v>
          </cell>
        </row>
        <row r="160887">
          <cell r="A160887" t="str">
            <v>Trim</v>
          </cell>
        </row>
        <row r="160888">
          <cell r="A160888" t="str">
            <v>Trim</v>
          </cell>
        </row>
        <row r="160889">
          <cell r="A160889" t="str">
            <v>Trim</v>
          </cell>
        </row>
        <row r="160890">
          <cell r="A160890" t="str">
            <v>Trim</v>
          </cell>
        </row>
        <row r="160891">
          <cell r="A160891" t="str">
            <v>Trim</v>
          </cell>
        </row>
        <row r="160892">
          <cell r="A160892" t="str">
            <v>Trim</v>
          </cell>
        </row>
        <row r="160893">
          <cell r="A160893" t="str">
            <v>Trim</v>
          </cell>
        </row>
        <row r="160894">
          <cell r="A160894" t="str">
            <v>Trim</v>
          </cell>
        </row>
        <row r="160895">
          <cell r="A160895" t="str">
            <v>Trim</v>
          </cell>
        </row>
        <row r="160896">
          <cell r="A160896" t="str">
            <v>Trim</v>
          </cell>
        </row>
        <row r="160897">
          <cell r="A160897" t="str">
            <v>Trim</v>
          </cell>
        </row>
        <row r="160898">
          <cell r="A160898" t="str">
            <v>Trim</v>
          </cell>
        </row>
        <row r="160899">
          <cell r="A160899" t="str">
            <v>Trim</v>
          </cell>
        </row>
        <row r="160900">
          <cell r="A160900" t="str">
            <v>Trim</v>
          </cell>
        </row>
        <row r="160901">
          <cell r="A160901" t="str">
            <v>Trim</v>
          </cell>
        </row>
        <row r="160902">
          <cell r="A160902" t="str">
            <v>Trim</v>
          </cell>
        </row>
        <row r="160903">
          <cell r="A160903" t="str">
            <v>Trim</v>
          </cell>
        </row>
        <row r="160904">
          <cell r="A160904" t="str">
            <v>Trim</v>
          </cell>
        </row>
        <row r="160905">
          <cell r="A160905" t="str">
            <v>Trim</v>
          </cell>
        </row>
        <row r="160906">
          <cell r="A160906" t="str">
            <v>Trim</v>
          </cell>
        </row>
        <row r="160907">
          <cell r="A160907" t="str">
            <v>Trim</v>
          </cell>
        </row>
        <row r="160908">
          <cell r="A160908" t="str">
            <v>Trim</v>
          </cell>
        </row>
        <row r="160909">
          <cell r="A160909" t="str">
            <v>Trim</v>
          </cell>
        </row>
        <row r="160910">
          <cell r="A160910" t="str">
            <v>Trim</v>
          </cell>
        </row>
        <row r="160911">
          <cell r="A160911" t="str">
            <v>Trim</v>
          </cell>
        </row>
        <row r="160912">
          <cell r="A160912" t="str">
            <v>Trim</v>
          </cell>
        </row>
        <row r="160913">
          <cell r="A160913" t="str">
            <v>Trim</v>
          </cell>
        </row>
        <row r="160914">
          <cell r="A160914" t="str">
            <v>Trim</v>
          </cell>
        </row>
        <row r="160915">
          <cell r="A160915" t="str">
            <v>Trim</v>
          </cell>
        </row>
        <row r="160916">
          <cell r="A160916" t="str">
            <v>Trim</v>
          </cell>
        </row>
        <row r="160917">
          <cell r="A160917" t="str">
            <v>Trim</v>
          </cell>
        </row>
        <row r="160918">
          <cell r="A160918" t="str">
            <v>Trim</v>
          </cell>
        </row>
        <row r="160919">
          <cell r="A160919" t="str">
            <v>Trim</v>
          </cell>
        </row>
        <row r="160920">
          <cell r="A160920" t="str">
            <v>Trim</v>
          </cell>
        </row>
        <row r="160921">
          <cell r="A160921" t="str">
            <v>Trim</v>
          </cell>
        </row>
        <row r="160922">
          <cell r="A160922" t="str">
            <v>Trim</v>
          </cell>
        </row>
        <row r="160923">
          <cell r="A160923" t="str">
            <v>Trim</v>
          </cell>
        </row>
        <row r="160924">
          <cell r="A160924" t="str">
            <v>Trim</v>
          </cell>
        </row>
        <row r="160925">
          <cell r="A160925" t="str">
            <v>Trim</v>
          </cell>
        </row>
        <row r="160926">
          <cell r="A160926" t="str">
            <v>Trim</v>
          </cell>
        </row>
        <row r="160927">
          <cell r="A160927" t="str">
            <v>Trim</v>
          </cell>
        </row>
        <row r="160928">
          <cell r="A160928" t="str">
            <v>Trim</v>
          </cell>
        </row>
        <row r="160929">
          <cell r="A160929" t="str">
            <v>Trim</v>
          </cell>
        </row>
        <row r="160930">
          <cell r="A160930" t="str">
            <v>Trim</v>
          </cell>
        </row>
        <row r="160931">
          <cell r="A160931" t="str">
            <v>Trim</v>
          </cell>
        </row>
        <row r="160932">
          <cell r="A160932" t="str">
            <v>Trim</v>
          </cell>
        </row>
        <row r="160933">
          <cell r="A160933" t="str">
            <v>Trim</v>
          </cell>
        </row>
        <row r="160934">
          <cell r="A160934" t="str">
            <v>Trim</v>
          </cell>
        </row>
        <row r="160935">
          <cell r="A160935" t="str">
            <v>Trim</v>
          </cell>
        </row>
        <row r="160936">
          <cell r="A160936" t="str">
            <v>Trim</v>
          </cell>
        </row>
        <row r="160937">
          <cell r="A160937" t="str">
            <v>Trim</v>
          </cell>
        </row>
        <row r="160938">
          <cell r="A160938" t="str">
            <v>Trim</v>
          </cell>
        </row>
        <row r="160939">
          <cell r="A160939" t="str">
            <v>Trim</v>
          </cell>
        </row>
        <row r="160940">
          <cell r="A160940" t="str">
            <v>Trim</v>
          </cell>
        </row>
        <row r="160941">
          <cell r="A160941" t="str">
            <v>Trim</v>
          </cell>
        </row>
        <row r="160942">
          <cell r="A160942" t="str">
            <v>Trim</v>
          </cell>
        </row>
        <row r="160943">
          <cell r="A160943" t="str">
            <v>Trim</v>
          </cell>
        </row>
        <row r="160944">
          <cell r="A160944" t="str">
            <v>Trim</v>
          </cell>
        </row>
        <row r="160945">
          <cell r="A160945" t="str">
            <v>Trim</v>
          </cell>
        </row>
        <row r="160946">
          <cell r="A160946" t="str">
            <v>Trim</v>
          </cell>
        </row>
        <row r="160947">
          <cell r="A160947" t="str">
            <v>Trim</v>
          </cell>
        </row>
        <row r="160948">
          <cell r="A160948" t="str">
            <v>Trim</v>
          </cell>
        </row>
        <row r="160949">
          <cell r="A160949" t="str">
            <v>Trim</v>
          </cell>
        </row>
        <row r="160950">
          <cell r="A160950" t="str">
            <v>Trim</v>
          </cell>
        </row>
        <row r="160951">
          <cell r="A160951" t="str">
            <v>Trim</v>
          </cell>
        </row>
        <row r="160952">
          <cell r="A160952" t="str">
            <v>Trim</v>
          </cell>
        </row>
        <row r="160953">
          <cell r="A160953" t="str">
            <v>Trim</v>
          </cell>
        </row>
        <row r="160954">
          <cell r="A160954" t="str">
            <v>Trim</v>
          </cell>
        </row>
        <row r="160955">
          <cell r="A160955" t="str">
            <v>Trim</v>
          </cell>
        </row>
        <row r="160956">
          <cell r="A160956" t="str">
            <v>Trim</v>
          </cell>
        </row>
        <row r="160957">
          <cell r="A160957" t="str">
            <v>Trim</v>
          </cell>
        </row>
        <row r="160958">
          <cell r="A160958" t="str">
            <v>Trim</v>
          </cell>
        </row>
        <row r="160959">
          <cell r="A160959" t="str">
            <v>Trim</v>
          </cell>
        </row>
        <row r="160960">
          <cell r="A160960" t="str">
            <v>Trim</v>
          </cell>
        </row>
        <row r="160961">
          <cell r="A160961" t="str">
            <v>Trim</v>
          </cell>
        </row>
        <row r="160962">
          <cell r="A160962" t="str">
            <v>Trim</v>
          </cell>
        </row>
        <row r="160963">
          <cell r="A160963" t="str">
            <v>Trim</v>
          </cell>
        </row>
        <row r="160964">
          <cell r="A160964" t="str">
            <v>Trim</v>
          </cell>
        </row>
        <row r="160965">
          <cell r="A160965" t="str">
            <v>Trim</v>
          </cell>
        </row>
        <row r="160966">
          <cell r="A160966" t="str">
            <v>Trim</v>
          </cell>
        </row>
        <row r="160967">
          <cell r="A160967" t="str">
            <v>Trim</v>
          </cell>
        </row>
        <row r="160968">
          <cell r="A160968" t="str">
            <v>Trim</v>
          </cell>
        </row>
        <row r="160969">
          <cell r="A160969" t="str">
            <v>Trim</v>
          </cell>
        </row>
        <row r="160970">
          <cell r="A160970" t="str">
            <v>Trim</v>
          </cell>
        </row>
        <row r="160971">
          <cell r="A160971" t="str">
            <v>Trim</v>
          </cell>
        </row>
        <row r="160972">
          <cell r="A160972" t="str">
            <v>Trim</v>
          </cell>
        </row>
        <row r="160973">
          <cell r="A160973" t="str">
            <v>Trim</v>
          </cell>
        </row>
        <row r="160974">
          <cell r="A160974" t="str">
            <v>Trim</v>
          </cell>
        </row>
        <row r="160975">
          <cell r="A160975" t="str">
            <v>Trim</v>
          </cell>
        </row>
        <row r="160976">
          <cell r="A160976" t="str">
            <v>Trim</v>
          </cell>
        </row>
        <row r="160977">
          <cell r="A160977" t="str">
            <v>Trim</v>
          </cell>
        </row>
        <row r="160978">
          <cell r="A160978" t="str">
            <v>Trim</v>
          </cell>
        </row>
        <row r="160979">
          <cell r="A160979" t="str">
            <v>Trim</v>
          </cell>
        </row>
        <row r="160980">
          <cell r="A160980" t="str">
            <v>Trim</v>
          </cell>
        </row>
        <row r="160981">
          <cell r="A160981" t="str">
            <v>Trim</v>
          </cell>
        </row>
        <row r="160982">
          <cell r="A160982" t="str">
            <v>Trim</v>
          </cell>
        </row>
        <row r="160983">
          <cell r="A160983" t="str">
            <v>Trim</v>
          </cell>
        </row>
        <row r="160984">
          <cell r="A160984" t="str">
            <v>Trim</v>
          </cell>
        </row>
        <row r="160985">
          <cell r="A160985" t="str">
            <v>Trim</v>
          </cell>
        </row>
        <row r="160986">
          <cell r="A160986" t="str">
            <v>Trim</v>
          </cell>
        </row>
        <row r="160987">
          <cell r="A160987" t="str">
            <v>Trim</v>
          </cell>
        </row>
        <row r="160988">
          <cell r="A160988" t="str">
            <v>Trim</v>
          </cell>
        </row>
        <row r="160989">
          <cell r="A160989" t="str">
            <v>Trim</v>
          </cell>
        </row>
        <row r="160990">
          <cell r="A160990" t="str">
            <v>Trim</v>
          </cell>
        </row>
        <row r="160991">
          <cell r="A160991" t="str">
            <v>Trim</v>
          </cell>
        </row>
        <row r="160992">
          <cell r="A160992" t="str">
            <v>Trim</v>
          </cell>
        </row>
        <row r="160993">
          <cell r="A160993" t="str">
            <v>Trim</v>
          </cell>
        </row>
        <row r="160994">
          <cell r="A160994" t="str">
            <v>Trim</v>
          </cell>
        </row>
        <row r="160995">
          <cell r="A160995" t="str">
            <v>Trim</v>
          </cell>
        </row>
        <row r="160996">
          <cell r="A160996" t="str">
            <v>Trim</v>
          </cell>
        </row>
        <row r="160997">
          <cell r="A160997" t="str">
            <v>Trim</v>
          </cell>
        </row>
        <row r="160998">
          <cell r="A160998" t="str">
            <v>Trim</v>
          </cell>
        </row>
        <row r="160999">
          <cell r="A160999" t="str">
            <v>Trim</v>
          </cell>
        </row>
        <row r="161000">
          <cell r="A161000" t="str">
            <v>Trim</v>
          </cell>
        </row>
        <row r="161001">
          <cell r="A161001" t="str">
            <v>Trim</v>
          </cell>
        </row>
        <row r="161002">
          <cell r="A161002" t="str">
            <v>Trim</v>
          </cell>
        </row>
        <row r="161003">
          <cell r="A161003" t="str">
            <v>Trim</v>
          </cell>
        </row>
        <row r="161004">
          <cell r="A161004" t="str">
            <v>Trim</v>
          </cell>
        </row>
        <row r="161005">
          <cell r="A161005" t="str">
            <v>Trim</v>
          </cell>
        </row>
        <row r="161006">
          <cell r="A161006" t="str">
            <v>Trim</v>
          </cell>
        </row>
        <row r="161007">
          <cell r="A161007" t="str">
            <v>Trim</v>
          </cell>
        </row>
        <row r="161008">
          <cell r="A161008" t="str">
            <v>Trim</v>
          </cell>
        </row>
        <row r="161009">
          <cell r="A161009" t="str">
            <v>Trim</v>
          </cell>
        </row>
        <row r="161010">
          <cell r="A161010" t="str">
            <v>Trim</v>
          </cell>
        </row>
        <row r="161011">
          <cell r="A161011" t="str">
            <v>Trim</v>
          </cell>
        </row>
        <row r="161012">
          <cell r="A161012" t="str">
            <v>Trim</v>
          </cell>
        </row>
        <row r="161013">
          <cell r="A161013" t="str">
            <v>Trim</v>
          </cell>
        </row>
        <row r="161014">
          <cell r="A161014" t="str">
            <v>Trim</v>
          </cell>
        </row>
        <row r="161015">
          <cell r="A161015" t="str">
            <v>Trim</v>
          </cell>
        </row>
        <row r="161016">
          <cell r="A161016" t="str">
            <v>Trim</v>
          </cell>
        </row>
        <row r="161017">
          <cell r="A161017" t="str">
            <v>Trim</v>
          </cell>
        </row>
        <row r="161018">
          <cell r="A161018" t="str">
            <v>Trim</v>
          </cell>
        </row>
        <row r="161019">
          <cell r="A161019" t="str">
            <v>Trim</v>
          </cell>
        </row>
        <row r="161020">
          <cell r="A161020" t="str">
            <v>Trim</v>
          </cell>
        </row>
        <row r="161021">
          <cell r="A161021" t="str">
            <v>Trim</v>
          </cell>
        </row>
        <row r="161022">
          <cell r="A161022" t="str">
            <v>Trim</v>
          </cell>
        </row>
        <row r="161023">
          <cell r="A161023" t="str">
            <v>Trim</v>
          </cell>
        </row>
        <row r="161024">
          <cell r="A161024" t="str">
            <v>Trim</v>
          </cell>
        </row>
        <row r="161025">
          <cell r="A161025" t="str">
            <v>Trim</v>
          </cell>
        </row>
        <row r="161026">
          <cell r="A161026" t="str">
            <v>Trim</v>
          </cell>
        </row>
        <row r="161027">
          <cell r="A161027" t="str">
            <v>Trim</v>
          </cell>
        </row>
        <row r="161028">
          <cell r="A161028" t="str">
            <v>Trim</v>
          </cell>
        </row>
        <row r="161029">
          <cell r="A161029" t="str">
            <v>Trim</v>
          </cell>
        </row>
        <row r="161030">
          <cell r="A161030" t="str">
            <v>Trim</v>
          </cell>
        </row>
        <row r="161031">
          <cell r="A161031" t="str">
            <v>Trim</v>
          </cell>
        </row>
        <row r="161032">
          <cell r="A161032" t="str">
            <v>Trim</v>
          </cell>
        </row>
        <row r="161033">
          <cell r="A161033" t="str">
            <v>Trim</v>
          </cell>
        </row>
        <row r="161034">
          <cell r="A161034" t="str">
            <v>Trim</v>
          </cell>
        </row>
        <row r="161035">
          <cell r="A161035" t="str">
            <v>Trim</v>
          </cell>
        </row>
        <row r="161036">
          <cell r="A161036" t="str">
            <v>Trim</v>
          </cell>
        </row>
        <row r="161037">
          <cell r="A161037" t="str">
            <v>Trim</v>
          </cell>
        </row>
        <row r="161038">
          <cell r="A161038" t="str">
            <v>Trim</v>
          </cell>
        </row>
        <row r="161039">
          <cell r="A161039" t="str">
            <v>Trim</v>
          </cell>
        </row>
        <row r="161040">
          <cell r="A161040" t="str">
            <v>Trim</v>
          </cell>
        </row>
        <row r="161041">
          <cell r="A161041" t="str">
            <v>Trim</v>
          </cell>
        </row>
        <row r="161042">
          <cell r="A161042" t="str">
            <v>Trim</v>
          </cell>
        </row>
        <row r="161043">
          <cell r="A161043" t="str">
            <v>Trim</v>
          </cell>
        </row>
        <row r="161044">
          <cell r="A161044" t="str">
            <v>Trim</v>
          </cell>
        </row>
        <row r="161045">
          <cell r="A161045" t="str">
            <v>Trim</v>
          </cell>
        </row>
        <row r="161046">
          <cell r="A161046" t="str">
            <v>Trim</v>
          </cell>
        </row>
        <row r="161047">
          <cell r="A161047" t="str">
            <v>Trim</v>
          </cell>
        </row>
        <row r="161048">
          <cell r="A161048" t="str">
            <v>Trim</v>
          </cell>
        </row>
        <row r="161049">
          <cell r="A161049" t="str">
            <v>Trim</v>
          </cell>
        </row>
        <row r="161050">
          <cell r="A161050" t="str">
            <v>Trim</v>
          </cell>
        </row>
        <row r="161051">
          <cell r="A161051" t="str">
            <v>Trim</v>
          </cell>
        </row>
        <row r="161052">
          <cell r="A161052" t="str">
            <v>Trim</v>
          </cell>
        </row>
        <row r="161053">
          <cell r="A161053" t="str">
            <v>Trim</v>
          </cell>
        </row>
        <row r="161054">
          <cell r="A161054" t="str">
            <v>Trim</v>
          </cell>
        </row>
        <row r="161055">
          <cell r="A161055" t="str">
            <v>Trim</v>
          </cell>
        </row>
        <row r="161056">
          <cell r="A161056" t="str">
            <v>Trim</v>
          </cell>
        </row>
        <row r="161057">
          <cell r="A161057" t="str">
            <v>Trim</v>
          </cell>
        </row>
        <row r="161058">
          <cell r="A161058" t="str">
            <v>Trim</v>
          </cell>
        </row>
        <row r="161059">
          <cell r="A161059" t="str">
            <v>Trim</v>
          </cell>
        </row>
        <row r="161060">
          <cell r="A161060" t="str">
            <v>Trim</v>
          </cell>
        </row>
        <row r="161061">
          <cell r="A161061" t="str">
            <v>Trim</v>
          </cell>
        </row>
        <row r="161062">
          <cell r="A161062" t="str">
            <v>Trim</v>
          </cell>
        </row>
        <row r="161063">
          <cell r="A161063" t="str">
            <v>Trim</v>
          </cell>
        </row>
        <row r="161064">
          <cell r="A161064" t="str">
            <v>Trim</v>
          </cell>
        </row>
        <row r="161065">
          <cell r="A161065" t="str">
            <v>Trim</v>
          </cell>
        </row>
        <row r="161066">
          <cell r="A161066" t="str">
            <v>Trim</v>
          </cell>
        </row>
        <row r="161067">
          <cell r="A161067" t="str">
            <v>Trim</v>
          </cell>
        </row>
        <row r="161068">
          <cell r="A161068" t="str">
            <v>Trim</v>
          </cell>
        </row>
        <row r="161069">
          <cell r="A161069" t="str">
            <v>Trim</v>
          </cell>
        </row>
        <row r="161070">
          <cell r="A161070" t="str">
            <v>Trim</v>
          </cell>
        </row>
        <row r="161071">
          <cell r="A161071" t="str">
            <v>Trim</v>
          </cell>
        </row>
        <row r="161072">
          <cell r="A161072" t="str">
            <v>Trim</v>
          </cell>
        </row>
        <row r="161073">
          <cell r="A161073" t="str">
            <v>Trim</v>
          </cell>
        </row>
        <row r="161074">
          <cell r="A161074" t="str">
            <v>Trim</v>
          </cell>
        </row>
        <row r="161075">
          <cell r="A161075" t="str">
            <v>Trim</v>
          </cell>
        </row>
        <row r="161076">
          <cell r="A161076" t="str">
            <v>Trim</v>
          </cell>
        </row>
        <row r="161077">
          <cell r="A161077" t="str">
            <v>Trim</v>
          </cell>
        </row>
        <row r="161078">
          <cell r="A161078" t="str">
            <v>Trim</v>
          </cell>
        </row>
        <row r="161079">
          <cell r="A161079" t="str">
            <v>Trim</v>
          </cell>
        </row>
        <row r="161080">
          <cell r="A161080" t="str">
            <v>Trim</v>
          </cell>
        </row>
        <row r="161081">
          <cell r="A161081" t="str">
            <v>Trim</v>
          </cell>
        </row>
        <row r="161082">
          <cell r="A161082" t="str">
            <v>Trim</v>
          </cell>
        </row>
        <row r="161083">
          <cell r="A161083" t="str">
            <v>Trim</v>
          </cell>
        </row>
        <row r="161084">
          <cell r="A161084" t="str">
            <v>Trim</v>
          </cell>
        </row>
        <row r="161085">
          <cell r="A161085" t="str">
            <v>Trim</v>
          </cell>
        </row>
        <row r="161086">
          <cell r="A161086" t="str">
            <v>Trim</v>
          </cell>
        </row>
        <row r="161087">
          <cell r="A161087" t="str">
            <v>Trim</v>
          </cell>
        </row>
        <row r="161088">
          <cell r="A161088" t="str">
            <v>Trim</v>
          </cell>
        </row>
        <row r="161089">
          <cell r="A161089" t="str">
            <v>Trim</v>
          </cell>
        </row>
        <row r="161090">
          <cell r="A161090" t="str">
            <v>Trim</v>
          </cell>
        </row>
        <row r="161091">
          <cell r="A161091" t="str">
            <v>Trim</v>
          </cell>
        </row>
        <row r="161092">
          <cell r="A161092" t="str">
            <v>Trim</v>
          </cell>
        </row>
        <row r="161093">
          <cell r="A161093" t="str">
            <v>Trim</v>
          </cell>
        </row>
        <row r="161094">
          <cell r="A161094" t="str">
            <v>Trim</v>
          </cell>
        </row>
        <row r="161095">
          <cell r="A161095" t="str">
            <v>Trim</v>
          </cell>
        </row>
        <row r="161096">
          <cell r="A161096" t="str">
            <v>Trim</v>
          </cell>
        </row>
        <row r="161097">
          <cell r="A161097" t="str">
            <v>Trim</v>
          </cell>
        </row>
        <row r="161098">
          <cell r="A161098" t="str">
            <v>Trim</v>
          </cell>
        </row>
        <row r="161099">
          <cell r="A161099" t="str">
            <v>Trim</v>
          </cell>
        </row>
        <row r="161100">
          <cell r="A161100" t="str">
            <v>Trim</v>
          </cell>
        </row>
        <row r="161101">
          <cell r="A161101" t="str">
            <v>Trim</v>
          </cell>
        </row>
        <row r="161102">
          <cell r="A161102" t="str">
            <v>Trim</v>
          </cell>
        </row>
        <row r="161103">
          <cell r="A161103" t="str">
            <v>Trim</v>
          </cell>
        </row>
        <row r="161104">
          <cell r="A161104" t="str">
            <v>Trim</v>
          </cell>
        </row>
        <row r="161105">
          <cell r="A161105" t="str">
            <v>Trim</v>
          </cell>
        </row>
        <row r="161106">
          <cell r="A161106" t="str">
            <v>Trim</v>
          </cell>
        </row>
        <row r="161107">
          <cell r="A161107" t="str">
            <v>Trim</v>
          </cell>
        </row>
        <row r="161108">
          <cell r="A161108" t="str">
            <v>Trim</v>
          </cell>
        </row>
        <row r="161109">
          <cell r="A161109" t="str">
            <v>Trim</v>
          </cell>
        </row>
        <row r="161110">
          <cell r="A161110" t="str">
            <v>Trim</v>
          </cell>
        </row>
        <row r="161111">
          <cell r="A161111" t="str">
            <v>Trim</v>
          </cell>
        </row>
        <row r="161112">
          <cell r="A161112" t="str">
            <v>Trim</v>
          </cell>
        </row>
        <row r="161113">
          <cell r="A161113" t="str">
            <v>Trim</v>
          </cell>
        </row>
        <row r="161114">
          <cell r="A161114" t="str">
            <v>Trim</v>
          </cell>
        </row>
        <row r="161115">
          <cell r="A161115" t="str">
            <v>Trim</v>
          </cell>
        </row>
        <row r="161116">
          <cell r="A161116" t="str">
            <v>Trim</v>
          </cell>
        </row>
        <row r="161117">
          <cell r="A161117" t="str">
            <v>Trim</v>
          </cell>
        </row>
        <row r="161118">
          <cell r="A161118" t="str">
            <v>Trim</v>
          </cell>
        </row>
        <row r="161119">
          <cell r="A161119" t="str">
            <v>Trim</v>
          </cell>
        </row>
        <row r="161120">
          <cell r="A161120" t="str">
            <v>Trim</v>
          </cell>
        </row>
        <row r="161121">
          <cell r="A161121" t="str">
            <v>Trim</v>
          </cell>
        </row>
        <row r="161122">
          <cell r="A161122" t="str">
            <v>Trim</v>
          </cell>
        </row>
        <row r="161123">
          <cell r="A161123" t="str">
            <v>Trim</v>
          </cell>
        </row>
        <row r="161124">
          <cell r="A161124" t="str">
            <v>Trim</v>
          </cell>
        </row>
        <row r="161125">
          <cell r="A161125" t="str">
            <v>Trim</v>
          </cell>
        </row>
        <row r="161126">
          <cell r="A161126" t="str">
            <v>Trim</v>
          </cell>
        </row>
        <row r="161127">
          <cell r="A161127" t="str">
            <v>Trim</v>
          </cell>
        </row>
        <row r="161128">
          <cell r="A161128" t="str">
            <v>Trim</v>
          </cell>
        </row>
        <row r="161129">
          <cell r="A161129" t="str">
            <v>Trim</v>
          </cell>
        </row>
        <row r="161130">
          <cell r="A161130" t="str">
            <v>Trim</v>
          </cell>
        </row>
        <row r="161131">
          <cell r="A161131" t="str">
            <v>Trim</v>
          </cell>
        </row>
        <row r="161132">
          <cell r="A161132" t="str">
            <v>Trim</v>
          </cell>
        </row>
        <row r="161133">
          <cell r="A161133" t="str">
            <v>Trim</v>
          </cell>
        </row>
        <row r="161134">
          <cell r="A161134" t="str">
            <v>Trim</v>
          </cell>
        </row>
        <row r="161135">
          <cell r="A161135" t="str">
            <v>Trim</v>
          </cell>
        </row>
        <row r="161136">
          <cell r="A161136" t="str">
            <v>Trim</v>
          </cell>
        </row>
        <row r="161137">
          <cell r="A161137" t="str">
            <v>Trim</v>
          </cell>
        </row>
        <row r="161138">
          <cell r="A161138" t="str">
            <v>Trim</v>
          </cell>
        </row>
        <row r="161139">
          <cell r="A161139" t="str">
            <v>Trim</v>
          </cell>
        </row>
        <row r="161140">
          <cell r="A161140" t="str">
            <v>Trim</v>
          </cell>
        </row>
        <row r="161141">
          <cell r="A161141" t="str">
            <v>Trim</v>
          </cell>
        </row>
        <row r="161142">
          <cell r="A161142" t="str">
            <v>Trim</v>
          </cell>
        </row>
        <row r="161143">
          <cell r="A161143" t="str">
            <v>Trim</v>
          </cell>
        </row>
        <row r="161144">
          <cell r="A161144" t="str">
            <v>Trim</v>
          </cell>
        </row>
        <row r="161145">
          <cell r="A161145" t="str">
            <v>Trim</v>
          </cell>
        </row>
        <row r="161146">
          <cell r="A161146" t="str">
            <v>Trim</v>
          </cell>
        </row>
        <row r="161147">
          <cell r="A161147" t="str">
            <v>Trim</v>
          </cell>
        </row>
        <row r="161148">
          <cell r="A161148" t="str">
            <v>Trim</v>
          </cell>
        </row>
        <row r="161149">
          <cell r="A161149" t="str">
            <v>Trim</v>
          </cell>
        </row>
        <row r="161150">
          <cell r="A161150" t="str">
            <v>Trim</v>
          </cell>
        </row>
        <row r="161151">
          <cell r="A161151" t="str">
            <v>Trim</v>
          </cell>
        </row>
        <row r="161152">
          <cell r="A161152" t="str">
            <v>Trim</v>
          </cell>
        </row>
        <row r="161153">
          <cell r="A161153" t="str">
            <v>Trim</v>
          </cell>
        </row>
        <row r="161154">
          <cell r="A161154" t="str">
            <v>Trim</v>
          </cell>
        </row>
        <row r="161155">
          <cell r="A161155" t="str">
            <v>Trim</v>
          </cell>
        </row>
        <row r="161156">
          <cell r="A161156" t="str">
            <v>Trim</v>
          </cell>
        </row>
        <row r="161157">
          <cell r="A161157" t="str">
            <v>Trim</v>
          </cell>
        </row>
        <row r="161158">
          <cell r="A161158" t="str">
            <v>Trim</v>
          </cell>
        </row>
        <row r="161159">
          <cell r="A161159" t="str">
            <v>Trim</v>
          </cell>
        </row>
        <row r="161160">
          <cell r="A161160" t="str">
            <v>Trim</v>
          </cell>
        </row>
        <row r="161161">
          <cell r="A161161" t="str">
            <v>Trim</v>
          </cell>
        </row>
        <row r="161162">
          <cell r="A161162" t="str">
            <v>Trim</v>
          </cell>
        </row>
        <row r="161163">
          <cell r="A161163" t="str">
            <v>Trim</v>
          </cell>
        </row>
        <row r="161164">
          <cell r="A161164" t="str">
            <v>Trim</v>
          </cell>
        </row>
        <row r="161165">
          <cell r="A161165" t="str">
            <v>Trim</v>
          </cell>
        </row>
        <row r="161166">
          <cell r="A161166" t="str">
            <v>Trim</v>
          </cell>
        </row>
        <row r="161167">
          <cell r="A161167" t="str">
            <v>Trim</v>
          </cell>
        </row>
        <row r="161168">
          <cell r="A161168" t="str">
            <v>Trim</v>
          </cell>
        </row>
        <row r="161169">
          <cell r="A161169" t="str">
            <v>Trim</v>
          </cell>
        </row>
        <row r="161170">
          <cell r="A161170" t="str">
            <v>Trim</v>
          </cell>
        </row>
        <row r="161171">
          <cell r="A161171" t="str">
            <v>Trim</v>
          </cell>
        </row>
        <row r="161172">
          <cell r="A161172" t="str">
            <v>Trim</v>
          </cell>
        </row>
        <row r="161173">
          <cell r="A161173" t="str">
            <v>Trim</v>
          </cell>
        </row>
        <row r="161174">
          <cell r="A161174" t="str">
            <v>Trim</v>
          </cell>
        </row>
        <row r="161175">
          <cell r="A161175" t="str">
            <v>Trim</v>
          </cell>
        </row>
        <row r="161176">
          <cell r="A161176" t="str">
            <v>Trim</v>
          </cell>
        </row>
        <row r="161177">
          <cell r="A161177" t="str">
            <v>Trim</v>
          </cell>
        </row>
        <row r="161178">
          <cell r="A161178" t="str">
            <v>Trim</v>
          </cell>
        </row>
        <row r="161179">
          <cell r="A161179" t="str">
            <v>Trim</v>
          </cell>
        </row>
        <row r="161180">
          <cell r="A161180" t="str">
            <v>Trim</v>
          </cell>
        </row>
        <row r="161181">
          <cell r="A161181" t="str">
            <v>Trim</v>
          </cell>
        </row>
        <row r="161182">
          <cell r="A161182" t="str">
            <v>Trim</v>
          </cell>
        </row>
        <row r="161183">
          <cell r="A161183" t="str">
            <v>Trim</v>
          </cell>
        </row>
        <row r="161184">
          <cell r="A161184" t="str">
            <v>Trim</v>
          </cell>
        </row>
        <row r="161185">
          <cell r="A161185" t="str">
            <v>Trim</v>
          </cell>
        </row>
        <row r="161186">
          <cell r="A161186" t="str">
            <v>Trim</v>
          </cell>
        </row>
        <row r="161187">
          <cell r="A161187" t="str">
            <v>Trim</v>
          </cell>
        </row>
        <row r="161188">
          <cell r="A161188" t="str">
            <v>Trim</v>
          </cell>
        </row>
        <row r="161189">
          <cell r="A161189" t="str">
            <v>Trim</v>
          </cell>
        </row>
        <row r="161190">
          <cell r="A161190" t="str">
            <v>Trim</v>
          </cell>
        </row>
        <row r="161191">
          <cell r="A161191" t="str">
            <v>Trim</v>
          </cell>
        </row>
        <row r="161192">
          <cell r="A161192" t="str">
            <v>Trim</v>
          </cell>
        </row>
        <row r="161193">
          <cell r="A161193" t="str">
            <v>Trim</v>
          </cell>
        </row>
        <row r="161194">
          <cell r="A161194" t="str">
            <v>Trim</v>
          </cell>
        </row>
        <row r="161195">
          <cell r="A161195" t="str">
            <v>Trim</v>
          </cell>
        </row>
        <row r="161196">
          <cell r="A161196" t="str">
            <v>Trim</v>
          </cell>
        </row>
        <row r="161197">
          <cell r="A161197" t="str">
            <v>Trim</v>
          </cell>
        </row>
        <row r="161198">
          <cell r="A161198" t="str">
            <v>Trim</v>
          </cell>
        </row>
        <row r="161199">
          <cell r="A161199" t="str">
            <v>Trim</v>
          </cell>
        </row>
        <row r="161200">
          <cell r="A161200" t="str">
            <v>Trim</v>
          </cell>
        </row>
        <row r="161201">
          <cell r="A161201" t="str">
            <v>Trim</v>
          </cell>
        </row>
        <row r="161202">
          <cell r="A161202" t="str">
            <v>Trim</v>
          </cell>
        </row>
        <row r="161203">
          <cell r="A161203" t="str">
            <v>Trim</v>
          </cell>
        </row>
        <row r="161204">
          <cell r="A161204" t="str">
            <v>Trim</v>
          </cell>
        </row>
        <row r="161205">
          <cell r="A161205" t="str">
            <v>Trim</v>
          </cell>
        </row>
        <row r="161206">
          <cell r="A161206" t="str">
            <v>Trim</v>
          </cell>
        </row>
        <row r="161207">
          <cell r="A161207" t="str">
            <v>Trim</v>
          </cell>
        </row>
        <row r="161208">
          <cell r="A161208" t="str">
            <v>Trim</v>
          </cell>
        </row>
        <row r="161209">
          <cell r="A161209" t="str">
            <v>Trim</v>
          </cell>
        </row>
        <row r="161210">
          <cell r="A161210" t="str">
            <v>Trim</v>
          </cell>
        </row>
        <row r="161211">
          <cell r="A161211" t="str">
            <v>Trim</v>
          </cell>
        </row>
        <row r="161212">
          <cell r="A161212" t="str">
            <v>Trim</v>
          </cell>
        </row>
        <row r="161213">
          <cell r="A161213" t="str">
            <v>Trim</v>
          </cell>
        </row>
        <row r="161214">
          <cell r="A161214" t="str">
            <v>Trim</v>
          </cell>
        </row>
        <row r="161215">
          <cell r="A161215" t="str">
            <v>Trim</v>
          </cell>
        </row>
        <row r="161216">
          <cell r="A161216" t="str">
            <v>Trim</v>
          </cell>
        </row>
        <row r="161217">
          <cell r="A161217" t="str">
            <v>Trim</v>
          </cell>
        </row>
        <row r="161218">
          <cell r="A161218" t="str">
            <v>Trim</v>
          </cell>
        </row>
        <row r="161219">
          <cell r="A161219" t="str">
            <v>Trim</v>
          </cell>
        </row>
        <row r="161220">
          <cell r="A161220" t="str">
            <v>Trim</v>
          </cell>
        </row>
        <row r="161221">
          <cell r="A161221" t="str">
            <v>Trim</v>
          </cell>
        </row>
        <row r="161222">
          <cell r="A161222" t="str">
            <v>Trim</v>
          </cell>
        </row>
        <row r="161223">
          <cell r="A161223" t="str">
            <v>Trim</v>
          </cell>
        </row>
        <row r="161224">
          <cell r="A161224" t="str">
            <v>Trim</v>
          </cell>
        </row>
        <row r="161225">
          <cell r="A161225" t="str">
            <v>Trim</v>
          </cell>
        </row>
        <row r="161226">
          <cell r="A161226" t="str">
            <v>Trim</v>
          </cell>
        </row>
        <row r="161227">
          <cell r="A161227" t="str">
            <v>Trim</v>
          </cell>
        </row>
        <row r="161228">
          <cell r="A161228" t="str">
            <v>Trim</v>
          </cell>
        </row>
        <row r="161229">
          <cell r="A161229" t="str">
            <v>Trim</v>
          </cell>
        </row>
        <row r="161230">
          <cell r="A161230" t="str">
            <v>Trim</v>
          </cell>
        </row>
        <row r="161231">
          <cell r="A161231" t="str">
            <v>Trim</v>
          </cell>
        </row>
        <row r="161232">
          <cell r="A161232" t="str">
            <v>Trim</v>
          </cell>
        </row>
        <row r="161233">
          <cell r="A161233" t="str">
            <v>Trim</v>
          </cell>
        </row>
        <row r="161234">
          <cell r="A161234" t="str">
            <v>Trim</v>
          </cell>
        </row>
        <row r="161235">
          <cell r="A161235" t="str">
            <v>Trim</v>
          </cell>
        </row>
        <row r="161236">
          <cell r="A161236" t="str">
            <v>Trim</v>
          </cell>
        </row>
        <row r="161237">
          <cell r="A161237" t="str">
            <v>Trim</v>
          </cell>
        </row>
        <row r="161238">
          <cell r="A161238" t="str">
            <v>Trim</v>
          </cell>
        </row>
        <row r="161239">
          <cell r="A161239" t="str">
            <v>Trim</v>
          </cell>
        </row>
        <row r="161240">
          <cell r="A161240" t="str">
            <v>Trim</v>
          </cell>
        </row>
        <row r="161241">
          <cell r="A161241" t="str">
            <v>Trim</v>
          </cell>
        </row>
        <row r="161242">
          <cell r="A161242" t="str">
            <v>Trim</v>
          </cell>
        </row>
        <row r="161243">
          <cell r="A161243" t="str">
            <v>Trim</v>
          </cell>
        </row>
        <row r="161244">
          <cell r="A161244" t="str">
            <v>Trim</v>
          </cell>
        </row>
        <row r="161245">
          <cell r="A161245" t="str">
            <v>Trim</v>
          </cell>
        </row>
        <row r="161246">
          <cell r="A161246" t="str">
            <v>Trim</v>
          </cell>
        </row>
        <row r="161247">
          <cell r="A161247" t="str">
            <v>Trim</v>
          </cell>
        </row>
        <row r="161248">
          <cell r="A161248" t="str">
            <v>Trim</v>
          </cell>
        </row>
        <row r="161249">
          <cell r="A161249" t="str">
            <v>Trim</v>
          </cell>
        </row>
        <row r="161250">
          <cell r="A161250" t="str">
            <v>Trim</v>
          </cell>
        </row>
        <row r="161251">
          <cell r="A161251" t="str">
            <v>Trim</v>
          </cell>
        </row>
        <row r="161252">
          <cell r="A161252" t="str">
            <v>Trim</v>
          </cell>
        </row>
        <row r="161253">
          <cell r="A161253" t="str">
            <v>Trim</v>
          </cell>
        </row>
        <row r="161254">
          <cell r="A161254" t="str">
            <v>Trim</v>
          </cell>
        </row>
        <row r="161255">
          <cell r="A161255" t="str">
            <v>Trim</v>
          </cell>
        </row>
        <row r="161256">
          <cell r="A161256" t="str">
            <v>Trim</v>
          </cell>
        </row>
        <row r="161257">
          <cell r="A161257" t="str">
            <v>Trim</v>
          </cell>
        </row>
        <row r="161258">
          <cell r="A161258" t="str">
            <v>Trim</v>
          </cell>
        </row>
        <row r="161259">
          <cell r="A161259" t="str">
            <v>Trim</v>
          </cell>
        </row>
        <row r="161260">
          <cell r="A161260" t="str">
            <v>Trim</v>
          </cell>
        </row>
        <row r="161261">
          <cell r="A161261" t="str">
            <v>Trim</v>
          </cell>
        </row>
        <row r="161262">
          <cell r="A161262" t="str">
            <v>Trim</v>
          </cell>
        </row>
        <row r="161263">
          <cell r="A161263" t="str">
            <v>Trim</v>
          </cell>
        </row>
        <row r="161264">
          <cell r="A161264" t="str">
            <v>Trim</v>
          </cell>
        </row>
        <row r="161265">
          <cell r="A161265" t="str">
            <v>Trim</v>
          </cell>
        </row>
        <row r="161266">
          <cell r="A161266" t="str">
            <v>Trim</v>
          </cell>
        </row>
        <row r="161267">
          <cell r="A161267" t="str">
            <v>Trim</v>
          </cell>
        </row>
        <row r="161268">
          <cell r="A161268" t="str">
            <v>Trim</v>
          </cell>
        </row>
        <row r="161269">
          <cell r="A161269" t="str">
            <v>Trim</v>
          </cell>
        </row>
        <row r="161270">
          <cell r="A161270" t="str">
            <v>Trim</v>
          </cell>
        </row>
        <row r="161271">
          <cell r="A161271" t="str">
            <v>Trim</v>
          </cell>
        </row>
        <row r="161272">
          <cell r="A161272" t="str">
            <v>Trim</v>
          </cell>
        </row>
        <row r="161273">
          <cell r="A161273" t="str">
            <v>Trim</v>
          </cell>
        </row>
        <row r="161274">
          <cell r="A161274" t="str">
            <v>Trim</v>
          </cell>
        </row>
        <row r="161275">
          <cell r="A161275" t="str">
            <v>Trim</v>
          </cell>
        </row>
        <row r="161276">
          <cell r="A161276" t="str">
            <v>Trim</v>
          </cell>
        </row>
        <row r="161277">
          <cell r="A161277" t="str">
            <v>Trim</v>
          </cell>
        </row>
        <row r="161278">
          <cell r="A161278" t="str">
            <v>Trim</v>
          </cell>
        </row>
        <row r="161279">
          <cell r="A161279" t="str">
            <v>Trim</v>
          </cell>
        </row>
        <row r="161280">
          <cell r="A161280" t="str">
            <v>Trim</v>
          </cell>
        </row>
        <row r="161281">
          <cell r="A161281" t="str">
            <v>Trim</v>
          </cell>
        </row>
        <row r="161282">
          <cell r="A161282" t="str">
            <v>Trim</v>
          </cell>
        </row>
        <row r="161283">
          <cell r="A161283" t="str">
            <v>Trim</v>
          </cell>
        </row>
        <row r="161284">
          <cell r="A161284" t="str">
            <v>Trim</v>
          </cell>
        </row>
        <row r="161285">
          <cell r="A161285" t="str">
            <v>Trim</v>
          </cell>
        </row>
        <row r="161286">
          <cell r="A161286" t="str">
            <v>Trim</v>
          </cell>
        </row>
        <row r="161287">
          <cell r="A161287" t="str">
            <v>Trim</v>
          </cell>
        </row>
        <row r="161288">
          <cell r="A161288" t="str">
            <v>Trim</v>
          </cell>
        </row>
        <row r="161289">
          <cell r="A161289" t="str">
            <v>Trim</v>
          </cell>
        </row>
        <row r="161290">
          <cell r="A161290" t="str">
            <v>Trim</v>
          </cell>
        </row>
        <row r="161291">
          <cell r="A161291" t="str">
            <v>Trim</v>
          </cell>
        </row>
        <row r="161292">
          <cell r="A161292" t="str">
            <v>Trim</v>
          </cell>
        </row>
        <row r="161293">
          <cell r="A161293" t="str">
            <v>Trim</v>
          </cell>
        </row>
        <row r="161294">
          <cell r="A161294" t="str">
            <v>Trim</v>
          </cell>
        </row>
        <row r="161295">
          <cell r="A161295" t="str">
            <v>Trim</v>
          </cell>
        </row>
        <row r="161296">
          <cell r="A161296" t="str">
            <v>Trim</v>
          </cell>
        </row>
        <row r="161297">
          <cell r="A161297" t="str">
            <v>Trim</v>
          </cell>
        </row>
        <row r="161298">
          <cell r="A161298" t="str">
            <v>Trim</v>
          </cell>
        </row>
        <row r="161299">
          <cell r="A161299" t="str">
            <v>Trim</v>
          </cell>
        </row>
        <row r="161300">
          <cell r="A161300" t="str">
            <v>Trim</v>
          </cell>
        </row>
        <row r="161301">
          <cell r="A161301" t="str">
            <v>Trim</v>
          </cell>
        </row>
        <row r="161302">
          <cell r="A161302" t="str">
            <v>Trim</v>
          </cell>
        </row>
        <row r="161303">
          <cell r="A161303" t="str">
            <v>Trim</v>
          </cell>
        </row>
        <row r="161304">
          <cell r="A161304" t="str">
            <v>Trim</v>
          </cell>
        </row>
        <row r="161305">
          <cell r="A161305" t="str">
            <v>Trim</v>
          </cell>
        </row>
        <row r="161306">
          <cell r="A161306" t="str">
            <v>Trim</v>
          </cell>
        </row>
        <row r="161307">
          <cell r="A161307" t="str">
            <v>Trim</v>
          </cell>
        </row>
        <row r="161308">
          <cell r="A161308" t="str">
            <v>Trim</v>
          </cell>
        </row>
        <row r="161309">
          <cell r="A161309" t="str">
            <v>Trim</v>
          </cell>
        </row>
        <row r="161310">
          <cell r="A161310" t="str">
            <v>Trim</v>
          </cell>
        </row>
        <row r="161311">
          <cell r="A161311" t="str">
            <v>Trim</v>
          </cell>
        </row>
        <row r="161312">
          <cell r="A161312" t="str">
            <v>Trim</v>
          </cell>
        </row>
        <row r="161313">
          <cell r="A161313" t="str">
            <v>Trim</v>
          </cell>
        </row>
        <row r="161314">
          <cell r="A161314" t="str">
            <v>Trim</v>
          </cell>
        </row>
        <row r="161315">
          <cell r="A161315" t="str">
            <v>Trim</v>
          </cell>
        </row>
        <row r="161316">
          <cell r="A161316" t="str">
            <v>Trim</v>
          </cell>
        </row>
        <row r="161317">
          <cell r="A161317" t="str">
            <v>Trim</v>
          </cell>
        </row>
        <row r="161318">
          <cell r="A161318" t="str">
            <v>Trim</v>
          </cell>
        </row>
        <row r="161319">
          <cell r="A161319" t="str">
            <v>Trim</v>
          </cell>
        </row>
        <row r="161320">
          <cell r="A161320" t="str">
            <v>Trim</v>
          </cell>
        </row>
        <row r="161321">
          <cell r="A161321" t="str">
            <v>Trim</v>
          </cell>
        </row>
        <row r="161322">
          <cell r="A161322" t="str">
            <v>Trim</v>
          </cell>
        </row>
        <row r="161323">
          <cell r="A161323" t="str">
            <v>Trim</v>
          </cell>
        </row>
        <row r="161324">
          <cell r="A161324" t="str">
            <v>Trim</v>
          </cell>
        </row>
        <row r="161325">
          <cell r="A161325" t="str">
            <v>Trim</v>
          </cell>
        </row>
        <row r="161326">
          <cell r="A161326" t="str">
            <v>Trim</v>
          </cell>
        </row>
        <row r="161327">
          <cell r="A161327" t="str">
            <v>Trim</v>
          </cell>
        </row>
        <row r="161328">
          <cell r="A161328" t="str">
            <v>Trim</v>
          </cell>
        </row>
        <row r="161329">
          <cell r="A161329" t="str">
            <v>Trim</v>
          </cell>
        </row>
        <row r="161330">
          <cell r="A161330" t="str">
            <v>Trim</v>
          </cell>
        </row>
        <row r="161331">
          <cell r="A161331" t="str">
            <v>Trim</v>
          </cell>
        </row>
        <row r="161332">
          <cell r="A161332" t="str">
            <v>Trim</v>
          </cell>
        </row>
        <row r="161333">
          <cell r="A161333" t="str">
            <v>Trim</v>
          </cell>
        </row>
        <row r="161334">
          <cell r="A161334" t="str">
            <v>Trim</v>
          </cell>
        </row>
        <row r="161335">
          <cell r="A161335" t="str">
            <v>Trim</v>
          </cell>
        </row>
        <row r="161336">
          <cell r="A161336" t="str">
            <v>Trim</v>
          </cell>
        </row>
        <row r="161337">
          <cell r="A161337" t="str">
            <v>Trim</v>
          </cell>
        </row>
        <row r="161338">
          <cell r="A161338" t="str">
            <v>Trim</v>
          </cell>
        </row>
        <row r="161339">
          <cell r="A161339" t="str">
            <v>Trim</v>
          </cell>
        </row>
        <row r="161340">
          <cell r="A161340" t="str">
            <v>Trim</v>
          </cell>
        </row>
        <row r="161341">
          <cell r="A161341" t="str">
            <v>Trim</v>
          </cell>
        </row>
        <row r="161342">
          <cell r="A161342" t="str">
            <v>Trim</v>
          </cell>
        </row>
        <row r="161343">
          <cell r="A161343" t="str">
            <v>Trim</v>
          </cell>
        </row>
        <row r="161344">
          <cell r="A161344" t="str">
            <v>Trim</v>
          </cell>
        </row>
        <row r="161345">
          <cell r="A161345" t="str">
            <v>Trim</v>
          </cell>
        </row>
        <row r="161346">
          <cell r="A161346" t="str">
            <v>Trim</v>
          </cell>
        </row>
        <row r="161347">
          <cell r="A161347" t="str">
            <v>Trim</v>
          </cell>
        </row>
        <row r="161348">
          <cell r="A161348" t="str">
            <v>Trim</v>
          </cell>
        </row>
        <row r="161349">
          <cell r="A161349" t="str">
            <v>Trim</v>
          </cell>
        </row>
        <row r="161350">
          <cell r="A161350" t="str">
            <v>Trim</v>
          </cell>
        </row>
        <row r="161351">
          <cell r="A161351" t="str">
            <v>Trim</v>
          </cell>
        </row>
        <row r="161352">
          <cell r="A161352" t="str">
            <v>Trim</v>
          </cell>
        </row>
        <row r="161353">
          <cell r="A161353" t="str">
            <v>Trim</v>
          </cell>
        </row>
        <row r="161354">
          <cell r="A161354" t="str">
            <v>Trim</v>
          </cell>
        </row>
        <row r="161355">
          <cell r="A161355" t="str">
            <v>Trim</v>
          </cell>
        </row>
        <row r="161356">
          <cell r="A161356" t="str">
            <v>Trim</v>
          </cell>
        </row>
        <row r="161357">
          <cell r="A161357" t="str">
            <v>Trim</v>
          </cell>
        </row>
        <row r="161358">
          <cell r="A161358" t="str">
            <v>Trim</v>
          </cell>
        </row>
        <row r="161359">
          <cell r="A161359" t="str">
            <v>Trim</v>
          </cell>
        </row>
        <row r="161360">
          <cell r="A161360" t="str">
            <v>Trim</v>
          </cell>
        </row>
        <row r="161361">
          <cell r="A161361" t="str">
            <v>Trim</v>
          </cell>
        </row>
        <row r="161362">
          <cell r="A161362" t="str">
            <v>Trim</v>
          </cell>
        </row>
        <row r="161363">
          <cell r="A161363" t="str">
            <v>Trim</v>
          </cell>
        </row>
        <row r="161364">
          <cell r="A161364" t="str">
            <v>Trim</v>
          </cell>
        </row>
        <row r="161365">
          <cell r="A161365" t="str">
            <v>Trim</v>
          </cell>
        </row>
        <row r="161366">
          <cell r="A161366" t="str">
            <v>Trim</v>
          </cell>
        </row>
        <row r="161367">
          <cell r="A161367" t="str">
            <v>Trim</v>
          </cell>
        </row>
        <row r="161368">
          <cell r="A161368" t="str">
            <v>Trim</v>
          </cell>
        </row>
        <row r="161369">
          <cell r="A161369" t="str">
            <v>Trim</v>
          </cell>
        </row>
        <row r="161370">
          <cell r="A161370" t="str">
            <v>Trim</v>
          </cell>
        </row>
        <row r="161371">
          <cell r="A161371" t="str">
            <v>Trim</v>
          </cell>
        </row>
        <row r="161372">
          <cell r="A161372" t="str">
            <v>Trim</v>
          </cell>
        </row>
        <row r="161373">
          <cell r="A161373" t="str">
            <v>Trim</v>
          </cell>
        </row>
        <row r="161374">
          <cell r="A161374" t="str">
            <v>Trim</v>
          </cell>
        </row>
        <row r="161375">
          <cell r="A161375" t="str">
            <v>Trim</v>
          </cell>
        </row>
        <row r="161376">
          <cell r="A161376" t="str">
            <v>Trim</v>
          </cell>
        </row>
        <row r="161377">
          <cell r="A161377" t="str">
            <v>Trim</v>
          </cell>
        </row>
        <row r="161378">
          <cell r="A161378" t="str">
            <v>Trim</v>
          </cell>
        </row>
        <row r="161379">
          <cell r="A161379" t="str">
            <v>Trim</v>
          </cell>
        </row>
        <row r="161380">
          <cell r="A161380" t="str">
            <v>Trim</v>
          </cell>
        </row>
        <row r="161381">
          <cell r="A161381" t="str">
            <v>Trim</v>
          </cell>
        </row>
        <row r="161382">
          <cell r="A161382" t="str">
            <v>Trim</v>
          </cell>
        </row>
        <row r="161383">
          <cell r="A161383" t="str">
            <v>Trim</v>
          </cell>
        </row>
        <row r="161384">
          <cell r="A161384" t="str">
            <v>Trim</v>
          </cell>
        </row>
        <row r="161385">
          <cell r="A161385" t="str">
            <v>Trim</v>
          </cell>
        </row>
        <row r="161386">
          <cell r="A161386" t="str">
            <v>Trim</v>
          </cell>
        </row>
        <row r="161387">
          <cell r="A161387" t="str">
            <v>Trim</v>
          </cell>
        </row>
        <row r="161388">
          <cell r="A161388" t="str">
            <v>Trim</v>
          </cell>
        </row>
        <row r="161389">
          <cell r="A161389" t="str">
            <v>Trim</v>
          </cell>
        </row>
        <row r="161390">
          <cell r="A161390" t="str">
            <v>Trim</v>
          </cell>
        </row>
        <row r="161391">
          <cell r="A161391" t="str">
            <v>Trim</v>
          </cell>
        </row>
        <row r="161392">
          <cell r="A161392" t="str">
            <v>Trim</v>
          </cell>
        </row>
        <row r="161393">
          <cell r="A161393" t="str">
            <v>Trim</v>
          </cell>
        </row>
        <row r="161394">
          <cell r="A161394" t="str">
            <v>Trim</v>
          </cell>
        </row>
        <row r="161395">
          <cell r="A161395" t="str">
            <v>Trim</v>
          </cell>
        </row>
        <row r="161396">
          <cell r="A161396" t="str">
            <v>Trim</v>
          </cell>
        </row>
        <row r="161397">
          <cell r="A161397" t="str">
            <v>Trim</v>
          </cell>
        </row>
        <row r="161398">
          <cell r="A161398" t="str">
            <v>Trim</v>
          </cell>
        </row>
        <row r="161399">
          <cell r="A161399" t="str">
            <v>Trim</v>
          </cell>
        </row>
        <row r="161400">
          <cell r="A161400" t="str">
            <v>Trim</v>
          </cell>
        </row>
        <row r="161401">
          <cell r="A161401" t="str">
            <v>Trim</v>
          </cell>
        </row>
        <row r="161402">
          <cell r="A161402" t="str">
            <v>Trim</v>
          </cell>
        </row>
        <row r="161403">
          <cell r="A161403" t="str">
            <v>Trim</v>
          </cell>
        </row>
        <row r="161404">
          <cell r="A161404" t="str">
            <v>Trim</v>
          </cell>
        </row>
        <row r="161405">
          <cell r="A161405" t="str">
            <v>Trim</v>
          </cell>
        </row>
        <row r="161406">
          <cell r="A161406" t="str">
            <v>Trim</v>
          </cell>
        </row>
        <row r="161407">
          <cell r="A161407" t="str">
            <v>Trim</v>
          </cell>
        </row>
        <row r="161408">
          <cell r="A161408" t="str">
            <v>Trim</v>
          </cell>
        </row>
        <row r="161409">
          <cell r="A161409" t="str">
            <v>Trim</v>
          </cell>
        </row>
        <row r="161410">
          <cell r="A161410" t="str">
            <v>Trim</v>
          </cell>
        </row>
        <row r="161411">
          <cell r="A161411" t="str">
            <v>Trim</v>
          </cell>
        </row>
        <row r="161412">
          <cell r="A161412" t="str">
            <v>Trim</v>
          </cell>
        </row>
        <row r="161413">
          <cell r="A161413" t="str">
            <v>Trim</v>
          </cell>
        </row>
        <row r="161414">
          <cell r="A161414" t="str">
            <v>Trim</v>
          </cell>
        </row>
        <row r="161415">
          <cell r="A161415" t="str">
            <v>Trim</v>
          </cell>
        </row>
        <row r="161416">
          <cell r="A161416" t="str">
            <v>Trim</v>
          </cell>
        </row>
        <row r="161417">
          <cell r="A161417" t="str">
            <v>Trim</v>
          </cell>
        </row>
        <row r="161418">
          <cell r="A161418" t="str">
            <v>Trim</v>
          </cell>
        </row>
        <row r="161419">
          <cell r="A161419" t="str">
            <v>Trim</v>
          </cell>
        </row>
        <row r="161420">
          <cell r="A161420" t="str">
            <v>Trim</v>
          </cell>
        </row>
        <row r="161421">
          <cell r="A161421" t="str">
            <v>Trim</v>
          </cell>
        </row>
        <row r="161422">
          <cell r="A161422" t="str">
            <v>Trim</v>
          </cell>
        </row>
        <row r="161423">
          <cell r="A161423" t="str">
            <v>Trim</v>
          </cell>
        </row>
        <row r="161424">
          <cell r="A161424" t="str">
            <v>Trim</v>
          </cell>
        </row>
        <row r="161425">
          <cell r="A161425" t="str">
            <v>Trim</v>
          </cell>
        </row>
        <row r="161426">
          <cell r="A161426" t="str">
            <v>Trim</v>
          </cell>
        </row>
        <row r="161427">
          <cell r="A161427" t="str">
            <v>Trim</v>
          </cell>
        </row>
        <row r="161428">
          <cell r="A161428" t="str">
            <v>Trim</v>
          </cell>
        </row>
        <row r="161429">
          <cell r="A161429" t="str">
            <v>Trim</v>
          </cell>
        </row>
        <row r="161430">
          <cell r="A161430" t="str">
            <v>Trim</v>
          </cell>
        </row>
        <row r="161431">
          <cell r="A161431" t="str">
            <v>Trim</v>
          </cell>
        </row>
        <row r="161432">
          <cell r="A161432" t="str">
            <v>Trim</v>
          </cell>
        </row>
        <row r="161433">
          <cell r="A161433" t="str">
            <v>Trim</v>
          </cell>
        </row>
        <row r="161434">
          <cell r="A161434" t="str">
            <v>Trim</v>
          </cell>
        </row>
        <row r="161435">
          <cell r="A161435" t="str">
            <v>Trim</v>
          </cell>
        </row>
        <row r="161436">
          <cell r="A161436" t="str">
            <v>Trim</v>
          </cell>
        </row>
        <row r="161437">
          <cell r="A161437" t="str">
            <v>Trim</v>
          </cell>
        </row>
        <row r="161438">
          <cell r="A161438" t="str">
            <v>Trim</v>
          </cell>
        </row>
        <row r="161439">
          <cell r="A161439" t="str">
            <v>Trim</v>
          </cell>
        </row>
        <row r="161440">
          <cell r="A161440" t="str">
            <v>Trim</v>
          </cell>
        </row>
        <row r="161441">
          <cell r="A161441" t="str">
            <v>Trim</v>
          </cell>
        </row>
        <row r="161442">
          <cell r="A161442" t="str">
            <v>Trim</v>
          </cell>
        </row>
        <row r="161443">
          <cell r="A161443" t="str">
            <v>Trim</v>
          </cell>
        </row>
        <row r="161444">
          <cell r="A161444" t="str">
            <v>Trim</v>
          </cell>
        </row>
        <row r="161445">
          <cell r="A161445" t="str">
            <v>Trim</v>
          </cell>
        </row>
        <row r="161446">
          <cell r="A161446" t="str">
            <v>Trim</v>
          </cell>
        </row>
        <row r="161447">
          <cell r="A161447" t="str">
            <v>Trim</v>
          </cell>
        </row>
        <row r="161448">
          <cell r="A161448" t="str">
            <v>Trim</v>
          </cell>
        </row>
        <row r="161449">
          <cell r="A161449" t="str">
            <v>Trim</v>
          </cell>
        </row>
        <row r="161450">
          <cell r="A161450" t="str">
            <v>Trim</v>
          </cell>
        </row>
        <row r="161451">
          <cell r="A161451" t="str">
            <v>Trim</v>
          </cell>
        </row>
        <row r="161452">
          <cell r="A161452" t="str">
            <v>Trim</v>
          </cell>
        </row>
        <row r="161453">
          <cell r="A161453" t="str">
            <v>Trim</v>
          </cell>
        </row>
        <row r="161454">
          <cell r="A161454" t="str">
            <v>Trim</v>
          </cell>
        </row>
        <row r="161455">
          <cell r="A161455" t="str">
            <v>Trim</v>
          </cell>
        </row>
        <row r="161456">
          <cell r="A161456" t="str">
            <v>Trim</v>
          </cell>
        </row>
        <row r="161457">
          <cell r="A161457" t="str">
            <v>Trim</v>
          </cell>
        </row>
        <row r="161458">
          <cell r="A161458" t="str">
            <v>Trim</v>
          </cell>
        </row>
        <row r="161459">
          <cell r="A161459" t="str">
            <v>Trim</v>
          </cell>
        </row>
        <row r="161460">
          <cell r="A161460" t="str">
            <v>Trim</v>
          </cell>
        </row>
        <row r="161461">
          <cell r="A161461" t="str">
            <v>Trim</v>
          </cell>
        </row>
        <row r="161462">
          <cell r="A161462" t="str">
            <v>Trim</v>
          </cell>
        </row>
        <row r="161463">
          <cell r="A161463" t="str">
            <v>Trim</v>
          </cell>
        </row>
        <row r="161464">
          <cell r="A161464" t="str">
            <v>Trim</v>
          </cell>
        </row>
        <row r="161465">
          <cell r="A161465" t="str">
            <v>Trim</v>
          </cell>
        </row>
        <row r="161466">
          <cell r="A161466" t="str">
            <v>Trim</v>
          </cell>
        </row>
        <row r="161467">
          <cell r="A161467" t="str">
            <v>Trim</v>
          </cell>
        </row>
        <row r="161468">
          <cell r="A161468" t="str">
            <v>Trim</v>
          </cell>
        </row>
        <row r="161469">
          <cell r="A161469" t="str">
            <v>Trim</v>
          </cell>
        </row>
        <row r="161470">
          <cell r="A161470" t="str">
            <v>Trim</v>
          </cell>
        </row>
        <row r="161471">
          <cell r="A161471" t="str">
            <v>Trim</v>
          </cell>
        </row>
        <row r="161472">
          <cell r="A161472" t="str">
            <v>Trim</v>
          </cell>
        </row>
        <row r="161473">
          <cell r="A161473" t="str">
            <v>Trim</v>
          </cell>
        </row>
        <row r="161474">
          <cell r="A161474" t="str">
            <v>Trim</v>
          </cell>
        </row>
        <row r="161475">
          <cell r="A161475" t="str">
            <v>Trim</v>
          </cell>
        </row>
        <row r="161476">
          <cell r="A161476" t="str">
            <v>Trim</v>
          </cell>
        </row>
        <row r="161477">
          <cell r="A161477" t="str">
            <v>Trim</v>
          </cell>
        </row>
        <row r="161478">
          <cell r="A161478" t="str">
            <v>Trim</v>
          </cell>
        </row>
        <row r="161479">
          <cell r="A161479" t="str">
            <v>Trim</v>
          </cell>
        </row>
        <row r="161480">
          <cell r="A161480" t="str">
            <v>Trim</v>
          </cell>
        </row>
        <row r="161481">
          <cell r="A161481" t="str">
            <v>Trim</v>
          </cell>
        </row>
        <row r="161482">
          <cell r="A161482" t="str">
            <v>Trim</v>
          </cell>
        </row>
        <row r="161483">
          <cell r="A161483" t="str">
            <v>Trim</v>
          </cell>
        </row>
        <row r="161484">
          <cell r="A161484" t="str">
            <v>Trim</v>
          </cell>
        </row>
        <row r="161485">
          <cell r="A161485" t="str">
            <v>Trim</v>
          </cell>
        </row>
        <row r="161486">
          <cell r="A161486" t="str">
            <v>Trim</v>
          </cell>
        </row>
        <row r="161487">
          <cell r="A161487" t="str">
            <v>Trim</v>
          </cell>
        </row>
        <row r="161488">
          <cell r="A161488" t="str">
            <v>Trim</v>
          </cell>
        </row>
        <row r="161489">
          <cell r="A161489" t="str">
            <v>Trim</v>
          </cell>
        </row>
        <row r="161490">
          <cell r="A161490" t="str">
            <v>Trim</v>
          </cell>
        </row>
        <row r="161491">
          <cell r="A161491" t="str">
            <v>Trim</v>
          </cell>
        </row>
        <row r="161492">
          <cell r="A161492" t="str">
            <v>Trim</v>
          </cell>
        </row>
        <row r="161493">
          <cell r="A161493" t="str">
            <v>Trim</v>
          </cell>
        </row>
        <row r="161494">
          <cell r="A161494" t="str">
            <v>Trim</v>
          </cell>
        </row>
        <row r="161495">
          <cell r="A161495" t="str">
            <v>Trim</v>
          </cell>
        </row>
        <row r="161496">
          <cell r="A161496" t="str">
            <v>Trim</v>
          </cell>
        </row>
        <row r="161497">
          <cell r="A161497" t="str">
            <v>Trim</v>
          </cell>
        </row>
        <row r="161498">
          <cell r="A161498" t="str">
            <v>Trim</v>
          </cell>
        </row>
        <row r="161499">
          <cell r="A161499" t="str">
            <v>Trim</v>
          </cell>
        </row>
        <row r="161500">
          <cell r="A161500" t="str">
            <v>Trim</v>
          </cell>
        </row>
        <row r="161501">
          <cell r="A161501" t="str">
            <v>Trim</v>
          </cell>
        </row>
        <row r="161502">
          <cell r="A161502" t="str">
            <v>Trim</v>
          </cell>
        </row>
        <row r="161503">
          <cell r="A161503" t="str">
            <v>Trim</v>
          </cell>
        </row>
        <row r="161504">
          <cell r="A161504" t="str">
            <v>Trim</v>
          </cell>
        </row>
        <row r="161505">
          <cell r="A161505" t="str">
            <v>Trim</v>
          </cell>
        </row>
        <row r="161506">
          <cell r="A161506" t="str">
            <v>Trim</v>
          </cell>
        </row>
        <row r="161507">
          <cell r="A161507" t="str">
            <v>Trim</v>
          </cell>
        </row>
        <row r="161508">
          <cell r="A161508" t="str">
            <v>Trim</v>
          </cell>
        </row>
        <row r="161509">
          <cell r="A161509" t="str">
            <v>Trim</v>
          </cell>
        </row>
        <row r="161510">
          <cell r="A161510" t="str">
            <v>Trim</v>
          </cell>
        </row>
        <row r="161511">
          <cell r="A161511" t="str">
            <v>Trim</v>
          </cell>
        </row>
        <row r="161512">
          <cell r="A161512" t="str">
            <v>Trim</v>
          </cell>
        </row>
        <row r="161513">
          <cell r="A161513" t="str">
            <v>Trim</v>
          </cell>
        </row>
        <row r="161514">
          <cell r="A161514" t="str">
            <v>Trim</v>
          </cell>
        </row>
        <row r="161515">
          <cell r="A161515" t="str">
            <v>Trim</v>
          </cell>
        </row>
        <row r="161516">
          <cell r="A161516" t="str">
            <v>Trim</v>
          </cell>
        </row>
        <row r="161517">
          <cell r="A161517" t="str">
            <v>Trim</v>
          </cell>
        </row>
        <row r="161518">
          <cell r="A161518" t="str">
            <v>Trim</v>
          </cell>
        </row>
        <row r="161519">
          <cell r="A161519" t="str">
            <v>Trim</v>
          </cell>
        </row>
        <row r="161520">
          <cell r="A161520" t="str">
            <v>Trim</v>
          </cell>
        </row>
        <row r="161521">
          <cell r="A161521" t="str">
            <v>Trim</v>
          </cell>
        </row>
        <row r="161522">
          <cell r="A161522" t="str">
            <v>Trim</v>
          </cell>
        </row>
        <row r="161523">
          <cell r="A161523" t="str">
            <v>Trim</v>
          </cell>
        </row>
        <row r="161524">
          <cell r="A161524" t="str">
            <v>Trim</v>
          </cell>
        </row>
        <row r="161525">
          <cell r="A161525" t="str">
            <v>Trim</v>
          </cell>
        </row>
        <row r="161526">
          <cell r="A161526" t="str">
            <v>Trim</v>
          </cell>
        </row>
        <row r="161527">
          <cell r="A161527" t="str">
            <v>Trim</v>
          </cell>
        </row>
        <row r="161528">
          <cell r="A161528" t="str">
            <v>Trim</v>
          </cell>
        </row>
        <row r="161529">
          <cell r="A161529" t="str">
            <v>Trim</v>
          </cell>
        </row>
        <row r="161530">
          <cell r="A161530" t="str">
            <v>Trim</v>
          </cell>
        </row>
        <row r="161531">
          <cell r="A161531" t="str">
            <v>Trim</v>
          </cell>
        </row>
        <row r="161532">
          <cell r="A161532" t="str">
            <v>Trim</v>
          </cell>
        </row>
        <row r="161533">
          <cell r="A161533" t="str">
            <v>Trim</v>
          </cell>
        </row>
        <row r="161534">
          <cell r="A161534" t="str">
            <v>Trim</v>
          </cell>
        </row>
        <row r="161535">
          <cell r="A161535" t="str">
            <v>Trim</v>
          </cell>
        </row>
        <row r="161536">
          <cell r="A161536" t="str">
            <v>Trim</v>
          </cell>
        </row>
        <row r="161537">
          <cell r="A161537" t="str">
            <v>Trim</v>
          </cell>
        </row>
        <row r="161538">
          <cell r="A161538" t="str">
            <v>Trim</v>
          </cell>
        </row>
        <row r="161539">
          <cell r="A161539" t="str">
            <v>Trim</v>
          </cell>
        </row>
        <row r="161540">
          <cell r="A161540" t="str">
            <v>Trim</v>
          </cell>
        </row>
        <row r="161541">
          <cell r="A161541" t="str">
            <v>Trim</v>
          </cell>
        </row>
        <row r="161542">
          <cell r="A161542" t="str">
            <v>Trim</v>
          </cell>
        </row>
        <row r="161543">
          <cell r="A161543" t="str">
            <v>Trim</v>
          </cell>
        </row>
        <row r="161544">
          <cell r="A161544" t="str">
            <v>Trim</v>
          </cell>
        </row>
        <row r="161545">
          <cell r="A161545" t="str">
            <v>Trim</v>
          </cell>
        </row>
        <row r="161546">
          <cell r="A161546" t="str">
            <v>Trim</v>
          </cell>
        </row>
        <row r="161547">
          <cell r="A161547" t="str">
            <v>Trim</v>
          </cell>
        </row>
        <row r="161548">
          <cell r="A161548" t="str">
            <v>Trim</v>
          </cell>
        </row>
        <row r="161549">
          <cell r="A161549" t="str">
            <v>Trim</v>
          </cell>
        </row>
        <row r="161550">
          <cell r="A161550" t="str">
            <v>Trim</v>
          </cell>
        </row>
        <row r="161551">
          <cell r="A161551" t="str">
            <v>Trim</v>
          </cell>
        </row>
        <row r="161552">
          <cell r="A161552" t="str">
            <v>Trim</v>
          </cell>
        </row>
        <row r="161553">
          <cell r="A161553" t="str">
            <v>Trim</v>
          </cell>
        </row>
        <row r="161554">
          <cell r="A161554" t="str">
            <v>Trim</v>
          </cell>
        </row>
        <row r="161555">
          <cell r="A161555" t="str">
            <v>Trim</v>
          </cell>
        </row>
        <row r="161556">
          <cell r="A161556" t="str">
            <v>Trim</v>
          </cell>
        </row>
        <row r="161557">
          <cell r="A161557" t="str">
            <v>Trim</v>
          </cell>
        </row>
        <row r="161558">
          <cell r="A161558" t="str">
            <v>Trim</v>
          </cell>
        </row>
        <row r="161559">
          <cell r="A161559" t="str">
            <v>Trim</v>
          </cell>
        </row>
        <row r="161560">
          <cell r="A161560" t="str">
            <v>Trim</v>
          </cell>
        </row>
        <row r="161561">
          <cell r="A161561" t="str">
            <v>Trim</v>
          </cell>
        </row>
        <row r="161562">
          <cell r="A161562" t="str">
            <v>Trim</v>
          </cell>
        </row>
        <row r="161563">
          <cell r="A161563" t="str">
            <v>Trim</v>
          </cell>
        </row>
        <row r="161564">
          <cell r="A161564" t="str">
            <v>Trim</v>
          </cell>
        </row>
        <row r="161565">
          <cell r="A161565" t="str">
            <v>Trim</v>
          </cell>
        </row>
        <row r="161566">
          <cell r="A161566" t="str">
            <v>Trim</v>
          </cell>
        </row>
        <row r="161567">
          <cell r="A161567" t="str">
            <v>Trim</v>
          </cell>
        </row>
        <row r="161568">
          <cell r="A161568" t="str">
            <v>Trim</v>
          </cell>
        </row>
        <row r="161569">
          <cell r="A161569" t="str">
            <v>Trim</v>
          </cell>
        </row>
        <row r="161570">
          <cell r="A161570" t="str">
            <v>Trim</v>
          </cell>
        </row>
        <row r="161571">
          <cell r="A161571" t="str">
            <v>Trim</v>
          </cell>
        </row>
        <row r="161572">
          <cell r="A161572" t="str">
            <v>Trim</v>
          </cell>
        </row>
        <row r="161573">
          <cell r="A161573" t="str">
            <v>Trim</v>
          </cell>
        </row>
        <row r="161574">
          <cell r="A161574" t="str">
            <v>Trim</v>
          </cell>
        </row>
        <row r="161575">
          <cell r="A161575" t="str">
            <v>Trim</v>
          </cell>
        </row>
        <row r="161576">
          <cell r="A161576" t="str">
            <v>Trim</v>
          </cell>
        </row>
        <row r="161577">
          <cell r="A161577" t="str">
            <v>Trim</v>
          </cell>
        </row>
        <row r="161578">
          <cell r="A161578" t="str">
            <v>Trim</v>
          </cell>
        </row>
        <row r="161579">
          <cell r="A161579" t="str">
            <v>Trim</v>
          </cell>
        </row>
        <row r="161580">
          <cell r="A161580" t="str">
            <v>Trim</v>
          </cell>
        </row>
        <row r="161581">
          <cell r="A161581" t="str">
            <v>Trim</v>
          </cell>
        </row>
        <row r="161582">
          <cell r="A161582" t="str">
            <v>Trim</v>
          </cell>
        </row>
        <row r="161583">
          <cell r="A161583" t="str">
            <v>Trim</v>
          </cell>
        </row>
        <row r="161584">
          <cell r="A161584" t="str">
            <v>Trim</v>
          </cell>
        </row>
        <row r="161585">
          <cell r="A161585" t="str">
            <v>Trim</v>
          </cell>
        </row>
        <row r="161586">
          <cell r="A161586" t="str">
            <v>Trim</v>
          </cell>
        </row>
        <row r="161587">
          <cell r="A161587" t="str">
            <v>Trim</v>
          </cell>
        </row>
        <row r="161588">
          <cell r="A161588" t="str">
            <v>Trim</v>
          </cell>
        </row>
        <row r="161589">
          <cell r="A161589" t="str">
            <v>Trim</v>
          </cell>
        </row>
        <row r="161590">
          <cell r="A161590" t="str">
            <v>Trim</v>
          </cell>
        </row>
        <row r="161591">
          <cell r="A161591" t="str">
            <v>Trim</v>
          </cell>
        </row>
        <row r="161592">
          <cell r="A161592" t="str">
            <v>Trim</v>
          </cell>
        </row>
        <row r="161593">
          <cell r="A161593" t="str">
            <v>Trim</v>
          </cell>
        </row>
        <row r="161594">
          <cell r="A161594" t="str">
            <v>Trim</v>
          </cell>
        </row>
        <row r="161595">
          <cell r="A161595" t="str">
            <v>Trim</v>
          </cell>
        </row>
        <row r="161596">
          <cell r="A161596" t="str">
            <v>Trim</v>
          </cell>
        </row>
        <row r="161597">
          <cell r="A161597" t="str">
            <v>Trim</v>
          </cell>
        </row>
        <row r="161598">
          <cell r="A161598" t="str">
            <v>Trim</v>
          </cell>
        </row>
        <row r="161599">
          <cell r="A161599" t="str">
            <v>Trim</v>
          </cell>
        </row>
        <row r="161600">
          <cell r="A161600" t="str">
            <v>Trim</v>
          </cell>
        </row>
        <row r="161601">
          <cell r="A161601" t="str">
            <v>Trim</v>
          </cell>
        </row>
        <row r="161602">
          <cell r="A161602" t="str">
            <v>Trim</v>
          </cell>
        </row>
        <row r="161603">
          <cell r="A161603" t="str">
            <v>Trim</v>
          </cell>
        </row>
        <row r="161604">
          <cell r="A161604" t="str">
            <v>Trim</v>
          </cell>
        </row>
        <row r="161605">
          <cell r="A161605" t="str">
            <v>Trim</v>
          </cell>
        </row>
        <row r="161606">
          <cell r="A161606" t="str">
            <v>Trim</v>
          </cell>
        </row>
        <row r="161607">
          <cell r="A161607" t="str">
            <v>Trim</v>
          </cell>
        </row>
        <row r="161608">
          <cell r="A161608" t="str">
            <v>Trim</v>
          </cell>
        </row>
        <row r="161609">
          <cell r="A161609" t="str">
            <v>Trim</v>
          </cell>
        </row>
        <row r="161610">
          <cell r="A161610" t="str">
            <v>Trim</v>
          </cell>
        </row>
        <row r="161611">
          <cell r="A161611" t="str">
            <v>Trim</v>
          </cell>
        </row>
        <row r="161612">
          <cell r="A161612" t="str">
            <v>Trim</v>
          </cell>
        </row>
        <row r="161613">
          <cell r="A161613" t="str">
            <v>Trim</v>
          </cell>
        </row>
        <row r="161614">
          <cell r="A161614" t="str">
            <v>Trim</v>
          </cell>
        </row>
        <row r="161615">
          <cell r="A161615" t="str">
            <v>Trim</v>
          </cell>
        </row>
        <row r="161616">
          <cell r="A161616" t="str">
            <v>Trim</v>
          </cell>
        </row>
        <row r="161617">
          <cell r="A161617" t="str">
            <v>Trim</v>
          </cell>
        </row>
        <row r="161618">
          <cell r="A161618" t="str">
            <v>Trim</v>
          </cell>
        </row>
        <row r="161619">
          <cell r="A161619" t="str">
            <v>Trim</v>
          </cell>
        </row>
        <row r="161620">
          <cell r="A161620" t="str">
            <v>Trim</v>
          </cell>
        </row>
        <row r="161621">
          <cell r="A161621" t="str">
            <v>Trim</v>
          </cell>
        </row>
        <row r="161622">
          <cell r="A161622" t="str">
            <v>Trim</v>
          </cell>
        </row>
        <row r="161623">
          <cell r="A161623" t="str">
            <v>Trim</v>
          </cell>
        </row>
        <row r="161624">
          <cell r="A161624" t="str">
            <v>Trim</v>
          </cell>
        </row>
        <row r="161625">
          <cell r="A161625" t="str">
            <v>Trim</v>
          </cell>
        </row>
        <row r="161626">
          <cell r="A161626" t="str">
            <v>Trim</v>
          </cell>
        </row>
        <row r="161627">
          <cell r="A161627" t="str">
            <v>Trim</v>
          </cell>
        </row>
        <row r="161628">
          <cell r="A161628" t="str">
            <v>Trim</v>
          </cell>
        </row>
        <row r="161629">
          <cell r="A161629" t="str">
            <v>Trim</v>
          </cell>
        </row>
        <row r="161630">
          <cell r="A161630" t="str">
            <v>Trim</v>
          </cell>
        </row>
        <row r="161631">
          <cell r="A161631" t="str">
            <v>Trim</v>
          </cell>
        </row>
        <row r="161632">
          <cell r="A161632" t="str">
            <v>Trim</v>
          </cell>
        </row>
        <row r="161633">
          <cell r="A161633" t="str">
            <v>Trim</v>
          </cell>
        </row>
        <row r="161634">
          <cell r="A161634" t="str">
            <v>Trim</v>
          </cell>
        </row>
        <row r="161635">
          <cell r="A161635" t="str">
            <v>Trim</v>
          </cell>
        </row>
        <row r="161636">
          <cell r="A161636" t="str">
            <v>Trim</v>
          </cell>
        </row>
        <row r="161637">
          <cell r="A161637" t="str">
            <v>Trim</v>
          </cell>
        </row>
        <row r="161638">
          <cell r="A161638" t="str">
            <v>Trim</v>
          </cell>
        </row>
        <row r="161639">
          <cell r="A161639" t="str">
            <v>Trim</v>
          </cell>
        </row>
        <row r="161640">
          <cell r="A161640" t="str">
            <v>Trim</v>
          </cell>
        </row>
        <row r="161641">
          <cell r="A161641" t="str">
            <v>Trim</v>
          </cell>
        </row>
        <row r="161642">
          <cell r="A161642" t="str">
            <v>Trim</v>
          </cell>
        </row>
        <row r="161643">
          <cell r="A161643" t="str">
            <v>Trim</v>
          </cell>
        </row>
        <row r="161644">
          <cell r="A161644" t="str">
            <v>Trim</v>
          </cell>
        </row>
        <row r="161645">
          <cell r="A161645" t="str">
            <v>Trim</v>
          </cell>
        </row>
        <row r="161646">
          <cell r="A161646" t="str">
            <v>Trim</v>
          </cell>
        </row>
        <row r="161647">
          <cell r="A161647" t="str">
            <v>Trim</v>
          </cell>
        </row>
        <row r="161648">
          <cell r="A161648" t="str">
            <v>Trim</v>
          </cell>
        </row>
        <row r="161649">
          <cell r="A161649" t="str">
            <v>Trim</v>
          </cell>
        </row>
        <row r="161650">
          <cell r="A161650" t="str">
            <v>Trim</v>
          </cell>
        </row>
        <row r="161651">
          <cell r="A161651" t="str">
            <v>Trim</v>
          </cell>
        </row>
        <row r="161652">
          <cell r="A161652" t="str">
            <v>Trim</v>
          </cell>
        </row>
        <row r="161653">
          <cell r="A161653" t="str">
            <v>Trim</v>
          </cell>
        </row>
        <row r="161654">
          <cell r="A161654" t="str">
            <v>Trim</v>
          </cell>
        </row>
        <row r="161655">
          <cell r="A161655" t="str">
            <v>Trim</v>
          </cell>
        </row>
        <row r="161656">
          <cell r="A161656" t="str">
            <v>Trim</v>
          </cell>
        </row>
        <row r="161657">
          <cell r="A161657" t="str">
            <v>Trim</v>
          </cell>
        </row>
        <row r="161658">
          <cell r="A161658" t="str">
            <v>Trim</v>
          </cell>
        </row>
        <row r="161659">
          <cell r="A161659" t="str">
            <v>Trim</v>
          </cell>
        </row>
        <row r="161660">
          <cell r="A161660" t="str">
            <v>Trim</v>
          </cell>
        </row>
        <row r="161661">
          <cell r="A161661" t="str">
            <v>Trim</v>
          </cell>
        </row>
        <row r="161662">
          <cell r="A161662" t="str">
            <v>Trim</v>
          </cell>
        </row>
        <row r="161663">
          <cell r="A161663" t="str">
            <v>Trim</v>
          </cell>
        </row>
        <row r="161664">
          <cell r="A161664" t="str">
            <v>Trim</v>
          </cell>
        </row>
        <row r="161665">
          <cell r="A161665" t="str">
            <v>Trim</v>
          </cell>
        </row>
        <row r="161666">
          <cell r="A161666" t="str">
            <v>Trim</v>
          </cell>
        </row>
        <row r="161667">
          <cell r="A161667" t="str">
            <v>Trim</v>
          </cell>
        </row>
        <row r="161668">
          <cell r="A161668" t="str">
            <v>Trim</v>
          </cell>
        </row>
        <row r="161669">
          <cell r="A161669" t="str">
            <v>Trim</v>
          </cell>
        </row>
        <row r="161670">
          <cell r="A161670" t="str">
            <v>Trim</v>
          </cell>
        </row>
        <row r="161671">
          <cell r="A161671" t="str">
            <v>Trim</v>
          </cell>
        </row>
        <row r="161672">
          <cell r="A161672" t="str">
            <v>Trim</v>
          </cell>
        </row>
        <row r="161673">
          <cell r="A161673" t="str">
            <v>Trim</v>
          </cell>
        </row>
        <row r="161674">
          <cell r="A161674" t="str">
            <v>Trim</v>
          </cell>
        </row>
        <row r="161675">
          <cell r="A161675" t="str">
            <v>Trim</v>
          </cell>
        </row>
        <row r="161676">
          <cell r="A161676" t="str">
            <v>Trim</v>
          </cell>
        </row>
        <row r="161677">
          <cell r="A161677" t="str">
            <v>Trim</v>
          </cell>
        </row>
        <row r="161678">
          <cell r="A161678" t="str">
            <v>Trim</v>
          </cell>
        </row>
        <row r="161679">
          <cell r="A161679" t="str">
            <v>Trim</v>
          </cell>
        </row>
        <row r="161680">
          <cell r="A161680" t="str">
            <v>Trim</v>
          </cell>
        </row>
        <row r="161681">
          <cell r="A161681" t="str">
            <v>Trim</v>
          </cell>
        </row>
        <row r="161682">
          <cell r="A161682" t="str">
            <v>Trim</v>
          </cell>
        </row>
        <row r="161683">
          <cell r="A161683" t="str">
            <v>Trim</v>
          </cell>
        </row>
        <row r="161684">
          <cell r="A161684" t="str">
            <v>Trim</v>
          </cell>
        </row>
        <row r="161685">
          <cell r="A161685" t="str">
            <v>Trim</v>
          </cell>
        </row>
        <row r="161686">
          <cell r="A161686" t="str">
            <v>Trim</v>
          </cell>
        </row>
        <row r="161687">
          <cell r="A161687" t="str">
            <v>Trim</v>
          </cell>
        </row>
        <row r="161688">
          <cell r="A161688" t="str">
            <v>Trim</v>
          </cell>
        </row>
        <row r="161689">
          <cell r="A161689" t="str">
            <v>Trim</v>
          </cell>
        </row>
        <row r="161690">
          <cell r="A161690" t="str">
            <v>Trim</v>
          </cell>
        </row>
        <row r="161691">
          <cell r="A161691" t="str">
            <v>Trim</v>
          </cell>
        </row>
        <row r="161692">
          <cell r="A161692" t="str">
            <v>Trim</v>
          </cell>
        </row>
        <row r="161693">
          <cell r="A161693" t="str">
            <v>Trim</v>
          </cell>
        </row>
        <row r="161694">
          <cell r="A161694" t="str">
            <v>Trim</v>
          </cell>
        </row>
        <row r="161695">
          <cell r="A161695" t="str">
            <v>Trim</v>
          </cell>
        </row>
        <row r="161696">
          <cell r="A161696" t="str">
            <v>Trim</v>
          </cell>
        </row>
        <row r="161697">
          <cell r="A161697" t="str">
            <v>Trim</v>
          </cell>
        </row>
        <row r="161698">
          <cell r="A161698" t="str">
            <v>Trim</v>
          </cell>
        </row>
        <row r="161699">
          <cell r="A161699" t="str">
            <v>Trim</v>
          </cell>
        </row>
        <row r="161700">
          <cell r="A161700" t="str">
            <v>Trim</v>
          </cell>
        </row>
        <row r="161701">
          <cell r="A161701" t="str">
            <v>Trim</v>
          </cell>
        </row>
        <row r="161702">
          <cell r="A161702" t="str">
            <v>Trim</v>
          </cell>
        </row>
        <row r="161703">
          <cell r="A161703" t="str">
            <v>Trim</v>
          </cell>
        </row>
        <row r="161704">
          <cell r="A161704" t="str">
            <v>Trim</v>
          </cell>
        </row>
        <row r="161705">
          <cell r="A161705" t="str">
            <v>Trim</v>
          </cell>
        </row>
        <row r="161706">
          <cell r="A161706" t="str">
            <v>Trim</v>
          </cell>
        </row>
        <row r="161707">
          <cell r="A161707" t="str">
            <v>Trim</v>
          </cell>
        </row>
        <row r="161708">
          <cell r="A161708" t="str">
            <v>Trim</v>
          </cell>
        </row>
        <row r="161709">
          <cell r="A161709" t="str">
            <v>Trim</v>
          </cell>
        </row>
        <row r="161710">
          <cell r="A161710" t="str">
            <v>Trim</v>
          </cell>
        </row>
        <row r="161711">
          <cell r="A161711" t="str">
            <v>Trim</v>
          </cell>
        </row>
        <row r="161712">
          <cell r="A161712" t="str">
            <v>Trim</v>
          </cell>
        </row>
        <row r="161713">
          <cell r="A161713" t="str">
            <v>Trim</v>
          </cell>
        </row>
        <row r="161714">
          <cell r="A161714" t="str">
            <v>Trim</v>
          </cell>
        </row>
        <row r="161715">
          <cell r="A161715" t="str">
            <v>Trim</v>
          </cell>
        </row>
        <row r="161716">
          <cell r="A161716" t="str">
            <v>Trim</v>
          </cell>
        </row>
        <row r="161717">
          <cell r="A161717" t="str">
            <v>Trim</v>
          </cell>
        </row>
        <row r="161718">
          <cell r="A161718" t="str">
            <v>Trim</v>
          </cell>
        </row>
        <row r="161719">
          <cell r="A161719" t="str">
            <v>Trim</v>
          </cell>
        </row>
        <row r="161720">
          <cell r="A161720" t="str">
            <v>Trim</v>
          </cell>
        </row>
        <row r="161721">
          <cell r="A161721" t="str">
            <v>Trim</v>
          </cell>
        </row>
        <row r="161722">
          <cell r="A161722" t="str">
            <v>Trim</v>
          </cell>
        </row>
        <row r="161723">
          <cell r="A161723" t="str">
            <v>Trim</v>
          </cell>
        </row>
        <row r="161724">
          <cell r="A161724" t="str">
            <v>Trim</v>
          </cell>
        </row>
        <row r="161725">
          <cell r="A161725" t="str">
            <v>Trim</v>
          </cell>
        </row>
        <row r="161726">
          <cell r="A161726" t="str">
            <v>Trim</v>
          </cell>
        </row>
        <row r="161727">
          <cell r="A161727" t="str">
            <v>Trim</v>
          </cell>
        </row>
        <row r="161728">
          <cell r="A161728" t="str">
            <v>Trim</v>
          </cell>
        </row>
        <row r="161729">
          <cell r="A161729" t="str">
            <v>Trim</v>
          </cell>
        </row>
        <row r="161730">
          <cell r="A161730" t="str">
            <v>Trim</v>
          </cell>
        </row>
        <row r="161731">
          <cell r="A161731" t="str">
            <v>Trim</v>
          </cell>
        </row>
        <row r="161732">
          <cell r="A161732" t="str">
            <v>Trim</v>
          </cell>
        </row>
        <row r="161733">
          <cell r="A161733" t="str">
            <v>Trim</v>
          </cell>
        </row>
        <row r="161734">
          <cell r="A161734" t="str">
            <v>Trim</v>
          </cell>
        </row>
        <row r="161735">
          <cell r="A161735" t="str">
            <v>Trim</v>
          </cell>
        </row>
        <row r="161736">
          <cell r="A161736" t="str">
            <v>Trim</v>
          </cell>
        </row>
        <row r="161737">
          <cell r="A161737" t="str">
            <v>Trim</v>
          </cell>
        </row>
        <row r="161738">
          <cell r="A161738" t="str">
            <v>Trim</v>
          </cell>
        </row>
        <row r="161739">
          <cell r="A161739" t="str">
            <v>Trim</v>
          </cell>
        </row>
        <row r="161740">
          <cell r="A161740" t="str">
            <v>Trim</v>
          </cell>
        </row>
        <row r="161741">
          <cell r="A161741" t="str">
            <v>Trim</v>
          </cell>
        </row>
        <row r="161742">
          <cell r="A161742" t="str">
            <v>Trim</v>
          </cell>
        </row>
        <row r="161743">
          <cell r="A161743" t="str">
            <v>Trim</v>
          </cell>
        </row>
        <row r="161744">
          <cell r="A161744" t="str">
            <v>Trim</v>
          </cell>
        </row>
        <row r="161745">
          <cell r="A161745" t="str">
            <v>Trim</v>
          </cell>
        </row>
        <row r="161746">
          <cell r="A161746" t="str">
            <v>Trim</v>
          </cell>
        </row>
        <row r="161747">
          <cell r="A161747" t="str">
            <v>Trim</v>
          </cell>
        </row>
        <row r="161748">
          <cell r="A161748" t="str">
            <v>Trim</v>
          </cell>
        </row>
        <row r="161749">
          <cell r="A161749" t="str">
            <v>Trim</v>
          </cell>
        </row>
        <row r="161750">
          <cell r="A161750" t="str">
            <v>Trim</v>
          </cell>
        </row>
        <row r="161751">
          <cell r="A161751" t="str">
            <v>Trim</v>
          </cell>
        </row>
        <row r="161752">
          <cell r="A161752" t="str">
            <v>Trim</v>
          </cell>
        </row>
        <row r="161753">
          <cell r="A161753" t="str">
            <v>Trim</v>
          </cell>
        </row>
        <row r="161754">
          <cell r="A161754" t="str">
            <v>Trim</v>
          </cell>
        </row>
        <row r="161755">
          <cell r="A161755" t="str">
            <v>Trim</v>
          </cell>
        </row>
        <row r="161756">
          <cell r="A161756" t="str">
            <v>Trim</v>
          </cell>
        </row>
        <row r="161757">
          <cell r="A161757" t="str">
            <v>Trim</v>
          </cell>
        </row>
        <row r="161758">
          <cell r="A161758" t="str">
            <v>Trim</v>
          </cell>
        </row>
        <row r="161759">
          <cell r="A161759" t="str">
            <v>Trim</v>
          </cell>
        </row>
        <row r="161760">
          <cell r="A161760" t="str">
            <v>Trim</v>
          </cell>
        </row>
        <row r="161761">
          <cell r="A161761" t="str">
            <v>Trim</v>
          </cell>
        </row>
        <row r="161762">
          <cell r="A161762" t="str">
            <v>Trim</v>
          </cell>
        </row>
        <row r="161763">
          <cell r="A161763" t="str">
            <v>Trim</v>
          </cell>
        </row>
        <row r="161764">
          <cell r="A161764" t="str">
            <v>Trim</v>
          </cell>
        </row>
        <row r="161765">
          <cell r="A161765" t="str">
            <v>Trim</v>
          </cell>
        </row>
        <row r="161766">
          <cell r="A161766" t="str">
            <v>Trim</v>
          </cell>
        </row>
        <row r="161767">
          <cell r="A161767" t="str">
            <v>Trim</v>
          </cell>
        </row>
        <row r="161768">
          <cell r="A161768" t="str">
            <v>Trim</v>
          </cell>
        </row>
        <row r="161769">
          <cell r="A161769" t="str">
            <v>Trim</v>
          </cell>
        </row>
        <row r="161770">
          <cell r="A161770" t="str">
            <v>Trim</v>
          </cell>
        </row>
        <row r="161771">
          <cell r="A161771" t="str">
            <v>Trim</v>
          </cell>
        </row>
        <row r="161772">
          <cell r="A161772" t="str">
            <v>Trim</v>
          </cell>
        </row>
        <row r="161773">
          <cell r="A161773" t="str">
            <v>Trim</v>
          </cell>
        </row>
        <row r="161774">
          <cell r="A161774" t="str">
            <v>Trim</v>
          </cell>
        </row>
        <row r="161775">
          <cell r="A161775" t="str">
            <v>Trim</v>
          </cell>
        </row>
        <row r="161776">
          <cell r="A161776" t="str">
            <v>Trim</v>
          </cell>
        </row>
        <row r="161777">
          <cell r="A161777" t="str">
            <v>Trim</v>
          </cell>
        </row>
        <row r="161778">
          <cell r="A161778" t="str">
            <v>Trim</v>
          </cell>
        </row>
        <row r="161779">
          <cell r="A161779" t="str">
            <v>Trim</v>
          </cell>
        </row>
        <row r="161780">
          <cell r="A161780" t="str">
            <v>Trim</v>
          </cell>
        </row>
        <row r="161781">
          <cell r="A161781" t="str">
            <v>Trim</v>
          </cell>
        </row>
        <row r="161782">
          <cell r="A161782" t="str">
            <v>Trim</v>
          </cell>
        </row>
        <row r="161783">
          <cell r="A161783" t="str">
            <v>Trim</v>
          </cell>
        </row>
        <row r="161784">
          <cell r="A161784" t="str">
            <v>Trim</v>
          </cell>
        </row>
        <row r="161785">
          <cell r="A161785" t="str">
            <v>Trim</v>
          </cell>
        </row>
        <row r="161786">
          <cell r="A161786" t="str">
            <v>Trim</v>
          </cell>
        </row>
        <row r="161787">
          <cell r="A161787" t="str">
            <v>Trim</v>
          </cell>
        </row>
        <row r="161788">
          <cell r="A161788" t="str">
            <v>Trim</v>
          </cell>
        </row>
        <row r="161789">
          <cell r="A161789" t="str">
            <v>Trim</v>
          </cell>
        </row>
        <row r="161790">
          <cell r="A161790" t="str">
            <v>Trim</v>
          </cell>
        </row>
        <row r="161791">
          <cell r="A161791" t="str">
            <v>Trim</v>
          </cell>
        </row>
        <row r="161792">
          <cell r="A161792" t="str">
            <v>Trim</v>
          </cell>
        </row>
        <row r="161793">
          <cell r="A161793" t="str">
            <v>Trim</v>
          </cell>
        </row>
        <row r="161794">
          <cell r="A161794" t="str">
            <v>Trim</v>
          </cell>
        </row>
        <row r="161795">
          <cell r="A161795" t="str">
            <v>Trim</v>
          </cell>
        </row>
        <row r="161796">
          <cell r="A161796" t="str">
            <v>Trim</v>
          </cell>
        </row>
        <row r="161797">
          <cell r="A161797" t="str">
            <v>Trim</v>
          </cell>
        </row>
        <row r="161798">
          <cell r="A161798" t="str">
            <v>Trim</v>
          </cell>
        </row>
        <row r="161799">
          <cell r="A161799" t="str">
            <v>Trim</v>
          </cell>
        </row>
        <row r="161800">
          <cell r="A161800" t="str">
            <v>Trim</v>
          </cell>
        </row>
        <row r="161801">
          <cell r="A161801" t="str">
            <v>Trim</v>
          </cell>
        </row>
        <row r="161802">
          <cell r="A161802" t="str">
            <v>Trim</v>
          </cell>
        </row>
        <row r="161803">
          <cell r="A161803" t="str">
            <v>Trim</v>
          </cell>
        </row>
        <row r="161804">
          <cell r="A161804" t="str">
            <v>Trim</v>
          </cell>
        </row>
        <row r="161805">
          <cell r="A161805" t="str">
            <v>Trim</v>
          </cell>
        </row>
        <row r="161806">
          <cell r="A161806" t="str">
            <v>Trim</v>
          </cell>
        </row>
        <row r="161807">
          <cell r="A161807" t="str">
            <v>Trim</v>
          </cell>
        </row>
        <row r="161808">
          <cell r="A161808" t="str">
            <v>Trim</v>
          </cell>
        </row>
        <row r="161809">
          <cell r="A161809" t="str">
            <v>Trim</v>
          </cell>
        </row>
        <row r="161810">
          <cell r="A161810" t="str">
            <v>Trim</v>
          </cell>
        </row>
        <row r="161811">
          <cell r="A161811" t="str">
            <v>Trim</v>
          </cell>
        </row>
        <row r="161812">
          <cell r="A161812" t="str">
            <v>Trim</v>
          </cell>
        </row>
        <row r="161813">
          <cell r="A161813" t="str">
            <v>Trim</v>
          </cell>
        </row>
        <row r="161814">
          <cell r="A161814" t="str">
            <v>Trim</v>
          </cell>
        </row>
        <row r="161815">
          <cell r="A161815" t="str">
            <v>Trim</v>
          </cell>
        </row>
        <row r="161816">
          <cell r="A161816" t="str">
            <v>Trim</v>
          </cell>
        </row>
        <row r="161817">
          <cell r="A161817" t="str">
            <v>Trim</v>
          </cell>
        </row>
        <row r="161818">
          <cell r="A161818" t="str">
            <v>Trim</v>
          </cell>
        </row>
        <row r="161819">
          <cell r="A161819" t="str">
            <v>Trim</v>
          </cell>
        </row>
        <row r="161820">
          <cell r="A161820" t="str">
            <v>Trim</v>
          </cell>
        </row>
        <row r="161821">
          <cell r="A161821" t="str">
            <v>Trim</v>
          </cell>
        </row>
        <row r="161822">
          <cell r="A161822" t="str">
            <v>Trim</v>
          </cell>
        </row>
        <row r="161823">
          <cell r="A161823" t="str">
            <v>Trim</v>
          </cell>
        </row>
        <row r="161824">
          <cell r="A161824" t="str">
            <v>Trim</v>
          </cell>
        </row>
        <row r="161825">
          <cell r="A161825" t="str">
            <v>Trim</v>
          </cell>
        </row>
        <row r="161826">
          <cell r="A161826" t="str">
            <v>Trim</v>
          </cell>
        </row>
        <row r="161827">
          <cell r="A161827" t="str">
            <v>Trim</v>
          </cell>
        </row>
        <row r="161828">
          <cell r="A161828" t="str">
            <v>Trim</v>
          </cell>
        </row>
        <row r="161829">
          <cell r="A161829" t="str">
            <v>Trim</v>
          </cell>
        </row>
        <row r="161830">
          <cell r="A161830" t="str">
            <v>Trim</v>
          </cell>
        </row>
        <row r="161831">
          <cell r="A161831" t="str">
            <v>Trim</v>
          </cell>
        </row>
        <row r="161832">
          <cell r="A161832" t="str">
            <v>Trim</v>
          </cell>
        </row>
        <row r="161833">
          <cell r="A161833" t="str">
            <v>Trim</v>
          </cell>
        </row>
        <row r="161834">
          <cell r="A161834" t="str">
            <v>Trim</v>
          </cell>
        </row>
        <row r="161835">
          <cell r="A161835" t="str">
            <v>Trim</v>
          </cell>
        </row>
        <row r="161836">
          <cell r="A161836" t="str">
            <v>Trim</v>
          </cell>
        </row>
        <row r="161837">
          <cell r="A161837" t="str">
            <v>Trim</v>
          </cell>
        </row>
        <row r="161838">
          <cell r="A161838" t="str">
            <v>Trim</v>
          </cell>
        </row>
        <row r="161839">
          <cell r="A161839" t="str">
            <v>Trim</v>
          </cell>
        </row>
        <row r="161840">
          <cell r="A161840" t="str">
            <v>Trim</v>
          </cell>
        </row>
        <row r="161841">
          <cell r="A161841" t="str">
            <v>Trim</v>
          </cell>
        </row>
        <row r="161842">
          <cell r="A161842" t="str">
            <v>Trim</v>
          </cell>
        </row>
        <row r="161843">
          <cell r="A161843" t="str">
            <v>Trim</v>
          </cell>
        </row>
        <row r="161844">
          <cell r="A161844" t="str">
            <v>Trim</v>
          </cell>
        </row>
        <row r="161845">
          <cell r="A161845" t="str">
            <v>Trim</v>
          </cell>
        </row>
        <row r="161846">
          <cell r="A161846" t="str">
            <v>Trim</v>
          </cell>
        </row>
        <row r="161847">
          <cell r="A161847" t="str">
            <v>Trim</v>
          </cell>
        </row>
        <row r="161848">
          <cell r="A161848" t="str">
            <v>Trim</v>
          </cell>
        </row>
        <row r="161849">
          <cell r="A161849" t="str">
            <v>Trim</v>
          </cell>
        </row>
        <row r="161850">
          <cell r="A161850" t="str">
            <v>Trim</v>
          </cell>
        </row>
        <row r="161851">
          <cell r="A161851" t="str">
            <v>Trim</v>
          </cell>
        </row>
        <row r="161852">
          <cell r="A161852" t="str">
            <v>Trim</v>
          </cell>
        </row>
        <row r="161853">
          <cell r="A161853" t="str">
            <v>Trim</v>
          </cell>
        </row>
        <row r="161854">
          <cell r="A161854" t="str">
            <v>Trim</v>
          </cell>
        </row>
        <row r="161855">
          <cell r="A161855" t="str">
            <v>Trim</v>
          </cell>
        </row>
        <row r="161856">
          <cell r="A161856" t="str">
            <v>Trim</v>
          </cell>
        </row>
        <row r="161857">
          <cell r="A161857" t="str">
            <v>Trim</v>
          </cell>
        </row>
        <row r="161858">
          <cell r="A161858" t="str">
            <v>Trim</v>
          </cell>
        </row>
        <row r="161859">
          <cell r="A161859" t="str">
            <v>Trim</v>
          </cell>
        </row>
        <row r="161860">
          <cell r="A161860" t="str">
            <v>Trim</v>
          </cell>
        </row>
        <row r="161861">
          <cell r="A161861" t="str">
            <v>Trim</v>
          </cell>
        </row>
        <row r="161862">
          <cell r="A161862" t="str">
            <v>Trim</v>
          </cell>
        </row>
        <row r="161863">
          <cell r="A161863" t="str">
            <v>Trim</v>
          </cell>
        </row>
        <row r="161864">
          <cell r="A161864" t="str">
            <v>Trim</v>
          </cell>
        </row>
        <row r="161865">
          <cell r="A161865" t="str">
            <v>Trim</v>
          </cell>
        </row>
        <row r="161866">
          <cell r="A161866" t="str">
            <v>Trim</v>
          </cell>
        </row>
        <row r="161867">
          <cell r="A161867" t="str">
            <v>Trim</v>
          </cell>
        </row>
        <row r="161868">
          <cell r="A161868" t="str">
            <v>Trim</v>
          </cell>
        </row>
        <row r="161869">
          <cell r="A161869" t="str">
            <v>Trim</v>
          </cell>
        </row>
        <row r="161870">
          <cell r="A161870" t="str">
            <v>Trim</v>
          </cell>
        </row>
        <row r="161871">
          <cell r="A161871" t="str">
            <v>Trim</v>
          </cell>
        </row>
        <row r="161872">
          <cell r="A161872" t="str">
            <v>Trim</v>
          </cell>
        </row>
        <row r="161873">
          <cell r="A161873" t="str">
            <v>Trim</v>
          </cell>
        </row>
        <row r="161874">
          <cell r="A161874" t="str">
            <v>Trim</v>
          </cell>
        </row>
        <row r="161875">
          <cell r="A161875" t="str">
            <v>Trim</v>
          </cell>
        </row>
        <row r="161876">
          <cell r="A161876" t="str">
            <v>Trim</v>
          </cell>
        </row>
        <row r="161877">
          <cell r="A161877" t="str">
            <v>Trim</v>
          </cell>
        </row>
        <row r="161878">
          <cell r="A161878" t="str">
            <v>Trim</v>
          </cell>
        </row>
        <row r="161879">
          <cell r="A161879" t="str">
            <v>Trim</v>
          </cell>
        </row>
        <row r="161880">
          <cell r="A161880" t="str">
            <v>Trim</v>
          </cell>
        </row>
        <row r="161881">
          <cell r="A161881" t="str">
            <v>Trim</v>
          </cell>
        </row>
        <row r="161882">
          <cell r="A161882" t="str">
            <v>Trim</v>
          </cell>
        </row>
        <row r="161883">
          <cell r="A161883" t="str">
            <v>Trim</v>
          </cell>
        </row>
        <row r="161884">
          <cell r="A161884" t="str">
            <v>Trim</v>
          </cell>
        </row>
        <row r="161885">
          <cell r="A161885" t="str">
            <v>Trim</v>
          </cell>
        </row>
        <row r="161886">
          <cell r="A161886" t="str">
            <v>Trim</v>
          </cell>
        </row>
        <row r="161887">
          <cell r="A161887" t="str">
            <v>Trim</v>
          </cell>
        </row>
        <row r="161888">
          <cell r="A161888" t="str">
            <v>Trim</v>
          </cell>
        </row>
        <row r="161889">
          <cell r="A161889" t="str">
            <v>Trim</v>
          </cell>
        </row>
        <row r="161890">
          <cell r="A161890" t="str">
            <v>Trim</v>
          </cell>
        </row>
        <row r="161891">
          <cell r="A161891" t="str">
            <v>Trim</v>
          </cell>
        </row>
        <row r="161892">
          <cell r="A161892" t="str">
            <v>Trim</v>
          </cell>
        </row>
        <row r="161893">
          <cell r="A161893" t="str">
            <v>Trim</v>
          </cell>
        </row>
        <row r="161894">
          <cell r="A161894" t="str">
            <v>Trim</v>
          </cell>
        </row>
        <row r="161895">
          <cell r="A161895" t="str">
            <v>Trim</v>
          </cell>
        </row>
        <row r="161896">
          <cell r="A161896" t="str">
            <v>Trim</v>
          </cell>
        </row>
        <row r="161897">
          <cell r="A161897" t="str">
            <v>Trim</v>
          </cell>
        </row>
        <row r="161898">
          <cell r="A161898" t="str">
            <v>Trim</v>
          </cell>
        </row>
        <row r="161899">
          <cell r="A161899" t="str">
            <v>Trim</v>
          </cell>
        </row>
        <row r="161900">
          <cell r="A161900" t="str">
            <v>Trim</v>
          </cell>
        </row>
        <row r="161901">
          <cell r="A161901" t="str">
            <v>Trim</v>
          </cell>
        </row>
        <row r="161902">
          <cell r="A161902" t="str">
            <v>Trim</v>
          </cell>
        </row>
        <row r="161903">
          <cell r="A161903" t="str">
            <v>Trim</v>
          </cell>
        </row>
        <row r="161904">
          <cell r="A161904" t="str">
            <v>Trim</v>
          </cell>
        </row>
        <row r="161905">
          <cell r="A161905" t="str">
            <v>Trim</v>
          </cell>
        </row>
        <row r="161906">
          <cell r="A161906" t="str">
            <v>Trim</v>
          </cell>
        </row>
        <row r="161907">
          <cell r="A161907" t="str">
            <v>Trim</v>
          </cell>
        </row>
        <row r="161908">
          <cell r="A161908" t="str">
            <v>Trim</v>
          </cell>
        </row>
        <row r="161909">
          <cell r="A161909" t="str">
            <v>Trim</v>
          </cell>
        </row>
        <row r="161910">
          <cell r="A161910" t="str">
            <v>Trim</v>
          </cell>
        </row>
        <row r="161911">
          <cell r="A161911" t="str">
            <v>Trim</v>
          </cell>
        </row>
        <row r="161912">
          <cell r="A161912" t="str">
            <v>Trim</v>
          </cell>
        </row>
        <row r="161913">
          <cell r="A161913" t="str">
            <v>Trim</v>
          </cell>
        </row>
        <row r="161914">
          <cell r="A161914" t="str">
            <v>Trim</v>
          </cell>
        </row>
        <row r="161915">
          <cell r="A161915" t="str">
            <v>Trim</v>
          </cell>
        </row>
        <row r="161916">
          <cell r="A161916" t="str">
            <v>Trim</v>
          </cell>
        </row>
        <row r="161917">
          <cell r="A161917" t="str">
            <v>Trim</v>
          </cell>
        </row>
        <row r="161918">
          <cell r="A161918" t="str">
            <v>Trim</v>
          </cell>
        </row>
        <row r="161919">
          <cell r="A161919" t="str">
            <v>Trim</v>
          </cell>
        </row>
        <row r="161920">
          <cell r="A161920" t="str">
            <v>Trim</v>
          </cell>
        </row>
        <row r="161921">
          <cell r="A161921" t="str">
            <v>Trim</v>
          </cell>
        </row>
        <row r="161922">
          <cell r="A161922" t="str">
            <v>Trim</v>
          </cell>
        </row>
        <row r="161923">
          <cell r="A161923" t="str">
            <v>Trim</v>
          </cell>
        </row>
        <row r="161924">
          <cell r="A161924" t="str">
            <v>Trim</v>
          </cell>
        </row>
        <row r="161925">
          <cell r="A161925" t="str">
            <v>Trim</v>
          </cell>
        </row>
        <row r="161926">
          <cell r="A161926" t="str">
            <v>Trim</v>
          </cell>
        </row>
        <row r="161927">
          <cell r="A161927" t="str">
            <v>Trim</v>
          </cell>
        </row>
        <row r="161928">
          <cell r="A161928" t="str">
            <v>Trim</v>
          </cell>
        </row>
        <row r="161929">
          <cell r="A161929" t="str">
            <v>Trim</v>
          </cell>
        </row>
        <row r="161930">
          <cell r="A161930" t="str">
            <v>Trim</v>
          </cell>
        </row>
        <row r="161931">
          <cell r="A161931" t="str">
            <v>Trim</v>
          </cell>
        </row>
        <row r="161932">
          <cell r="A161932" t="str">
            <v>Trim</v>
          </cell>
        </row>
        <row r="161933">
          <cell r="A161933" t="str">
            <v>Trim</v>
          </cell>
        </row>
        <row r="161934">
          <cell r="A161934" t="str">
            <v>Trim</v>
          </cell>
        </row>
        <row r="161935">
          <cell r="A161935" t="str">
            <v>Trim</v>
          </cell>
        </row>
        <row r="161936">
          <cell r="A161936" t="str">
            <v>Trim</v>
          </cell>
        </row>
        <row r="161937">
          <cell r="A161937" t="str">
            <v>Trim</v>
          </cell>
        </row>
        <row r="161938">
          <cell r="A161938" t="str">
            <v>Trim</v>
          </cell>
        </row>
        <row r="161939">
          <cell r="A161939" t="str">
            <v>Trim</v>
          </cell>
        </row>
        <row r="161940">
          <cell r="A161940" t="str">
            <v>Trim</v>
          </cell>
        </row>
        <row r="161941">
          <cell r="A161941" t="str">
            <v>Trim</v>
          </cell>
        </row>
        <row r="161942">
          <cell r="A161942" t="str">
            <v>Trim</v>
          </cell>
        </row>
        <row r="161943">
          <cell r="A161943" t="str">
            <v>Trim</v>
          </cell>
        </row>
        <row r="161944">
          <cell r="A161944" t="str">
            <v>Trim</v>
          </cell>
        </row>
        <row r="161945">
          <cell r="A161945" t="str">
            <v>Trim</v>
          </cell>
        </row>
        <row r="161946">
          <cell r="A161946" t="str">
            <v>Trim</v>
          </cell>
        </row>
        <row r="161947">
          <cell r="A161947" t="str">
            <v>Trim</v>
          </cell>
        </row>
        <row r="161948">
          <cell r="A161948" t="str">
            <v>Trim</v>
          </cell>
        </row>
        <row r="161949">
          <cell r="A161949" t="str">
            <v>Trim</v>
          </cell>
        </row>
        <row r="161950">
          <cell r="A161950" t="str">
            <v>Trim</v>
          </cell>
        </row>
        <row r="161951">
          <cell r="A161951" t="str">
            <v>Trim</v>
          </cell>
        </row>
        <row r="161952">
          <cell r="A161952" t="str">
            <v>Trim</v>
          </cell>
        </row>
        <row r="161953">
          <cell r="A161953" t="str">
            <v>Trim</v>
          </cell>
        </row>
        <row r="161954">
          <cell r="A161954" t="str">
            <v>Trim</v>
          </cell>
        </row>
        <row r="161955">
          <cell r="A161955" t="str">
            <v>Trim</v>
          </cell>
        </row>
        <row r="161956">
          <cell r="A161956" t="str">
            <v>Trim</v>
          </cell>
        </row>
        <row r="161957">
          <cell r="A161957" t="str">
            <v>Trim</v>
          </cell>
        </row>
        <row r="161958">
          <cell r="A161958" t="str">
            <v>Trim</v>
          </cell>
        </row>
        <row r="161959">
          <cell r="A161959" t="str">
            <v>Trim</v>
          </cell>
        </row>
        <row r="161960">
          <cell r="A161960" t="str">
            <v>Trim</v>
          </cell>
        </row>
        <row r="161961">
          <cell r="A161961" t="str">
            <v>Trim</v>
          </cell>
        </row>
        <row r="161962">
          <cell r="A161962" t="str">
            <v>Trim</v>
          </cell>
        </row>
        <row r="161963">
          <cell r="A161963" t="str">
            <v>Trim</v>
          </cell>
        </row>
        <row r="161964">
          <cell r="A161964" t="str">
            <v>Trim</v>
          </cell>
        </row>
        <row r="161965">
          <cell r="A161965" t="str">
            <v>Trim</v>
          </cell>
        </row>
        <row r="161966">
          <cell r="A161966" t="str">
            <v>Trim</v>
          </cell>
        </row>
        <row r="161967">
          <cell r="A161967" t="str">
            <v>Trim</v>
          </cell>
        </row>
        <row r="161968">
          <cell r="A161968" t="str">
            <v>Trim</v>
          </cell>
        </row>
        <row r="161969">
          <cell r="A161969" t="str">
            <v>Trim</v>
          </cell>
        </row>
        <row r="161970">
          <cell r="A161970" t="str">
            <v>Trim</v>
          </cell>
        </row>
        <row r="161971">
          <cell r="A161971" t="str">
            <v>Trim</v>
          </cell>
        </row>
        <row r="161972">
          <cell r="A161972" t="str">
            <v>Trim</v>
          </cell>
        </row>
        <row r="161973">
          <cell r="A161973" t="str">
            <v>Trim</v>
          </cell>
        </row>
        <row r="161974">
          <cell r="A161974" t="str">
            <v>Trim</v>
          </cell>
        </row>
        <row r="161975">
          <cell r="A161975" t="str">
            <v>Trim</v>
          </cell>
        </row>
        <row r="161976">
          <cell r="A161976" t="str">
            <v>Trim</v>
          </cell>
        </row>
        <row r="161977">
          <cell r="A161977" t="str">
            <v>Trim</v>
          </cell>
        </row>
        <row r="161978">
          <cell r="A161978" t="str">
            <v>Trim</v>
          </cell>
        </row>
        <row r="161979">
          <cell r="A161979" t="str">
            <v>Trim</v>
          </cell>
        </row>
        <row r="161980">
          <cell r="A161980" t="str">
            <v>Trim</v>
          </cell>
        </row>
        <row r="161981">
          <cell r="A161981" t="str">
            <v>Trim</v>
          </cell>
        </row>
        <row r="161982">
          <cell r="A161982" t="str">
            <v>Trim</v>
          </cell>
        </row>
        <row r="161983">
          <cell r="A161983" t="str">
            <v>Trim</v>
          </cell>
        </row>
        <row r="161984">
          <cell r="A161984" t="str">
            <v>Trim</v>
          </cell>
        </row>
        <row r="161985">
          <cell r="A161985" t="str">
            <v>Trim</v>
          </cell>
        </row>
        <row r="161986">
          <cell r="A161986" t="str">
            <v>Trim</v>
          </cell>
        </row>
        <row r="161987">
          <cell r="A161987" t="str">
            <v>Trim</v>
          </cell>
        </row>
        <row r="161988">
          <cell r="A161988" t="str">
            <v>Trim</v>
          </cell>
        </row>
        <row r="161989">
          <cell r="A161989" t="str">
            <v>Trim</v>
          </cell>
        </row>
        <row r="161990">
          <cell r="A161990" t="str">
            <v>Trim</v>
          </cell>
        </row>
        <row r="161991">
          <cell r="A161991" t="str">
            <v>Trim</v>
          </cell>
        </row>
        <row r="161992">
          <cell r="A161992" t="str">
            <v>Trim</v>
          </cell>
        </row>
        <row r="161993">
          <cell r="A161993" t="str">
            <v>Trim</v>
          </cell>
        </row>
        <row r="161994">
          <cell r="A161994" t="str">
            <v>Trim</v>
          </cell>
        </row>
        <row r="161995">
          <cell r="A161995" t="str">
            <v>Trim</v>
          </cell>
        </row>
        <row r="161996">
          <cell r="A161996" t="str">
            <v>Trim</v>
          </cell>
        </row>
        <row r="161997">
          <cell r="A161997" t="str">
            <v>Trim</v>
          </cell>
        </row>
        <row r="161998">
          <cell r="A161998" t="str">
            <v>Trim</v>
          </cell>
        </row>
        <row r="161999">
          <cell r="A161999" t="str">
            <v>Trim</v>
          </cell>
        </row>
        <row r="162000">
          <cell r="A162000" t="str">
            <v>Trim</v>
          </cell>
        </row>
        <row r="162001">
          <cell r="A162001" t="str">
            <v>Trim</v>
          </cell>
        </row>
        <row r="162002">
          <cell r="A162002" t="str">
            <v>Trim</v>
          </cell>
        </row>
        <row r="162003">
          <cell r="A162003" t="str">
            <v>Trim</v>
          </cell>
        </row>
        <row r="162004">
          <cell r="A162004" t="str">
            <v>Trim</v>
          </cell>
        </row>
        <row r="162005">
          <cell r="A162005" t="str">
            <v>Trim</v>
          </cell>
        </row>
        <row r="162006">
          <cell r="A162006" t="str">
            <v>Trim</v>
          </cell>
        </row>
        <row r="162007">
          <cell r="A162007" t="str">
            <v>Trim</v>
          </cell>
        </row>
        <row r="162008">
          <cell r="A162008" t="str">
            <v>Trim</v>
          </cell>
        </row>
        <row r="162009">
          <cell r="A162009" t="str">
            <v>Trim</v>
          </cell>
        </row>
        <row r="162010">
          <cell r="A162010" t="str">
            <v>Trim</v>
          </cell>
        </row>
        <row r="162011">
          <cell r="A162011" t="str">
            <v>Trim</v>
          </cell>
        </row>
        <row r="162012">
          <cell r="A162012" t="str">
            <v>Trim</v>
          </cell>
        </row>
        <row r="162013">
          <cell r="A162013" t="str">
            <v>Trim</v>
          </cell>
        </row>
        <row r="162014">
          <cell r="A162014" t="str">
            <v>Trim</v>
          </cell>
        </row>
        <row r="162015">
          <cell r="A162015" t="str">
            <v>Trim</v>
          </cell>
        </row>
        <row r="162016">
          <cell r="A162016" t="str">
            <v>Trim</v>
          </cell>
        </row>
        <row r="162017">
          <cell r="A162017" t="str">
            <v>Trim</v>
          </cell>
        </row>
        <row r="162018">
          <cell r="A162018" t="str">
            <v>Trim</v>
          </cell>
        </row>
        <row r="162019">
          <cell r="A162019" t="str">
            <v>Trim</v>
          </cell>
        </row>
        <row r="162020">
          <cell r="A162020" t="str">
            <v>Trim</v>
          </cell>
        </row>
        <row r="162021">
          <cell r="A162021" t="str">
            <v>Trim</v>
          </cell>
        </row>
        <row r="162022">
          <cell r="A162022" t="str">
            <v>Trim</v>
          </cell>
        </row>
        <row r="162023">
          <cell r="A162023" t="str">
            <v>Trim</v>
          </cell>
        </row>
        <row r="162024">
          <cell r="A162024" t="str">
            <v>Trim</v>
          </cell>
        </row>
        <row r="162025">
          <cell r="A162025" t="str">
            <v>Trim</v>
          </cell>
        </row>
        <row r="162026">
          <cell r="A162026" t="str">
            <v>Trim</v>
          </cell>
        </row>
        <row r="162027">
          <cell r="A162027" t="str">
            <v>Trim</v>
          </cell>
        </row>
        <row r="162028">
          <cell r="A162028" t="str">
            <v>Trim</v>
          </cell>
        </row>
        <row r="162029">
          <cell r="A162029" t="str">
            <v>Trim</v>
          </cell>
        </row>
        <row r="162030">
          <cell r="A162030" t="str">
            <v>Trim</v>
          </cell>
        </row>
        <row r="162031">
          <cell r="A162031" t="str">
            <v>Trim</v>
          </cell>
        </row>
        <row r="162032">
          <cell r="A162032" t="str">
            <v>Trim</v>
          </cell>
        </row>
        <row r="162033">
          <cell r="A162033" t="str">
            <v>Trim</v>
          </cell>
        </row>
        <row r="162034">
          <cell r="A162034" t="str">
            <v>Trim</v>
          </cell>
        </row>
        <row r="162035">
          <cell r="A162035" t="str">
            <v>Trim</v>
          </cell>
        </row>
        <row r="162036">
          <cell r="A162036" t="str">
            <v>Trim</v>
          </cell>
        </row>
        <row r="162037">
          <cell r="A162037" t="str">
            <v>Trim</v>
          </cell>
        </row>
        <row r="162038">
          <cell r="A162038" t="str">
            <v>Trim</v>
          </cell>
        </row>
        <row r="162039">
          <cell r="A162039" t="str">
            <v>Trim</v>
          </cell>
        </row>
        <row r="162040">
          <cell r="A162040" t="str">
            <v>Trim</v>
          </cell>
        </row>
        <row r="162041">
          <cell r="A162041" t="str">
            <v>Trim</v>
          </cell>
        </row>
        <row r="162042">
          <cell r="A162042" t="str">
            <v>Trim</v>
          </cell>
        </row>
        <row r="162043">
          <cell r="A162043" t="str">
            <v>Trim</v>
          </cell>
        </row>
        <row r="162044">
          <cell r="A162044" t="str">
            <v>Trim</v>
          </cell>
        </row>
        <row r="162045">
          <cell r="A162045" t="str">
            <v>Trim</v>
          </cell>
        </row>
        <row r="162046">
          <cell r="A162046" t="str">
            <v>Trim</v>
          </cell>
        </row>
        <row r="162047">
          <cell r="A162047" t="str">
            <v>Trim</v>
          </cell>
        </row>
        <row r="162048">
          <cell r="A162048" t="str">
            <v>Trim</v>
          </cell>
        </row>
        <row r="162049">
          <cell r="A162049" t="str">
            <v>Trim</v>
          </cell>
        </row>
        <row r="162050">
          <cell r="A162050" t="str">
            <v>Trim</v>
          </cell>
        </row>
        <row r="162051">
          <cell r="A162051" t="str">
            <v>Trim</v>
          </cell>
        </row>
        <row r="162052">
          <cell r="A162052" t="str">
            <v>Trim</v>
          </cell>
        </row>
        <row r="162053">
          <cell r="A162053" t="str">
            <v>Trim</v>
          </cell>
        </row>
        <row r="162054">
          <cell r="A162054" t="str">
            <v>Trim</v>
          </cell>
        </row>
        <row r="162055">
          <cell r="A162055" t="str">
            <v>Trim</v>
          </cell>
        </row>
        <row r="162056">
          <cell r="A162056" t="str">
            <v>Trim</v>
          </cell>
        </row>
        <row r="162057">
          <cell r="A162057" t="str">
            <v>Trim</v>
          </cell>
        </row>
        <row r="162058">
          <cell r="A162058" t="str">
            <v>Trim</v>
          </cell>
        </row>
        <row r="162059">
          <cell r="A162059" t="str">
            <v>Trim</v>
          </cell>
        </row>
        <row r="162060">
          <cell r="A162060" t="str">
            <v>Trim</v>
          </cell>
        </row>
        <row r="162061">
          <cell r="A162061" t="str">
            <v>Trim</v>
          </cell>
        </row>
        <row r="162062">
          <cell r="A162062" t="str">
            <v>Trim</v>
          </cell>
        </row>
        <row r="162063">
          <cell r="A162063" t="str">
            <v>Trim</v>
          </cell>
        </row>
        <row r="162064">
          <cell r="A162064" t="str">
            <v>Trim</v>
          </cell>
        </row>
        <row r="162065">
          <cell r="A162065" t="str">
            <v>Trim</v>
          </cell>
        </row>
        <row r="162066">
          <cell r="A162066" t="str">
            <v>Trim</v>
          </cell>
        </row>
        <row r="162067">
          <cell r="A162067" t="str">
            <v>Trim</v>
          </cell>
        </row>
        <row r="162068">
          <cell r="A162068" t="str">
            <v>Trim</v>
          </cell>
        </row>
        <row r="162069">
          <cell r="A162069" t="str">
            <v>Trim</v>
          </cell>
        </row>
        <row r="162070">
          <cell r="A162070" t="str">
            <v>Trim</v>
          </cell>
        </row>
        <row r="162071">
          <cell r="A162071" t="str">
            <v>Trim</v>
          </cell>
        </row>
        <row r="162072">
          <cell r="A162072" t="str">
            <v>Trim</v>
          </cell>
        </row>
        <row r="162073">
          <cell r="A162073" t="str">
            <v>Trim</v>
          </cell>
        </row>
        <row r="162074">
          <cell r="A162074" t="str">
            <v>Trim</v>
          </cell>
        </row>
        <row r="162075">
          <cell r="A162075" t="str">
            <v>Trim</v>
          </cell>
        </row>
        <row r="162076">
          <cell r="A162076" t="str">
            <v>Trim</v>
          </cell>
        </row>
        <row r="162077">
          <cell r="A162077" t="str">
            <v>Trim</v>
          </cell>
        </row>
        <row r="162078">
          <cell r="A162078" t="str">
            <v>Trim</v>
          </cell>
        </row>
        <row r="162079">
          <cell r="A162079" t="str">
            <v>Trim</v>
          </cell>
        </row>
        <row r="162080">
          <cell r="A162080" t="str">
            <v>Trim</v>
          </cell>
        </row>
        <row r="162081">
          <cell r="A162081" t="str">
            <v>Trim</v>
          </cell>
        </row>
        <row r="162082">
          <cell r="A162082" t="str">
            <v>Trim</v>
          </cell>
        </row>
        <row r="162083">
          <cell r="A162083" t="str">
            <v>Trim</v>
          </cell>
        </row>
        <row r="162084">
          <cell r="A162084" t="str">
            <v>Trim</v>
          </cell>
        </row>
        <row r="162085">
          <cell r="A162085" t="str">
            <v>Trim</v>
          </cell>
        </row>
        <row r="162086">
          <cell r="A162086" t="str">
            <v>Trim</v>
          </cell>
        </row>
        <row r="162087">
          <cell r="A162087" t="str">
            <v>Trim</v>
          </cell>
        </row>
        <row r="162088">
          <cell r="A162088" t="str">
            <v>Trim</v>
          </cell>
        </row>
        <row r="162089">
          <cell r="A162089" t="str">
            <v>Trim</v>
          </cell>
        </row>
        <row r="162090">
          <cell r="A162090" t="str">
            <v>Trim</v>
          </cell>
        </row>
        <row r="162091">
          <cell r="A162091" t="str">
            <v>Trim</v>
          </cell>
        </row>
        <row r="162092">
          <cell r="A162092" t="str">
            <v>Trim</v>
          </cell>
        </row>
        <row r="162093">
          <cell r="A162093" t="str">
            <v>Trim</v>
          </cell>
        </row>
        <row r="162094">
          <cell r="A162094" t="str">
            <v>Trim</v>
          </cell>
        </row>
        <row r="162095">
          <cell r="A162095" t="str">
            <v>Trim</v>
          </cell>
        </row>
        <row r="162096">
          <cell r="A162096" t="str">
            <v>Trim</v>
          </cell>
        </row>
        <row r="162097">
          <cell r="A162097" t="str">
            <v>Trim</v>
          </cell>
        </row>
        <row r="162098">
          <cell r="A162098" t="str">
            <v>Trim</v>
          </cell>
        </row>
        <row r="162099">
          <cell r="A162099" t="str">
            <v>Trim</v>
          </cell>
        </row>
        <row r="162100">
          <cell r="A162100" t="str">
            <v>Trim</v>
          </cell>
        </row>
        <row r="162101">
          <cell r="A162101" t="str">
            <v>Trim</v>
          </cell>
        </row>
        <row r="162102">
          <cell r="A162102" t="str">
            <v>Trim</v>
          </cell>
        </row>
        <row r="162103">
          <cell r="A162103" t="str">
            <v>Trim</v>
          </cell>
        </row>
        <row r="162104">
          <cell r="A162104" t="str">
            <v>Trim</v>
          </cell>
        </row>
        <row r="162105">
          <cell r="A162105" t="str">
            <v>Trim</v>
          </cell>
        </row>
        <row r="162106">
          <cell r="A162106" t="str">
            <v>Trim</v>
          </cell>
        </row>
        <row r="162107">
          <cell r="A162107" t="str">
            <v>Trim</v>
          </cell>
        </row>
        <row r="162108">
          <cell r="A162108" t="str">
            <v>Trim</v>
          </cell>
        </row>
        <row r="162109">
          <cell r="A162109" t="str">
            <v>Trim</v>
          </cell>
        </row>
        <row r="162110">
          <cell r="A162110" t="str">
            <v>Trim</v>
          </cell>
        </row>
        <row r="162111">
          <cell r="A162111" t="str">
            <v>Trim</v>
          </cell>
        </row>
        <row r="162112">
          <cell r="A162112" t="str">
            <v>Trim</v>
          </cell>
        </row>
        <row r="162113">
          <cell r="A162113" t="str">
            <v>Trim</v>
          </cell>
        </row>
        <row r="162114">
          <cell r="A162114" t="str">
            <v>Trim</v>
          </cell>
        </row>
        <row r="162115">
          <cell r="A162115" t="str">
            <v>Trim</v>
          </cell>
        </row>
        <row r="162116">
          <cell r="A162116" t="str">
            <v>Trim</v>
          </cell>
        </row>
        <row r="162117">
          <cell r="A162117" t="str">
            <v>Trim</v>
          </cell>
        </row>
        <row r="162118">
          <cell r="A162118" t="str">
            <v>Trim</v>
          </cell>
        </row>
        <row r="162119">
          <cell r="A162119" t="str">
            <v>Trim</v>
          </cell>
        </row>
        <row r="162120">
          <cell r="A162120" t="str">
            <v>Trim</v>
          </cell>
        </row>
        <row r="162121">
          <cell r="A162121" t="str">
            <v>Trim</v>
          </cell>
        </row>
        <row r="162122">
          <cell r="A162122" t="str">
            <v>Trim</v>
          </cell>
        </row>
        <row r="162123">
          <cell r="A162123" t="str">
            <v>Trim</v>
          </cell>
        </row>
        <row r="162124">
          <cell r="A162124" t="str">
            <v>Trim</v>
          </cell>
        </row>
        <row r="162125">
          <cell r="A162125" t="str">
            <v>Trim</v>
          </cell>
        </row>
        <row r="162126">
          <cell r="A162126" t="str">
            <v>Trim</v>
          </cell>
        </row>
        <row r="162127">
          <cell r="A162127" t="str">
            <v>Trim</v>
          </cell>
        </row>
        <row r="162128">
          <cell r="A162128" t="str">
            <v>Trim</v>
          </cell>
        </row>
        <row r="162129">
          <cell r="A162129" t="str">
            <v>Trim</v>
          </cell>
        </row>
        <row r="162130">
          <cell r="A162130" t="str">
            <v>Trim</v>
          </cell>
        </row>
        <row r="162131">
          <cell r="A162131" t="str">
            <v>Trim</v>
          </cell>
        </row>
        <row r="162132">
          <cell r="A162132" t="str">
            <v>Trim</v>
          </cell>
        </row>
        <row r="162133">
          <cell r="A162133" t="str">
            <v>Trim</v>
          </cell>
        </row>
        <row r="162134">
          <cell r="A162134" t="str">
            <v>Trim</v>
          </cell>
        </row>
        <row r="162135">
          <cell r="A162135" t="str">
            <v>Trim</v>
          </cell>
        </row>
        <row r="162136">
          <cell r="A162136" t="str">
            <v>Trim</v>
          </cell>
        </row>
        <row r="162137">
          <cell r="A162137" t="str">
            <v>Trim</v>
          </cell>
        </row>
        <row r="162138">
          <cell r="A162138" t="str">
            <v>Trim</v>
          </cell>
        </row>
        <row r="162139">
          <cell r="A162139" t="str">
            <v>Trim</v>
          </cell>
        </row>
        <row r="162140">
          <cell r="A162140" t="str">
            <v>Trim</v>
          </cell>
        </row>
        <row r="162141">
          <cell r="A162141" t="str">
            <v>Trim</v>
          </cell>
        </row>
        <row r="162142">
          <cell r="A162142" t="str">
            <v>Trim</v>
          </cell>
        </row>
        <row r="162143">
          <cell r="A162143" t="str">
            <v>Trim</v>
          </cell>
        </row>
        <row r="162144">
          <cell r="A162144" t="str">
            <v>Trim</v>
          </cell>
        </row>
        <row r="162145">
          <cell r="A162145" t="str">
            <v>Trim</v>
          </cell>
        </row>
        <row r="162146">
          <cell r="A162146" t="str">
            <v>Trim</v>
          </cell>
        </row>
        <row r="162147">
          <cell r="A162147" t="str">
            <v>Trim</v>
          </cell>
        </row>
        <row r="162148">
          <cell r="A162148" t="str">
            <v>Trim</v>
          </cell>
        </row>
        <row r="162149">
          <cell r="A162149" t="str">
            <v>Trim</v>
          </cell>
        </row>
        <row r="162150">
          <cell r="A162150" t="str">
            <v>Trim</v>
          </cell>
        </row>
        <row r="162151">
          <cell r="A162151" t="str">
            <v>Trim</v>
          </cell>
        </row>
        <row r="162152">
          <cell r="A162152" t="str">
            <v>Trim</v>
          </cell>
        </row>
        <row r="162153">
          <cell r="A162153" t="str">
            <v>Trim</v>
          </cell>
        </row>
        <row r="162154">
          <cell r="A162154" t="str">
            <v>Trim</v>
          </cell>
        </row>
        <row r="162155">
          <cell r="A162155" t="str">
            <v>Trim</v>
          </cell>
        </row>
        <row r="162156">
          <cell r="A162156" t="str">
            <v>Trim</v>
          </cell>
        </row>
        <row r="162157">
          <cell r="A162157" t="str">
            <v>Trim</v>
          </cell>
        </row>
        <row r="162158">
          <cell r="A162158" t="str">
            <v>Trim</v>
          </cell>
        </row>
        <row r="162159">
          <cell r="A162159" t="str">
            <v>Trim</v>
          </cell>
        </row>
        <row r="162160">
          <cell r="A162160" t="str">
            <v>Trim</v>
          </cell>
        </row>
        <row r="162161">
          <cell r="A162161" t="str">
            <v>Trim</v>
          </cell>
        </row>
        <row r="162162">
          <cell r="A162162" t="str">
            <v>Trim</v>
          </cell>
        </row>
        <row r="162163">
          <cell r="A162163" t="str">
            <v>Trim</v>
          </cell>
        </row>
        <row r="162164">
          <cell r="A162164" t="str">
            <v>Trim</v>
          </cell>
        </row>
        <row r="162165">
          <cell r="A162165" t="str">
            <v>Trim</v>
          </cell>
        </row>
        <row r="162166">
          <cell r="A162166" t="str">
            <v>Trim</v>
          </cell>
        </row>
        <row r="162167">
          <cell r="A162167" t="str">
            <v>Trim</v>
          </cell>
        </row>
        <row r="162168">
          <cell r="A162168" t="str">
            <v>Trim</v>
          </cell>
        </row>
        <row r="162169">
          <cell r="A162169" t="str">
            <v>Trim</v>
          </cell>
        </row>
        <row r="162170">
          <cell r="A162170" t="str">
            <v>Trim</v>
          </cell>
        </row>
        <row r="162171">
          <cell r="A162171" t="str">
            <v>Trim</v>
          </cell>
        </row>
        <row r="162172">
          <cell r="A162172" t="str">
            <v>Trim</v>
          </cell>
        </row>
        <row r="162173">
          <cell r="A162173" t="str">
            <v>Trim</v>
          </cell>
        </row>
        <row r="162174">
          <cell r="A162174" t="str">
            <v>Trim</v>
          </cell>
        </row>
        <row r="162175">
          <cell r="A162175" t="str">
            <v>Trim</v>
          </cell>
        </row>
        <row r="162176">
          <cell r="A162176" t="str">
            <v>Trim</v>
          </cell>
        </row>
        <row r="162177">
          <cell r="A162177" t="str">
            <v>Trim</v>
          </cell>
        </row>
        <row r="162178">
          <cell r="A162178" t="str">
            <v>Trim</v>
          </cell>
        </row>
        <row r="162179">
          <cell r="A162179" t="str">
            <v>Trim</v>
          </cell>
        </row>
        <row r="162180">
          <cell r="A162180" t="str">
            <v>Trim</v>
          </cell>
        </row>
        <row r="162181">
          <cell r="A162181" t="str">
            <v>Trim</v>
          </cell>
        </row>
        <row r="162182">
          <cell r="A162182" t="str">
            <v>Trim</v>
          </cell>
        </row>
        <row r="162183">
          <cell r="A162183" t="str">
            <v>Trim</v>
          </cell>
        </row>
        <row r="162184">
          <cell r="A162184" t="str">
            <v>Trim</v>
          </cell>
        </row>
        <row r="162185">
          <cell r="A162185" t="str">
            <v>Trim</v>
          </cell>
        </row>
        <row r="162186">
          <cell r="A162186" t="str">
            <v>Trim</v>
          </cell>
        </row>
        <row r="162187">
          <cell r="A162187" t="str">
            <v>Trim</v>
          </cell>
        </row>
        <row r="162188">
          <cell r="A162188" t="str">
            <v>Trim</v>
          </cell>
        </row>
        <row r="162189">
          <cell r="A162189" t="str">
            <v>Trim</v>
          </cell>
        </row>
        <row r="162190">
          <cell r="A162190" t="str">
            <v>Trim</v>
          </cell>
        </row>
        <row r="162191">
          <cell r="A162191" t="str">
            <v>Trim</v>
          </cell>
        </row>
        <row r="162192">
          <cell r="A162192" t="str">
            <v>Trim</v>
          </cell>
        </row>
        <row r="162193">
          <cell r="A162193" t="str">
            <v>Trim</v>
          </cell>
        </row>
        <row r="162194">
          <cell r="A162194" t="str">
            <v>Trim</v>
          </cell>
        </row>
        <row r="162195">
          <cell r="A162195" t="str">
            <v>Trim</v>
          </cell>
        </row>
        <row r="162196">
          <cell r="A162196" t="str">
            <v>Trim</v>
          </cell>
        </row>
        <row r="162197">
          <cell r="A162197" t="str">
            <v>Trim</v>
          </cell>
        </row>
        <row r="162198">
          <cell r="A162198" t="str">
            <v>Trim</v>
          </cell>
        </row>
        <row r="162199">
          <cell r="A162199" t="str">
            <v>Trim</v>
          </cell>
        </row>
        <row r="162200">
          <cell r="A162200" t="str">
            <v>Trim</v>
          </cell>
        </row>
        <row r="162201">
          <cell r="A162201" t="str">
            <v>Trim</v>
          </cell>
        </row>
        <row r="162202">
          <cell r="A162202" t="str">
            <v>Trim</v>
          </cell>
        </row>
        <row r="162203">
          <cell r="A162203" t="str">
            <v>Trim</v>
          </cell>
        </row>
        <row r="162204">
          <cell r="A162204" t="str">
            <v>Trim</v>
          </cell>
        </row>
        <row r="162205">
          <cell r="A162205" t="str">
            <v>Trim</v>
          </cell>
        </row>
        <row r="162206">
          <cell r="A162206" t="str">
            <v>Trim</v>
          </cell>
        </row>
        <row r="162207">
          <cell r="A162207" t="str">
            <v>Trim</v>
          </cell>
        </row>
        <row r="162208">
          <cell r="A162208" t="str">
            <v>Trim</v>
          </cell>
        </row>
        <row r="162209">
          <cell r="A162209" t="str">
            <v>Trim</v>
          </cell>
        </row>
        <row r="162210">
          <cell r="A162210" t="str">
            <v>Trim</v>
          </cell>
        </row>
        <row r="162211">
          <cell r="A162211" t="str">
            <v>Trim</v>
          </cell>
        </row>
        <row r="162212">
          <cell r="A162212" t="str">
            <v>Trim</v>
          </cell>
        </row>
        <row r="162213">
          <cell r="A162213" t="str">
            <v>Trim</v>
          </cell>
        </row>
        <row r="162214">
          <cell r="A162214" t="str">
            <v>Trim</v>
          </cell>
        </row>
        <row r="162215">
          <cell r="A162215" t="str">
            <v>Trim</v>
          </cell>
        </row>
        <row r="162216">
          <cell r="A162216" t="str">
            <v>Trim</v>
          </cell>
        </row>
        <row r="162217">
          <cell r="A162217" t="str">
            <v>Trim</v>
          </cell>
        </row>
        <row r="162218">
          <cell r="A162218" t="str">
            <v>Trim</v>
          </cell>
        </row>
        <row r="162219">
          <cell r="A162219" t="str">
            <v>Trim</v>
          </cell>
        </row>
        <row r="162220">
          <cell r="A162220" t="str">
            <v>Trim</v>
          </cell>
        </row>
        <row r="162221">
          <cell r="A162221" t="str">
            <v>Trim</v>
          </cell>
        </row>
        <row r="162222">
          <cell r="A162222" t="str">
            <v>Trim</v>
          </cell>
        </row>
        <row r="162223">
          <cell r="A162223" t="str">
            <v>Trim</v>
          </cell>
        </row>
        <row r="162224">
          <cell r="A162224" t="str">
            <v>Trim</v>
          </cell>
        </row>
        <row r="162225">
          <cell r="A162225" t="str">
            <v>Trim</v>
          </cell>
        </row>
        <row r="162226">
          <cell r="A162226" t="str">
            <v>Trim</v>
          </cell>
        </row>
        <row r="162227">
          <cell r="A162227" t="str">
            <v>Trim</v>
          </cell>
        </row>
        <row r="162228">
          <cell r="A162228" t="str">
            <v>Trim</v>
          </cell>
        </row>
        <row r="162229">
          <cell r="A162229" t="str">
            <v>Trim</v>
          </cell>
        </row>
        <row r="162230">
          <cell r="A162230" t="str">
            <v>Trim</v>
          </cell>
        </row>
        <row r="162231">
          <cell r="A162231" t="str">
            <v>Trim</v>
          </cell>
        </row>
        <row r="162232">
          <cell r="A162232" t="str">
            <v>Trim</v>
          </cell>
        </row>
        <row r="162233">
          <cell r="A162233" t="str">
            <v>Trim</v>
          </cell>
        </row>
        <row r="162234">
          <cell r="A162234" t="str">
            <v>Trim</v>
          </cell>
        </row>
        <row r="162235">
          <cell r="A162235" t="str">
            <v>Trim</v>
          </cell>
        </row>
        <row r="162236">
          <cell r="A162236" t="str">
            <v>Trim</v>
          </cell>
        </row>
        <row r="162237">
          <cell r="A162237" t="str">
            <v>Trim</v>
          </cell>
        </row>
        <row r="162238">
          <cell r="A162238" t="str">
            <v>Trim</v>
          </cell>
        </row>
        <row r="162239">
          <cell r="A162239" t="str">
            <v>Trim</v>
          </cell>
        </row>
        <row r="162240">
          <cell r="A162240" t="str">
            <v>Trim</v>
          </cell>
        </row>
        <row r="162241">
          <cell r="A162241" t="str">
            <v>Trim</v>
          </cell>
        </row>
        <row r="162242">
          <cell r="A162242" t="str">
            <v>Trim</v>
          </cell>
        </row>
        <row r="162243">
          <cell r="A162243" t="str">
            <v>Trim</v>
          </cell>
        </row>
        <row r="162244">
          <cell r="A162244" t="str">
            <v>Trim</v>
          </cell>
        </row>
        <row r="162245">
          <cell r="A162245" t="str">
            <v>Trim</v>
          </cell>
        </row>
        <row r="162246">
          <cell r="A162246" t="str">
            <v>Trim</v>
          </cell>
        </row>
        <row r="162247">
          <cell r="A162247" t="str">
            <v>Trim</v>
          </cell>
        </row>
        <row r="162248">
          <cell r="A162248" t="str">
            <v>Trim</v>
          </cell>
        </row>
        <row r="162249">
          <cell r="A162249" t="str">
            <v>Trim</v>
          </cell>
        </row>
        <row r="162250">
          <cell r="A162250" t="str">
            <v>Trim</v>
          </cell>
        </row>
        <row r="162251">
          <cell r="A162251" t="str">
            <v>Trim</v>
          </cell>
        </row>
        <row r="162252">
          <cell r="A162252" t="str">
            <v>Trim</v>
          </cell>
        </row>
        <row r="162253">
          <cell r="A162253" t="str">
            <v>Trim</v>
          </cell>
        </row>
        <row r="162254">
          <cell r="A162254" t="str">
            <v>Trim</v>
          </cell>
        </row>
        <row r="162255">
          <cell r="A162255" t="str">
            <v>Trim</v>
          </cell>
        </row>
        <row r="162256">
          <cell r="A162256" t="str">
            <v>Trim</v>
          </cell>
        </row>
        <row r="162257">
          <cell r="A162257" t="str">
            <v>Trim</v>
          </cell>
        </row>
        <row r="162258">
          <cell r="A162258" t="str">
            <v>Trim</v>
          </cell>
        </row>
        <row r="162259">
          <cell r="A162259" t="str">
            <v>Trim</v>
          </cell>
        </row>
        <row r="162260">
          <cell r="A162260" t="str">
            <v>Trim</v>
          </cell>
        </row>
        <row r="162261">
          <cell r="A162261" t="str">
            <v>Trim</v>
          </cell>
        </row>
        <row r="162262">
          <cell r="A162262" t="str">
            <v>Trim</v>
          </cell>
        </row>
        <row r="162263">
          <cell r="A162263" t="str">
            <v>Trim</v>
          </cell>
        </row>
        <row r="162264">
          <cell r="A162264" t="str">
            <v>Trim</v>
          </cell>
        </row>
        <row r="162265">
          <cell r="A162265" t="str">
            <v>Trim</v>
          </cell>
        </row>
        <row r="162266">
          <cell r="A162266" t="str">
            <v>Trim</v>
          </cell>
        </row>
        <row r="162267">
          <cell r="A162267" t="str">
            <v>Trim</v>
          </cell>
        </row>
        <row r="162268">
          <cell r="A162268" t="str">
            <v>Trim</v>
          </cell>
        </row>
        <row r="162269">
          <cell r="A162269" t="str">
            <v>Trim</v>
          </cell>
        </row>
        <row r="162270">
          <cell r="A162270" t="str">
            <v>Trim</v>
          </cell>
        </row>
        <row r="162271">
          <cell r="A162271" t="str">
            <v>Trim</v>
          </cell>
        </row>
        <row r="162272">
          <cell r="A162272" t="str">
            <v>Trim</v>
          </cell>
        </row>
        <row r="162273">
          <cell r="A162273" t="str">
            <v>Trim</v>
          </cell>
        </row>
        <row r="162274">
          <cell r="A162274" t="str">
            <v>Trim</v>
          </cell>
        </row>
        <row r="162275">
          <cell r="A162275" t="str">
            <v>Trim</v>
          </cell>
        </row>
        <row r="162276">
          <cell r="A162276" t="str">
            <v>Trim</v>
          </cell>
        </row>
        <row r="162277">
          <cell r="A162277" t="str">
            <v>Trim</v>
          </cell>
        </row>
        <row r="162278">
          <cell r="A162278" t="str">
            <v>Trim</v>
          </cell>
        </row>
        <row r="162279">
          <cell r="A162279" t="str">
            <v>Trim</v>
          </cell>
        </row>
        <row r="162280">
          <cell r="A162280" t="str">
            <v>Trim</v>
          </cell>
        </row>
        <row r="162281">
          <cell r="A162281" t="str">
            <v>Trim</v>
          </cell>
        </row>
        <row r="162282">
          <cell r="A162282" t="str">
            <v>Trim</v>
          </cell>
        </row>
        <row r="162283">
          <cell r="A162283" t="str">
            <v>Trim</v>
          </cell>
        </row>
        <row r="162284">
          <cell r="A162284" t="str">
            <v>Trim</v>
          </cell>
        </row>
        <row r="162285">
          <cell r="A162285" t="str">
            <v>Trim</v>
          </cell>
        </row>
        <row r="162286">
          <cell r="A162286" t="str">
            <v>Trim</v>
          </cell>
        </row>
        <row r="162287">
          <cell r="A162287" t="str">
            <v>Trim</v>
          </cell>
        </row>
        <row r="162288">
          <cell r="A162288" t="str">
            <v>Trim</v>
          </cell>
        </row>
        <row r="162289">
          <cell r="A162289" t="str">
            <v>Trim</v>
          </cell>
        </row>
        <row r="162290">
          <cell r="A162290" t="str">
            <v>Trim</v>
          </cell>
        </row>
        <row r="162291">
          <cell r="A162291" t="str">
            <v>Trim</v>
          </cell>
        </row>
        <row r="162292">
          <cell r="A162292" t="str">
            <v>Trim</v>
          </cell>
        </row>
        <row r="162293">
          <cell r="A162293" t="str">
            <v>Trim</v>
          </cell>
        </row>
        <row r="162294">
          <cell r="A162294" t="str">
            <v>Trim</v>
          </cell>
        </row>
        <row r="162295">
          <cell r="A162295" t="str">
            <v>Trim</v>
          </cell>
        </row>
        <row r="162296">
          <cell r="A162296" t="str">
            <v>Trim</v>
          </cell>
        </row>
        <row r="162297">
          <cell r="A162297" t="str">
            <v>Trim</v>
          </cell>
        </row>
        <row r="162298">
          <cell r="A162298" t="str">
            <v>Trim</v>
          </cell>
        </row>
        <row r="162299">
          <cell r="A162299" t="str">
            <v>Trim</v>
          </cell>
        </row>
        <row r="162300">
          <cell r="A162300" t="str">
            <v>Trim</v>
          </cell>
        </row>
        <row r="162301">
          <cell r="A162301" t="str">
            <v>Trim</v>
          </cell>
        </row>
        <row r="162302">
          <cell r="A162302" t="str">
            <v>Trim</v>
          </cell>
        </row>
        <row r="162303">
          <cell r="A162303" t="str">
            <v>Trim</v>
          </cell>
        </row>
        <row r="162304">
          <cell r="A162304" t="str">
            <v>Trim</v>
          </cell>
        </row>
        <row r="162305">
          <cell r="A162305" t="str">
            <v>Trim</v>
          </cell>
        </row>
        <row r="162306">
          <cell r="A162306" t="str">
            <v>Trim</v>
          </cell>
        </row>
        <row r="162307">
          <cell r="A162307" t="str">
            <v>Trim</v>
          </cell>
        </row>
        <row r="162308">
          <cell r="A162308" t="str">
            <v>Trim</v>
          </cell>
        </row>
        <row r="162309">
          <cell r="A162309" t="str">
            <v>Trim</v>
          </cell>
        </row>
        <row r="162310">
          <cell r="A162310" t="str">
            <v>Trim</v>
          </cell>
        </row>
        <row r="162311">
          <cell r="A162311" t="str">
            <v>Trim</v>
          </cell>
        </row>
        <row r="162312">
          <cell r="A162312" t="str">
            <v>Trim</v>
          </cell>
        </row>
        <row r="162313">
          <cell r="A162313" t="str">
            <v>Trim</v>
          </cell>
        </row>
        <row r="162314">
          <cell r="A162314" t="str">
            <v>Trim</v>
          </cell>
        </row>
        <row r="162315">
          <cell r="A162315" t="str">
            <v>Trim</v>
          </cell>
        </row>
        <row r="162316">
          <cell r="A162316" t="str">
            <v>Trim</v>
          </cell>
        </row>
        <row r="162317">
          <cell r="A162317" t="str">
            <v>Trim</v>
          </cell>
        </row>
        <row r="162318">
          <cell r="A162318" t="str">
            <v>Trim</v>
          </cell>
        </row>
        <row r="162319">
          <cell r="A162319" t="str">
            <v>Trim</v>
          </cell>
        </row>
        <row r="162320">
          <cell r="A162320" t="str">
            <v>Trim</v>
          </cell>
        </row>
        <row r="162321">
          <cell r="A162321" t="str">
            <v>Trim</v>
          </cell>
        </row>
        <row r="162322">
          <cell r="A162322" t="str">
            <v>Trim</v>
          </cell>
        </row>
        <row r="162323">
          <cell r="A162323" t="str">
            <v>Trim</v>
          </cell>
        </row>
        <row r="162324">
          <cell r="A162324" t="str">
            <v>Trim</v>
          </cell>
        </row>
        <row r="162325">
          <cell r="A162325" t="str">
            <v>Trim</v>
          </cell>
        </row>
        <row r="162326">
          <cell r="A162326" t="str">
            <v>Trim</v>
          </cell>
        </row>
        <row r="162327">
          <cell r="A162327" t="str">
            <v>Trim</v>
          </cell>
        </row>
        <row r="162328">
          <cell r="A162328" t="str">
            <v>Trim</v>
          </cell>
        </row>
        <row r="162329">
          <cell r="A162329" t="str">
            <v>Trim</v>
          </cell>
        </row>
        <row r="162330">
          <cell r="A162330" t="str">
            <v>Trim</v>
          </cell>
        </row>
        <row r="162331">
          <cell r="A162331" t="str">
            <v>Trim</v>
          </cell>
        </row>
        <row r="162332">
          <cell r="A162332" t="str">
            <v>Trim</v>
          </cell>
        </row>
        <row r="162333">
          <cell r="A162333" t="str">
            <v>Trim</v>
          </cell>
        </row>
        <row r="162334">
          <cell r="A162334" t="str">
            <v>Trim</v>
          </cell>
        </row>
        <row r="162335">
          <cell r="A162335" t="str">
            <v>Trim</v>
          </cell>
        </row>
        <row r="162336">
          <cell r="A162336" t="str">
            <v>Trim</v>
          </cell>
        </row>
        <row r="162337">
          <cell r="A162337" t="str">
            <v>Trim</v>
          </cell>
        </row>
        <row r="162338">
          <cell r="A162338" t="str">
            <v>Trim</v>
          </cell>
        </row>
        <row r="162339">
          <cell r="A162339" t="str">
            <v>Trim</v>
          </cell>
        </row>
        <row r="162340">
          <cell r="A162340" t="str">
            <v>Trim</v>
          </cell>
        </row>
        <row r="162341">
          <cell r="A162341" t="str">
            <v>Trim</v>
          </cell>
        </row>
        <row r="162342">
          <cell r="A162342" t="str">
            <v>Trim</v>
          </cell>
        </row>
        <row r="162343">
          <cell r="A162343" t="str">
            <v>Trim</v>
          </cell>
        </row>
        <row r="162344">
          <cell r="A162344" t="str">
            <v>Trim</v>
          </cell>
        </row>
        <row r="162345">
          <cell r="A162345" t="str">
            <v>Trim</v>
          </cell>
        </row>
        <row r="162346">
          <cell r="A162346" t="str">
            <v>Trim</v>
          </cell>
        </row>
        <row r="162347">
          <cell r="A162347" t="str">
            <v>Trim</v>
          </cell>
        </row>
        <row r="162348">
          <cell r="A162348" t="str">
            <v>Trim</v>
          </cell>
        </row>
        <row r="162349">
          <cell r="A162349" t="str">
            <v>Trim</v>
          </cell>
        </row>
        <row r="162350">
          <cell r="A162350" t="str">
            <v>Trim</v>
          </cell>
        </row>
        <row r="162351">
          <cell r="A162351" t="str">
            <v>Trim</v>
          </cell>
        </row>
        <row r="162352">
          <cell r="A162352" t="str">
            <v>Trim</v>
          </cell>
        </row>
        <row r="162353">
          <cell r="A162353" t="str">
            <v>Trim</v>
          </cell>
        </row>
        <row r="162354">
          <cell r="A162354" t="str">
            <v>Trim</v>
          </cell>
        </row>
        <row r="162355">
          <cell r="A162355" t="str">
            <v>Trim</v>
          </cell>
        </row>
        <row r="162356">
          <cell r="A162356" t="str">
            <v>Trim</v>
          </cell>
        </row>
        <row r="162357">
          <cell r="A162357" t="str">
            <v>Trim</v>
          </cell>
        </row>
        <row r="162358">
          <cell r="A162358" t="str">
            <v>Trim</v>
          </cell>
        </row>
        <row r="162359">
          <cell r="A162359" t="str">
            <v>Trim</v>
          </cell>
        </row>
        <row r="162360">
          <cell r="A162360" t="str">
            <v>Trim</v>
          </cell>
        </row>
        <row r="162361">
          <cell r="A162361" t="str">
            <v>Trim</v>
          </cell>
        </row>
        <row r="162362">
          <cell r="A162362" t="str">
            <v>Trim</v>
          </cell>
        </row>
        <row r="162363">
          <cell r="A162363" t="str">
            <v>Trim</v>
          </cell>
        </row>
        <row r="162364">
          <cell r="A162364" t="str">
            <v>Trim</v>
          </cell>
        </row>
        <row r="162365">
          <cell r="A162365" t="str">
            <v>Trim</v>
          </cell>
        </row>
        <row r="162366">
          <cell r="A162366" t="str">
            <v>Trim</v>
          </cell>
        </row>
        <row r="162367">
          <cell r="A162367" t="str">
            <v>Trim</v>
          </cell>
        </row>
        <row r="162368">
          <cell r="A162368" t="str">
            <v>Trim</v>
          </cell>
        </row>
        <row r="162369">
          <cell r="A162369" t="str">
            <v>Trim</v>
          </cell>
        </row>
        <row r="162370">
          <cell r="A162370" t="str">
            <v>Trim</v>
          </cell>
        </row>
        <row r="162371">
          <cell r="A162371" t="str">
            <v>Trim</v>
          </cell>
        </row>
        <row r="162372">
          <cell r="A162372" t="str">
            <v>Trim</v>
          </cell>
        </row>
        <row r="162373">
          <cell r="A162373" t="str">
            <v>Trim</v>
          </cell>
        </row>
        <row r="162374">
          <cell r="A162374" t="str">
            <v>Trim</v>
          </cell>
        </row>
        <row r="162375">
          <cell r="A162375" t="str">
            <v>Trim</v>
          </cell>
        </row>
        <row r="162376">
          <cell r="A162376" t="str">
            <v>Trim</v>
          </cell>
        </row>
        <row r="162377">
          <cell r="A162377" t="str">
            <v>Trim</v>
          </cell>
        </row>
        <row r="162378">
          <cell r="A162378" t="str">
            <v>Trim</v>
          </cell>
        </row>
        <row r="162379">
          <cell r="A162379" t="str">
            <v>Trim</v>
          </cell>
        </row>
        <row r="162380">
          <cell r="A162380" t="str">
            <v>Trim</v>
          </cell>
        </row>
        <row r="162381">
          <cell r="A162381" t="str">
            <v>Trim</v>
          </cell>
        </row>
        <row r="162382">
          <cell r="A162382" t="str">
            <v>Trim</v>
          </cell>
        </row>
        <row r="162383">
          <cell r="A162383" t="str">
            <v>Trim</v>
          </cell>
        </row>
        <row r="162384">
          <cell r="A162384" t="str">
            <v>Trim</v>
          </cell>
        </row>
        <row r="162385">
          <cell r="A162385" t="str">
            <v>Trim</v>
          </cell>
        </row>
        <row r="162386">
          <cell r="A162386" t="str">
            <v>Trim</v>
          </cell>
        </row>
        <row r="162387">
          <cell r="A162387" t="str">
            <v>Trim</v>
          </cell>
        </row>
        <row r="162388">
          <cell r="A162388" t="str">
            <v>Trim</v>
          </cell>
        </row>
        <row r="162389">
          <cell r="A162389" t="str">
            <v>Trim</v>
          </cell>
        </row>
        <row r="162390">
          <cell r="A162390" t="str">
            <v>Trim</v>
          </cell>
        </row>
        <row r="162391">
          <cell r="A162391" t="str">
            <v>Trim</v>
          </cell>
        </row>
        <row r="162392">
          <cell r="A162392" t="str">
            <v>Trim</v>
          </cell>
        </row>
        <row r="162393">
          <cell r="A162393" t="str">
            <v>Trim</v>
          </cell>
        </row>
        <row r="162394">
          <cell r="A162394" t="str">
            <v>Trim</v>
          </cell>
        </row>
        <row r="162395">
          <cell r="A162395" t="str">
            <v>Trim</v>
          </cell>
        </row>
        <row r="162396">
          <cell r="A162396" t="str">
            <v>Trim</v>
          </cell>
        </row>
        <row r="162397">
          <cell r="A162397" t="str">
            <v>Trim</v>
          </cell>
        </row>
        <row r="162398">
          <cell r="A162398" t="str">
            <v>Trim</v>
          </cell>
        </row>
        <row r="162399">
          <cell r="A162399" t="str">
            <v>Trim</v>
          </cell>
        </row>
        <row r="162400">
          <cell r="A162400" t="str">
            <v>Trim</v>
          </cell>
        </row>
        <row r="162401">
          <cell r="A162401" t="str">
            <v>Trim</v>
          </cell>
        </row>
        <row r="162402">
          <cell r="A162402" t="str">
            <v>Trim</v>
          </cell>
        </row>
        <row r="162403">
          <cell r="A162403" t="str">
            <v>Trim</v>
          </cell>
        </row>
        <row r="162404">
          <cell r="A162404" t="str">
            <v>Trim</v>
          </cell>
        </row>
        <row r="162405">
          <cell r="A162405" t="str">
            <v>Trim</v>
          </cell>
        </row>
        <row r="162406">
          <cell r="A162406" t="str">
            <v>Trim</v>
          </cell>
        </row>
        <row r="162407">
          <cell r="A162407" t="str">
            <v>Trim</v>
          </cell>
        </row>
        <row r="162408">
          <cell r="A162408" t="str">
            <v>Trim</v>
          </cell>
        </row>
        <row r="162409">
          <cell r="A162409" t="str">
            <v>Trim</v>
          </cell>
        </row>
        <row r="162410">
          <cell r="A162410" t="str">
            <v>Trim</v>
          </cell>
        </row>
        <row r="162411">
          <cell r="A162411" t="str">
            <v>Trim</v>
          </cell>
        </row>
        <row r="162412">
          <cell r="A162412" t="str">
            <v>Trim</v>
          </cell>
        </row>
        <row r="162413">
          <cell r="A162413" t="str">
            <v>Trim</v>
          </cell>
        </row>
        <row r="162414">
          <cell r="A162414" t="str">
            <v>Trim</v>
          </cell>
        </row>
        <row r="162415">
          <cell r="A162415" t="str">
            <v>Trim</v>
          </cell>
        </row>
        <row r="162416">
          <cell r="A162416" t="str">
            <v>Trim</v>
          </cell>
        </row>
        <row r="162417">
          <cell r="A162417" t="str">
            <v>Trim</v>
          </cell>
        </row>
        <row r="162418">
          <cell r="A162418" t="str">
            <v>Trim</v>
          </cell>
        </row>
        <row r="162419">
          <cell r="A162419" t="str">
            <v>Trim</v>
          </cell>
        </row>
        <row r="162420">
          <cell r="A162420" t="str">
            <v>Trim</v>
          </cell>
        </row>
        <row r="162421">
          <cell r="A162421" t="str">
            <v>Trim</v>
          </cell>
        </row>
        <row r="162422">
          <cell r="A162422" t="str">
            <v>Trim</v>
          </cell>
        </row>
        <row r="162423">
          <cell r="A162423" t="str">
            <v>Trim</v>
          </cell>
        </row>
        <row r="162424">
          <cell r="A162424" t="str">
            <v>Trim</v>
          </cell>
        </row>
        <row r="162425">
          <cell r="A162425" t="str">
            <v>Trim</v>
          </cell>
        </row>
        <row r="162426">
          <cell r="A162426" t="str">
            <v>Trim</v>
          </cell>
        </row>
        <row r="162427">
          <cell r="A162427" t="str">
            <v>Trim</v>
          </cell>
        </row>
        <row r="162428">
          <cell r="A162428" t="str">
            <v>Trim</v>
          </cell>
        </row>
        <row r="162429">
          <cell r="A162429" t="str">
            <v>Trim</v>
          </cell>
        </row>
        <row r="162430">
          <cell r="A162430" t="str">
            <v>Trim</v>
          </cell>
        </row>
        <row r="162431">
          <cell r="A162431" t="str">
            <v>Trim</v>
          </cell>
        </row>
        <row r="162432">
          <cell r="A162432" t="str">
            <v>Trim</v>
          </cell>
        </row>
        <row r="162433">
          <cell r="A162433" t="str">
            <v>Trim</v>
          </cell>
        </row>
        <row r="162434">
          <cell r="A162434" t="str">
            <v>Trim</v>
          </cell>
        </row>
        <row r="162435">
          <cell r="A162435" t="str">
            <v>Trim</v>
          </cell>
        </row>
        <row r="162436">
          <cell r="A162436" t="str">
            <v>Trim</v>
          </cell>
        </row>
        <row r="162437">
          <cell r="A162437" t="str">
            <v>Trim</v>
          </cell>
        </row>
        <row r="162438">
          <cell r="A162438" t="str">
            <v>Trim</v>
          </cell>
        </row>
        <row r="162439">
          <cell r="A162439" t="str">
            <v>Trim</v>
          </cell>
        </row>
        <row r="162440">
          <cell r="A162440" t="str">
            <v>Trim</v>
          </cell>
        </row>
        <row r="162441">
          <cell r="A162441" t="str">
            <v>Trim</v>
          </cell>
        </row>
        <row r="162442">
          <cell r="A162442" t="str">
            <v>Trim</v>
          </cell>
        </row>
        <row r="162443">
          <cell r="A162443" t="str">
            <v>Trim</v>
          </cell>
        </row>
        <row r="162444">
          <cell r="A162444" t="str">
            <v>Trim</v>
          </cell>
        </row>
        <row r="162445">
          <cell r="A162445" t="str">
            <v>Trim</v>
          </cell>
        </row>
        <row r="162446">
          <cell r="A162446" t="str">
            <v>Trim</v>
          </cell>
        </row>
        <row r="162447">
          <cell r="A162447" t="str">
            <v>Trim</v>
          </cell>
        </row>
        <row r="162448">
          <cell r="A162448" t="str">
            <v>Trim</v>
          </cell>
        </row>
        <row r="162449">
          <cell r="A162449" t="str">
            <v>Trim</v>
          </cell>
        </row>
        <row r="162450">
          <cell r="A162450" t="str">
            <v>Trim</v>
          </cell>
        </row>
        <row r="162451">
          <cell r="A162451" t="str">
            <v>Trim</v>
          </cell>
        </row>
        <row r="162452">
          <cell r="A162452" t="str">
            <v>Trim</v>
          </cell>
        </row>
        <row r="162453">
          <cell r="A162453" t="str">
            <v>Trim</v>
          </cell>
        </row>
        <row r="162454">
          <cell r="A162454" t="str">
            <v>Trim</v>
          </cell>
        </row>
        <row r="162455">
          <cell r="A162455" t="str">
            <v>Trim</v>
          </cell>
        </row>
        <row r="162456">
          <cell r="A162456" t="str">
            <v>Trim</v>
          </cell>
        </row>
        <row r="162457">
          <cell r="A162457" t="str">
            <v>Trim</v>
          </cell>
        </row>
        <row r="162458">
          <cell r="A162458" t="str">
            <v>Trim</v>
          </cell>
        </row>
        <row r="162459">
          <cell r="A162459" t="str">
            <v>Trim</v>
          </cell>
        </row>
        <row r="162460">
          <cell r="A162460" t="str">
            <v>Trim</v>
          </cell>
        </row>
        <row r="162461">
          <cell r="A162461" t="str">
            <v>Trim</v>
          </cell>
        </row>
        <row r="162462">
          <cell r="A162462" t="str">
            <v>Trim</v>
          </cell>
        </row>
        <row r="162463">
          <cell r="A162463" t="str">
            <v>Trim</v>
          </cell>
        </row>
        <row r="162464">
          <cell r="A162464" t="str">
            <v>Trim</v>
          </cell>
        </row>
        <row r="162465">
          <cell r="A162465" t="str">
            <v>Trim</v>
          </cell>
        </row>
        <row r="162466">
          <cell r="A162466" t="str">
            <v>Trim</v>
          </cell>
        </row>
        <row r="162467">
          <cell r="A162467" t="str">
            <v>Trim</v>
          </cell>
        </row>
        <row r="162468">
          <cell r="A162468" t="str">
            <v>Trim</v>
          </cell>
        </row>
        <row r="162469">
          <cell r="A162469" t="str">
            <v>Trim</v>
          </cell>
        </row>
        <row r="162470">
          <cell r="A162470" t="str">
            <v>Trim</v>
          </cell>
        </row>
        <row r="162471">
          <cell r="A162471" t="str">
            <v>Trim</v>
          </cell>
        </row>
        <row r="162472">
          <cell r="A162472" t="str">
            <v>Trim</v>
          </cell>
        </row>
        <row r="162473">
          <cell r="A162473" t="str">
            <v>Trim</v>
          </cell>
        </row>
        <row r="162474">
          <cell r="A162474" t="str">
            <v>Trim</v>
          </cell>
        </row>
        <row r="162475">
          <cell r="A162475" t="str">
            <v>Trim</v>
          </cell>
        </row>
        <row r="162476">
          <cell r="A162476" t="str">
            <v>Trim</v>
          </cell>
        </row>
        <row r="162477">
          <cell r="A162477" t="str">
            <v>Trim</v>
          </cell>
        </row>
        <row r="162478">
          <cell r="A162478" t="str">
            <v>Trim</v>
          </cell>
        </row>
        <row r="162479">
          <cell r="A162479" t="str">
            <v>Trim</v>
          </cell>
        </row>
        <row r="162480">
          <cell r="A162480" t="str">
            <v>Trim</v>
          </cell>
        </row>
        <row r="162481">
          <cell r="A162481" t="str">
            <v>Trim</v>
          </cell>
        </row>
        <row r="162482">
          <cell r="A162482" t="str">
            <v>Trim</v>
          </cell>
        </row>
        <row r="162483">
          <cell r="A162483" t="str">
            <v>Trim</v>
          </cell>
        </row>
        <row r="162484">
          <cell r="A162484" t="str">
            <v>Trim</v>
          </cell>
        </row>
        <row r="162485">
          <cell r="A162485" t="str">
            <v>Trim</v>
          </cell>
        </row>
        <row r="162486">
          <cell r="A162486" t="str">
            <v>Trim</v>
          </cell>
        </row>
        <row r="162487">
          <cell r="A162487" t="str">
            <v>Trim</v>
          </cell>
        </row>
        <row r="162488">
          <cell r="A162488" t="str">
            <v>Trim</v>
          </cell>
        </row>
        <row r="162489">
          <cell r="A162489" t="str">
            <v>Trim</v>
          </cell>
        </row>
        <row r="162490">
          <cell r="A162490" t="str">
            <v>Trim</v>
          </cell>
        </row>
        <row r="162491">
          <cell r="A162491" t="str">
            <v>Trim</v>
          </cell>
        </row>
        <row r="162492">
          <cell r="A162492" t="str">
            <v>Trim</v>
          </cell>
        </row>
        <row r="162493">
          <cell r="A162493" t="str">
            <v>Trim</v>
          </cell>
        </row>
        <row r="162494">
          <cell r="A162494" t="str">
            <v>Trim</v>
          </cell>
        </row>
        <row r="162495">
          <cell r="A162495" t="str">
            <v>Trim</v>
          </cell>
        </row>
        <row r="162496">
          <cell r="A162496" t="str">
            <v>Trim</v>
          </cell>
        </row>
        <row r="162497">
          <cell r="A162497" t="str">
            <v>Trim</v>
          </cell>
        </row>
        <row r="162498">
          <cell r="A162498" t="str">
            <v>Trim</v>
          </cell>
        </row>
        <row r="162499">
          <cell r="A162499" t="str">
            <v>Trim</v>
          </cell>
        </row>
        <row r="162500">
          <cell r="A162500" t="str">
            <v>Trim</v>
          </cell>
        </row>
        <row r="162501">
          <cell r="A162501" t="str">
            <v>Trim</v>
          </cell>
        </row>
        <row r="162502">
          <cell r="A162502" t="str">
            <v>Trim</v>
          </cell>
        </row>
        <row r="162503">
          <cell r="A162503" t="str">
            <v>Trim</v>
          </cell>
        </row>
        <row r="162504">
          <cell r="A162504" t="str">
            <v>Trim</v>
          </cell>
        </row>
        <row r="162505">
          <cell r="A162505" t="str">
            <v>Trim</v>
          </cell>
        </row>
        <row r="162506">
          <cell r="A162506" t="str">
            <v>Trim</v>
          </cell>
        </row>
        <row r="162507">
          <cell r="A162507" t="str">
            <v>Trim</v>
          </cell>
        </row>
        <row r="162508">
          <cell r="A162508" t="str">
            <v>Trim</v>
          </cell>
        </row>
        <row r="162509">
          <cell r="A162509" t="str">
            <v>Trim</v>
          </cell>
        </row>
        <row r="162510">
          <cell r="A162510" t="str">
            <v>Trim</v>
          </cell>
        </row>
        <row r="162511">
          <cell r="A162511" t="str">
            <v>Trim</v>
          </cell>
        </row>
        <row r="162512">
          <cell r="A162512" t="str">
            <v>Trim</v>
          </cell>
        </row>
        <row r="162513">
          <cell r="A162513" t="str">
            <v>Trim</v>
          </cell>
        </row>
        <row r="162514">
          <cell r="A162514" t="str">
            <v>Trim</v>
          </cell>
        </row>
        <row r="162515">
          <cell r="A162515" t="str">
            <v>Trim</v>
          </cell>
        </row>
        <row r="162516">
          <cell r="A162516" t="str">
            <v>Trim</v>
          </cell>
        </row>
        <row r="162517">
          <cell r="A162517" t="str">
            <v>Trim</v>
          </cell>
        </row>
        <row r="162518">
          <cell r="A162518" t="str">
            <v>Trim</v>
          </cell>
        </row>
        <row r="162519">
          <cell r="A162519" t="str">
            <v>Trim</v>
          </cell>
        </row>
        <row r="162520">
          <cell r="A162520" t="str">
            <v>Trim</v>
          </cell>
        </row>
        <row r="162521">
          <cell r="A162521" t="str">
            <v>Trim</v>
          </cell>
        </row>
        <row r="162522">
          <cell r="A162522" t="str">
            <v>Trim</v>
          </cell>
        </row>
        <row r="162523">
          <cell r="A162523" t="str">
            <v>Trim</v>
          </cell>
        </row>
        <row r="162524">
          <cell r="A162524" t="str">
            <v>Trim</v>
          </cell>
        </row>
        <row r="162525">
          <cell r="A162525" t="str">
            <v>Trim</v>
          </cell>
        </row>
        <row r="162526">
          <cell r="A162526" t="str">
            <v>Trim</v>
          </cell>
        </row>
        <row r="162527">
          <cell r="A162527" t="str">
            <v>Trim</v>
          </cell>
        </row>
        <row r="162528">
          <cell r="A162528" t="str">
            <v>Trim</v>
          </cell>
        </row>
        <row r="162529">
          <cell r="A162529" t="str">
            <v>Trim</v>
          </cell>
        </row>
        <row r="162530">
          <cell r="A162530" t="str">
            <v>Trim</v>
          </cell>
        </row>
        <row r="162531">
          <cell r="A162531" t="str">
            <v>Trim</v>
          </cell>
        </row>
        <row r="162532">
          <cell r="A162532" t="str">
            <v>Trim</v>
          </cell>
        </row>
        <row r="162533">
          <cell r="A162533" t="str">
            <v>Trim</v>
          </cell>
        </row>
        <row r="162534">
          <cell r="A162534" t="str">
            <v>Trim</v>
          </cell>
        </row>
        <row r="162535">
          <cell r="A162535" t="str">
            <v>Trim</v>
          </cell>
        </row>
        <row r="162536">
          <cell r="A162536" t="str">
            <v>Trim</v>
          </cell>
        </row>
        <row r="162537">
          <cell r="A162537" t="str">
            <v>Trim</v>
          </cell>
        </row>
        <row r="162538">
          <cell r="A162538" t="str">
            <v>Trim</v>
          </cell>
        </row>
        <row r="162539">
          <cell r="A162539" t="str">
            <v>Trim</v>
          </cell>
        </row>
        <row r="162540">
          <cell r="A162540" t="str">
            <v>Trim</v>
          </cell>
        </row>
        <row r="162541">
          <cell r="A162541" t="str">
            <v>Trim</v>
          </cell>
        </row>
        <row r="162542">
          <cell r="A162542" t="str">
            <v>Trim</v>
          </cell>
        </row>
        <row r="162543">
          <cell r="A162543" t="str">
            <v>Trim</v>
          </cell>
        </row>
        <row r="162544">
          <cell r="A162544" t="str">
            <v>Trim</v>
          </cell>
        </row>
        <row r="162545">
          <cell r="A162545" t="str">
            <v>Trim</v>
          </cell>
        </row>
        <row r="162546">
          <cell r="A162546" t="str">
            <v>Trim</v>
          </cell>
        </row>
        <row r="162547">
          <cell r="A162547" t="str">
            <v>Trim</v>
          </cell>
        </row>
        <row r="162548">
          <cell r="A162548" t="str">
            <v>Trim</v>
          </cell>
        </row>
        <row r="162549">
          <cell r="A162549" t="str">
            <v>Trim</v>
          </cell>
        </row>
        <row r="162550">
          <cell r="A162550" t="str">
            <v>Trim</v>
          </cell>
        </row>
        <row r="162551">
          <cell r="A162551" t="str">
            <v>Trim</v>
          </cell>
        </row>
        <row r="162552">
          <cell r="A162552" t="str">
            <v>Trim</v>
          </cell>
        </row>
        <row r="162553">
          <cell r="A162553" t="str">
            <v>Trim</v>
          </cell>
        </row>
        <row r="162554">
          <cell r="A162554" t="str">
            <v>Trim</v>
          </cell>
        </row>
        <row r="162555">
          <cell r="A162555" t="str">
            <v>Trim</v>
          </cell>
        </row>
        <row r="162556">
          <cell r="A162556" t="str">
            <v>Trim</v>
          </cell>
        </row>
        <row r="162557">
          <cell r="A162557" t="str">
            <v>Trim</v>
          </cell>
        </row>
        <row r="162558">
          <cell r="A162558" t="str">
            <v>Trim</v>
          </cell>
        </row>
        <row r="162559">
          <cell r="A162559" t="str">
            <v>Trim</v>
          </cell>
        </row>
        <row r="162560">
          <cell r="A162560" t="str">
            <v>Trim</v>
          </cell>
        </row>
        <row r="162561">
          <cell r="A162561" t="str">
            <v>Trim</v>
          </cell>
        </row>
        <row r="162562">
          <cell r="A162562" t="str">
            <v>Trim</v>
          </cell>
        </row>
        <row r="162563">
          <cell r="A162563" t="str">
            <v>Trim</v>
          </cell>
        </row>
        <row r="162564">
          <cell r="A162564" t="str">
            <v>Trim</v>
          </cell>
        </row>
        <row r="162565">
          <cell r="A162565" t="str">
            <v>Trim</v>
          </cell>
        </row>
        <row r="162566">
          <cell r="A162566" t="str">
            <v>Trim</v>
          </cell>
        </row>
        <row r="162567">
          <cell r="A162567" t="str">
            <v>Trim</v>
          </cell>
        </row>
        <row r="162568">
          <cell r="A162568" t="str">
            <v>Trim</v>
          </cell>
        </row>
        <row r="162569">
          <cell r="A162569" t="str">
            <v>Trim</v>
          </cell>
        </row>
        <row r="162570">
          <cell r="A162570" t="str">
            <v>Trim</v>
          </cell>
        </row>
        <row r="162571">
          <cell r="A162571" t="str">
            <v>Trim</v>
          </cell>
        </row>
        <row r="162572">
          <cell r="A162572" t="str">
            <v>Trim</v>
          </cell>
        </row>
        <row r="162573">
          <cell r="A162573" t="str">
            <v>Trim</v>
          </cell>
        </row>
        <row r="162574">
          <cell r="A162574" t="str">
            <v>Trim</v>
          </cell>
        </row>
        <row r="162575">
          <cell r="A162575" t="str">
            <v>Trim</v>
          </cell>
        </row>
        <row r="162576">
          <cell r="A162576" t="str">
            <v>Trim</v>
          </cell>
        </row>
        <row r="162577">
          <cell r="A162577" t="str">
            <v>Trim</v>
          </cell>
        </row>
        <row r="162578">
          <cell r="A162578" t="str">
            <v>Trim</v>
          </cell>
        </row>
        <row r="162579">
          <cell r="A162579" t="str">
            <v>Trim</v>
          </cell>
        </row>
        <row r="162580">
          <cell r="A162580" t="str">
            <v>Trim</v>
          </cell>
        </row>
        <row r="162581">
          <cell r="A162581" t="str">
            <v>Trim</v>
          </cell>
        </row>
        <row r="162582">
          <cell r="A162582" t="str">
            <v>Trim</v>
          </cell>
        </row>
        <row r="162583">
          <cell r="A162583" t="str">
            <v>Trim</v>
          </cell>
        </row>
        <row r="162584">
          <cell r="A162584" t="str">
            <v>Trim</v>
          </cell>
        </row>
        <row r="162585">
          <cell r="A162585" t="str">
            <v>Trim</v>
          </cell>
        </row>
        <row r="162586">
          <cell r="A162586" t="str">
            <v>Trim</v>
          </cell>
        </row>
        <row r="162587">
          <cell r="A162587" t="str">
            <v>Trim</v>
          </cell>
        </row>
        <row r="162588">
          <cell r="A162588" t="str">
            <v>Trim</v>
          </cell>
        </row>
        <row r="162589">
          <cell r="A162589" t="str">
            <v>Trim</v>
          </cell>
        </row>
        <row r="162590">
          <cell r="A162590" t="str">
            <v>Trim</v>
          </cell>
        </row>
        <row r="162591">
          <cell r="A162591" t="str">
            <v>Trim</v>
          </cell>
        </row>
        <row r="162592">
          <cell r="A162592" t="str">
            <v>Trim</v>
          </cell>
        </row>
        <row r="162593">
          <cell r="A162593" t="str">
            <v>Trim</v>
          </cell>
        </row>
        <row r="162594">
          <cell r="A162594" t="str">
            <v>Trim</v>
          </cell>
        </row>
        <row r="162595">
          <cell r="A162595" t="str">
            <v>Trim</v>
          </cell>
        </row>
        <row r="162596">
          <cell r="A162596" t="str">
            <v>Trim</v>
          </cell>
        </row>
        <row r="162597">
          <cell r="A162597" t="str">
            <v>Trim</v>
          </cell>
        </row>
        <row r="162598">
          <cell r="A162598" t="str">
            <v>Trim</v>
          </cell>
        </row>
        <row r="162599">
          <cell r="A162599" t="str">
            <v>Trim</v>
          </cell>
        </row>
        <row r="162600">
          <cell r="A162600" t="str">
            <v>Trim</v>
          </cell>
        </row>
        <row r="162601">
          <cell r="A162601" t="str">
            <v>Trim</v>
          </cell>
        </row>
        <row r="162602">
          <cell r="A162602" t="str">
            <v>Trim</v>
          </cell>
        </row>
        <row r="162603">
          <cell r="A162603" t="str">
            <v>Trim</v>
          </cell>
        </row>
        <row r="162604">
          <cell r="A162604" t="str">
            <v>Trim</v>
          </cell>
        </row>
        <row r="162605">
          <cell r="A162605" t="str">
            <v>Trim</v>
          </cell>
        </row>
        <row r="162606">
          <cell r="A162606" t="str">
            <v>Trim</v>
          </cell>
        </row>
        <row r="162607">
          <cell r="A162607" t="str">
            <v>Trim</v>
          </cell>
        </row>
        <row r="162608">
          <cell r="A162608" t="str">
            <v>Trim</v>
          </cell>
        </row>
        <row r="162609">
          <cell r="A162609" t="str">
            <v>Trim</v>
          </cell>
        </row>
        <row r="162610">
          <cell r="A162610" t="str">
            <v>Trim</v>
          </cell>
        </row>
        <row r="162611">
          <cell r="A162611" t="str">
            <v>Trim</v>
          </cell>
        </row>
        <row r="162612">
          <cell r="A162612" t="str">
            <v>Trim</v>
          </cell>
        </row>
        <row r="162613">
          <cell r="A162613" t="str">
            <v>Trim</v>
          </cell>
        </row>
        <row r="162614">
          <cell r="A162614" t="str">
            <v>Trim</v>
          </cell>
        </row>
        <row r="162615">
          <cell r="A162615" t="str">
            <v>Trim</v>
          </cell>
        </row>
        <row r="162616">
          <cell r="A162616" t="str">
            <v>Trim</v>
          </cell>
        </row>
        <row r="162617">
          <cell r="A162617" t="str">
            <v>Trim</v>
          </cell>
        </row>
        <row r="162618">
          <cell r="A162618" t="str">
            <v>Trim</v>
          </cell>
        </row>
        <row r="162619">
          <cell r="A162619" t="str">
            <v>Trim</v>
          </cell>
        </row>
        <row r="162620">
          <cell r="A162620" t="str">
            <v>Trim</v>
          </cell>
        </row>
        <row r="162621">
          <cell r="A162621" t="str">
            <v>Trim</v>
          </cell>
        </row>
        <row r="162622">
          <cell r="A162622" t="str">
            <v>Trim</v>
          </cell>
        </row>
        <row r="162623">
          <cell r="A162623" t="str">
            <v>Trim</v>
          </cell>
        </row>
        <row r="162624">
          <cell r="A162624" t="str">
            <v>Trim</v>
          </cell>
        </row>
        <row r="162625">
          <cell r="A162625" t="str">
            <v>Trim</v>
          </cell>
        </row>
        <row r="162626">
          <cell r="A162626" t="str">
            <v>Trim</v>
          </cell>
        </row>
        <row r="162627">
          <cell r="A162627" t="str">
            <v>Trim</v>
          </cell>
        </row>
        <row r="162628">
          <cell r="A162628" t="str">
            <v>Trim</v>
          </cell>
        </row>
        <row r="162629">
          <cell r="A162629" t="str">
            <v>Trim</v>
          </cell>
        </row>
        <row r="162630">
          <cell r="A162630" t="str">
            <v>Trim</v>
          </cell>
        </row>
        <row r="162631">
          <cell r="A162631" t="str">
            <v>Trim</v>
          </cell>
        </row>
        <row r="162632">
          <cell r="A162632" t="str">
            <v>Trim</v>
          </cell>
        </row>
        <row r="162633">
          <cell r="A162633" t="str">
            <v>Trim</v>
          </cell>
        </row>
        <row r="162634">
          <cell r="A162634" t="str">
            <v>Trim</v>
          </cell>
        </row>
        <row r="162635">
          <cell r="A162635" t="str">
            <v>Trim</v>
          </cell>
        </row>
        <row r="162636">
          <cell r="A162636" t="str">
            <v>Trim</v>
          </cell>
        </row>
        <row r="162637">
          <cell r="A162637" t="str">
            <v>Trim</v>
          </cell>
        </row>
        <row r="162638">
          <cell r="A162638" t="str">
            <v>Trim</v>
          </cell>
        </row>
        <row r="162639">
          <cell r="A162639" t="str">
            <v>Trim</v>
          </cell>
        </row>
        <row r="162640">
          <cell r="A162640" t="str">
            <v>Trim</v>
          </cell>
        </row>
        <row r="162641">
          <cell r="A162641" t="str">
            <v>Trim</v>
          </cell>
        </row>
        <row r="162642">
          <cell r="A162642" t="str">
            <v>Trim</v>
          </cell>
        </row>
        <row r="162643">
          <cell r="A162643" t="str">
            <v>Trim</v>
          </cell>
        </row>
        <row r="162644">
          <cell r="A162644" t="str">
            <v>Trim</v>
          </cell>
        </row>
        <row r="162645">
          <cell r="A162645" t="str">
            <v>Trim</v>
          </cell>
        </row>
        <row r="162646">
          <cell r="A162646" t="str">
            <v>Trim</v>
          </cell>
        </row>
        <row r="162647">
          <cell r="A162647" t="str">
            <v>Trim</v>
          </cell>
        </row>
        <row r="162648">
          <cell r="A162648" t="str">
            <v>Trim</v>
          </cell>
        </row>
        <row r="162649">
          <cell r="A162649" t="str">
            <v>Trim</v>
          </cell>
        </row>
        <row r="162650">
          <cell r="A162650" t="str">
            <v>Trim</v>
          </cell>
        </row>
        <row r="162651">
          <cell r="A162651" t="str">
            <v>Trim</v>
          </cell>
        </row>
        <row r="162652">
          <cell r="A162652" t="str">
            <v>Trim</v>
          </cell>
        </row>
        <row r="162653">
          <cell r="A162653" t="str">
            <v>Trim</v>
          </cell>
        </row>
        <row r="162654">
          <cell r="A162654" t="str">
            <v>Trim</v>
          </cell>
        </row>
        <row r="162655">
          <cell r="A162655" t="str">
            <v>Trim</v>
          </cell>
        </row>
        <row r="162656">
          <cell r="A162656" t="str">
            <v>Trim</v>
          </cell>
        </row>
        <row r="162657">
          <cell r="A162657" t="str">
            <v>Trim</v>
          </cell>
        </row>
        <row r="162658">
          <cell r="A162658" t="str">
            <v>Trim</v>
          </cell>
        </row>
        <row r="162659">
          <cell r="A162659" t="str">
            <v>Trim</v>
          </cell>
        </row>
        <row r="162660">
          <cell r="A162660" t="str">
            <v>Trim</v>
          </cell>
        </row>
        <row r="162661">
          <cell r="A162661" t="str">
            <v>Trim</v>
          </cell>
        </row>
        <row r="162662">
          <cell r="A162662" t="str">
            <v>Trim</v>
          </cell>
        </row>
        <row r="162663">
          <cell r="A162663" t="str">
            <v>Trim</v>
          </cell>
        </row>
        <row r="162664">
          <cell r="A162664" t="str">
            <v>Trim</v>
          </cell>
        </row>
        <row r="162665">
          <cell r="A162665" t="str">
            <v>Trim</v>
          </cell>
        </row>
        <row r="162666">
          <cell r="A162666" t="str">
            <v>Trim</v>
          </cell>
        </row>
        <row r="162667">
          <cell r="A162667" t="str">
            <v>Trim</v>
          </cell>
        </row>
        <row r="162668">
          <cell r="A162668" t="str">
            <v>Trim</v>
          </cell>
        </row>
        <row r="162669">
          <cell r="A162669" t="str">
            <v>Trim</v>
          </cell>
        </row>
        <row r="162670">
          <cell r="A162670" t="str">
            <v>Trim</v>
          </cell>
        </row>
        <row r="162671">
          <cell r="A162671" t="str">
            <v>Trim</v>
          </cell>
        </row>
        <row r="162672">
          <cell r="A162672" t="str">
            <v>Trim</v>
          </cell>
        </row>
        <row r="162673">
          <cell r="A162673" t="str">
            <v>Trim</v>
          </cell>
        </row>
        <row r="162674">
          <cell r="A162674" t="str">
            <v>Trim</v>
          </cell>
        </row>
        <row r="162675">
          <cell r="A162675" t="str">
            <v>Trim</v>
          </cell>
        </row>
        <row r="162676">
          <cell r="A162676" t="str">
            <v>Trim</v>
          </cell>
        </row>
        <row r="162677">
          <cell r="A162677" t="str">
            <v>Trim</v>
          </cell>
        </row>
        <row r="162678">
          <cell r="A162678" t="str">
            <v>Trim</v>
          </cell>
        </row>
        <row r="162679">
          <cell r="A162679" t="str">
            <v>Trim</v>
          </cell>
        </row>
        <row r="162680">
          <cell r="A162680" t="str">
            <v>Trim</v>
          </cell>
        </row>
        <row r="162681">
          <cell r="A162681" t="str">
            <v>Trim</v>
          </cell>
        </row>
        <row r="162682">
          <cell r="A162682" t="str">
            <v>Trim</v>
          </cell>
        </row>
        <row r="162683">
          <cell r="A162683" t="str">
            <v>Trim</v>
          </cell>
        </row>
        <row r="162684">
          <cell r="A162684" t="str">
            <v>Trim</v>
          </cell>
        </row>
        <row r="162685">
          <cell r="A162685" t="str">
            <v>Trim</v>
          </cell>
        </row>
        <row r="162686">
          <cell r="A162686" t="str">
            <v>Trim</v>
          </cell>
        </row>
        <row r="162687">
          <cell r="A162687" t="str">
            <v>Trim</v>
          </cell>
        </row>
        <row r="162688">
          <cell r="A162688" t="str">
            <v>Trim</v>
          </cell>
        </row>
        <row r="162689">
          <cell r="A162689" t="str">
            <v>Trim</v>
          </cell>
        </row>
        <row r="162690">
          <cell r="A162690" t="str">
            <v>Trim</v>
          </cell>
        </row>
        <row r="162691">
          <cell r="A162691" t="str">
            <v>Trim</v>
          </cell>
        </row>
        <row r="162692">
          <cell r="A162692" t="str">
            <v>Trim</v>
          </cell>
        </row>
        <row r="162693">
          <cell r="A162693" t="str">
            <v>Trim</v>
          </cell>
        </row>
        <row r="162694">
          <cell r="A162694" t="str">
            <v>Trim</v>
          </cell>
        </row>
        <row r="162695">
          <cell r="A162695" t="str">
            <v>Trim</v>
          </cell>
        </row>
        <row r="162696">
          <cell r="A162696" t="str">
            <v>Trim</v>
          </cell>
        </row>
        <row r="162697">
          <cell r="A162697" t="str">
            <v>Trim</v>
          </cell>
        </row>
        <row r="162698">
          <cell r="A162698" t="str">
            <v>Trim</v>
          </cell>
        </row>
        <row r="162699">
          <cell r="A162699" t="str">
            <v>Trim</v>
          </cell>
        </row>
        <row r="162700">
          <cell r="A162700" t="str">
            <v>Trim</v>
          </cell>
        </row>
        <row r="162701">
          <cell r="A162701" t="str">
            <v>Trim</v>
          </cell>
        </row>
        <row r="162702">
          <cell r="A162702" t="str">
            <v>Trim</v>
          </cell>
        </row>
        <row r="162703">
          <cell r="A162703" t="str">
            <v>Trim</v>
          </cell>
        </row>
        <row r="162704">
          <cell r="A162704" t="str">
            <v>Trim</v>
          </cell>
        </row>
        <row r="162705">
          <cell r="A162705" t="str">
            <v>Trim</v>
          </cell>
        </row>
        <row r="162706">
          <cell r="A162706" t="str">
            <v>Trim</v>
          </cell>
        </row>
        <row r="162707">
          <cell r="A162707" t="str">
            <v>Trim</v>
          </cell>
        </row>
        <row r="162708">
          <cell r="A162708" t="str">
            <v>Trim</v>
          </cell>
        </row>
        <row r="162709">
          <cell r="A162709" t="str">
            <v>Trim</v>
          </cell>
        </row>
        <row r="162710">
          <cell r="A162710" t="str">
            <v>Trim</v>
          </cell>
        </row>
        <row r="162711">
          <cell r="A162711" t="str">
            <v>Trim</v>
          </cell>
        </row>
        <row r="162712">
          <cell r="A162712" t="str">
            <v>Trim</v>
          </cell>
        </row>
        <row r="162713">
          <cell r="A162713" t="str">
            <v>Trim</v>
          </cell>
        </row>
        <row r="162714">
          <cell r="A162714" t="str">
            <v>Trim</v>
          </cell>
        </row>
        <row r="162715">
          <cell r="A162715" t="str">
            <v>Trim</v>
          </cell>
        </row>
        <row r="162716">
          <cell r="A162716" t="str">
            <v>Trim</v>
          </cell>
        </row>
        <row r="162717">
          <cell r="A162717" t="str">
            <v>Trim</v>
          </cell>
        </row>
        <row r="162718">
          <cell r="A162718" t="str">
            <v>Trim</v>
          </cell>
        </row>
        <row r="162719">
          <cell r="A162719" t="str">
            <v>Trim</v>
          </cell>
        </row>
        <row r="162720">
          <cell r="A162720" t="str">
            <v>Trim</v>
          </cell>
        </row>
        <row r="162721">
          <cell r="A162721" t="str">
            <v>Trim</v>
          </cell>
        </row>
        <row r="162722">
          <cell r="A162722" t="str">
            <v>Trim</v>
          </cell>
        </row>
        <row r="162723">
          <cell r="A162723" t="str">
            <v>Trim</v>
          </cell>
        </row>
        <row r="162724">
          <cell r="A162724" t="str">
            <v>Trim</v>
          </cell>
        </row>
        <row r="162725">
          <cell r="A162725" t="str">
            <v>Trim</v>
          </cell>
        </row>
        <row r="162726">
          <cell r="A162726" t="str">
            <v>Trim</v>
          </cell>
        </row>
        <row r="162727">
          <cell r="A162727" t="str">
            <v>Trim</v>
          </cell>
        </row>
        <row r="162728">
          <cell r="A162728" t="str">
            <v>Trim</v>
          </cell>
        </row>
        <row r="162729">
          <cell r="A162729" t="str">
            <v>Trim</v>
          </cell>
        </row>
        <row r="162730">
          <cell r="A162730" t="str">
            <v>Trim</v>
          </cell>
        </row>
        <row r="162731">
          <cell r="A162731" t="str">
            <v>Trim</v>
          </cell>
        </row>
        <row r="162732">
          <cell r="A162732" t="str">
            <v>Trim</v>
          </cell>
        </row>
        <row r="162733">
          <cell r="A162733" t="str">
            <v>Trim</v>
          </cell>
        </row>
        <row r="162734">
          <cell r="A162734" t="str">
            <v>Trim</v>
          </cell>
        </row>
        <row r="162735">
          <cell r="A162735" t="str">
            <v>Trim</v>
          </cell>
        </row>
        <row r="162736">
          <cell r="A162736" t="str">
            <v>Trim</v>
          </cell>
        </row>
        <row r="162737">
          <cell r="A162737" t="str">
            <v>Trim</v>
          </cell>
        </row>
        <row r="162738">
          <cell r="A162738" t="str">
            <v>Trim</v>
          </cell>
        </row>
        <row r="162739">
          <cell r="A162739" t="str">
            <v>Trim</v>
          </cell>
        </row>
        <row r="162740">
          <cell r="A162740" t="str">
            <v>Trim</v>
          </cell>
        </row>
        <row r="162741">
          <cell r="A162741" t="str">
            <v>Trim</v>
          </cell>
        </row>
        <row r="162742">
          <cell r="A162742" t="str">
            <v>Trim</v>
          </cell>
        </row>
        <row r="162743">
          <cell r="A162743" t="str">
            <v>Trim</v>
          </cell>
        </row>
        <row r="162744">
          <cell r="A162744" t="str">
            <v>Trim</v>
          </cell>
        </row>
        <row r="162745">
          <cell r="A162745" t="str">
            <v>Trim</v>
          </cell>
        </row>
        <row r="162746">
          <cell r="A162746" t="str">
            <v>Trim</v>
          </cell>
        </row>
        <row r="162747">
          <cell r="A162747" t="str">
            <v>Trim</v>
          </cell>
        </row>
        <row r="162748">
          <cell r="A162748" t="str">
            <v>Trim</v>
          </cell>
        </row>
        <row r="162749">
          <cell r="A162749" t="str">
            <v>Trim</v>
          </cell>
        </row>
        <row r="162750">
          <cell r="A162750" t="str">
            <v>Trim</v>
          </cell>
        </row>
        <row r="162751">
          <cell r="A162751" t="str">
            <v>Trim</v>
          </cell>
        </row>
        <row r="162752">
          <cell r="A162752" t="str">
            <v>Trim</v>
          </cell>
        </row>
        <row r="162753">
          <cell r="A162753" t="str">
            <v>Trim</v>
          </cell>
        </row>
        <row r="162754">
          <cell r="A162754" t="str">
            <v>Trim</v>
          </cell>
        </row>
        <row r="162755">
          <cell r="A162755" t="str">
            <v>Trim</v>
          </cell>
        </row>
        <row r="162756">
          <cell r="A162756" t="str">
            <v>Trim</v>
          </cell>
        </row>
        <row r="162757">
          <cell r="A162757" t="str">
            <v>Trim</v>
          </cell>
        </row>
        <row r="162758">
          <cell r="A162758" t="str">
            <v>Trim</v>
          </cell>
        </row>
        <row r="162759">
          <cell r="A162759" t="str">
            <v>Trim</v>
          </cell>
        </row>
        <row r="162760">
          <cell r="A162760" t="str">
            <v>Trim</v>
          </cell>
        </row>
        <row r="162761">
          <cell r="A162761" t="str">
            <v>Trim</v>
          </cell>
        </row>
        <row r="162762">
          <cell r="A162762" t="str">
            <v>Trim</v>
          </cell>
        </row>
        <row r="162763">
          <cell r="A162763" t="str">
            <v>Trim</v>
          </cell>
        </row>
        <row r="162764">
          <cell r="A162764" t="str">
            <v>Trim</v>
          </cell>
        </row>
        <row r="162765">
          <cell r="A162765" t="str">
            <v>Trim</v>
          </cell>
        </row>
        <row r="162766">
          <cell r="A162766" t="str">
            <v>Trim</v>
          </cell>
        </row>
        <row r="162767">
          <cell r="A162767" t="str">
            <v>Trim</v>
          </cell>
        </row>
        <row r="162768">
          <cell r="A162768" t="str">
            <v>Trim</v>
          </cell>
        </row>
        <row r="162769">
          <cell r="A162769" t="str">
            <v>Trim</v>
          </cell>
        </row>
        <row r="162770">
          <cell r="A162770" t="str">
            <v>Trim</v>
          </cell>
        </row>
        <row r="162771">
          <cell r="A162771" t="str">
            <v>Trim</v>
          </cell>
        </row>
        <row r="162772">
          <cell r="A162772" t="str">
            <v>Trim</v>
          </cell>
        </row>
        <row r="162773">
          <cell r="A162773" t="str">
            <v>Trim</v>
          </cell>
        </row>
        <row r="162774">
          <cell r="A162774" t="str">
            <v>Trim</v>
          </cell>
        </row>
        <row r="162775">
          <cell r="A162775" t="str">
            <v>Trim</v>
          </cell>
        </row>
        <row r="162776">
          <cell r="A162776" t="str">
            <v>Trim</v>
          </cell>
        </row>
        <row r="162777">
          <cell r="A162777" t="str">
            <v>Trim</v>
          </cell>
        </row>
        <row r="162778">
          <cell r="A162778" t="str">
            <v>Trim</v>
          </cell>
        </row>
        <row r="162779">
          <cell r="A162779" t="str">
            <v>Trim</v>
          </cell>
        </row>
        <row r="162780">
          <cell r="A162780" t="str">
            <v>Trim</v>
          </cell>
        </row>
        <row r="162781">
          <cell r="A162781" t="str">
            <v>Trim</v>
          </cell>
        </row>
        <row r="162782">
          <cell r="A162782" t="str">
            <v>Trim</v>
          </cell>
        </row>
        <row r="162783">
          <cell r="A162783" t="str">
            <v>Trim</v>
          </cell>
        </row>
        <row r="162784">
          <cell r="A162784" t="str">
            <v>Trim</v>
          </cell>
        </row>
        <row r="162785">
          <cell r="A162785" t="str">
            <v>Trim</v>
          </cell>
        </row>
        <row r="162786">
          <cell r="A162786" t="str">
            <v>Trim</v>
          </cell>
        </row>
        <row r="162787">
          <cell r="A162787" t="str">
            <v>Trim</v>
          </cell>
        </row>
        <row r="162788">
          <cell r="A162788" t="str">
            <v>Trim</v>
          </cell>
        </row>
        <row r="162789">
          <cell r="A162789" t="str">
            <v>Trim</v>
          </cell>
        </row>
        <row r="162790">
          <cell r="A162790" t="str">
            <v>Trim</v>
          </cell>
        </row>
        <row r="162791">
          <cell r="A162791" t="str">
            <v>Trim</v>
          </cell>
        </row>
        <row r="162792">
          <cell r="A162792" t="str">
            <v>Trim</v>
          </cell>
        </row>
        <row r="162793">
          <cell r="A162793" t="str">
            <v>Trim</v>
          </cell>
        </row>
        <row r="162794">
          <cell r="A162794" t="str">
            <v>Trim</v>
          </cell>
        </row>
        <row r="162795">
          <cell r="A162795" t="str">
            <v>Trim</v>
          </cell>
        </row>
        <row r="162796">
          <cell r="A162796" t="str">
            <v>Trim</v>
          </cell>
        </row>
        <row r="162797">
          <cell r="A162797" t="str">
            <v>Trim</v>
          </cell>
        </row>
        <row r="162798">
          <cell r="A162798" t="str">
            <v>Trim</v>
          </cell>
        </row>
        <row r="162799">
          <cell r="A162799" t="str">
            <v>Trim</v>
          </cell>
        </row>
        <row r="162800">
          <cell r="A162800" t="str">
            <v>Trim</v>
          </cell>
        </row>
        <row r="162801">
          <cell r="A162801" t="str">
            <v>Trim</v>
          </cell>
        </row>
        <row r="162802">
          <cell r="A162802" t="str">
            <v>Trim</v>
          </cell>
        </row>
        <row r="162803">
          <cell r="A162803" t="str">
            <v>Trim</v>
          </cell>
        </row>
        <row r="162804">
          <cell r="A162804" t="str">
            <v>Trim</v>
          </cell>
        </row>
        <row r="162805">
          <cell r="A162805" t="str">
            <v>Trim</v>
          </cell>
        </row>
        <row r="162806">
          <cell r="A162806" t="str">
            <v>Trim</v>
          </cell>
        </row>
        <row r="162807">
          <cell r="A162807" t="str">
            <v>Trim</v>
          </cell>
        </row>
        <row r="162808">
          <cell r="A162808" t="str">
            <v>Trim</v>
          </cell>
        </row>
        <row r="162809">
          <cell r="A162809" t="str">
            <v>Trim</v>
          </cell>
        </row>
        <row r="162810">
          <cell r="A162810" t="str">
            <v>Trim</v>
          </cell>
        </row>
        <row r="162811">
          <cell r="A162811" t="str">
            <v>Trim</v>
          </cell>
        </row>
        <row r="162812">
          <cell r="A162812" t="str">
            <v>Trim</v>
          </cell>
        </row>
        <row r="162813">
          <cell r="A162813" t="str">
            <v>Trim</v>
          </cell>
        </row>
        <row r="162814">
          <cell r="A162814" t="str">
            <v>Trim</v>
          </cell>
        </row>
        <row r="162815">
          <cell r="A162815" t="str">
            <v>Trim</v>
          </cell>
        </row>
        <row r="162816">
          <cell r="A162816" t="str">
            <v>Trim</v>
          </cell>
        </row>
        <row r="162817">
          <cell r="A162817" t="str">
            <v>Trim</v>
          </cell>
        </row>
        <row r="162818">
          <cell r="A162818" t="str">
            <v>Trim</v>
          </cell>
        </row>
        <row r="162819">
          <cell r="A162819" t="str">
            <v>Trim</v>
          </cell>
        </row>
        <row r="162820">
          <cell r="A162820" t="str">
            <v>Trim</v>
          </cell>
        </row>
        <row r="162821">
          <cell r="A162821" t="str">
            <v>Trim</v>
          </cell>
        </row>
        <row r="162822">
          <cell r="A162822" t="str">
            <v>Trim</v>
          </cell>
        </row>
        <row r="162823">
          <cell r="A162823" t="str">
            <v>Trim</v>
          </cell>
        </row>
        <row r="162824">
          <cell r="A162824" t="str">
            <v>Trim</v>
          </cell>
        </row>
        <row r="162825">
          <cell r="A162825" t="str">
            <v>Trim</v>
          </cell>
        </row>
        <row r="162826">
          <cell r="A162826" t="str">
            <v>Trim</v>
          </cell>
        </row>
        <row r="162827">
          <cell r="A162827" t="str">
            <v>Trim</v>
          </cell>
        </row>
        <row r="162828">
          <cell r="A162828" t="str">
            <v>Trim</v>
          </cell>
        </row>
        <row r="162829">
          <cell r="A162829" t="str">
            <v>Trim</v>
          </cell>
        </row>
        <row r="162830">
          <cell r="A162830" t="str">
            <v>Trim</v>
          </cell>
        </row>
        <row r="162831">
          <cell r="A162831" t="str">
            <v>Trim</v>
          </cell>
        </row>
        <row r="162832">
          <cell r="A162832" t="str">
            <v>Trim</v>
          </cell>
        </row>
        <row r="162833">
          <cell r="A162833" t="str">
            <v>Trim</v>
          </cell>
        </row>
        <row r="162834">
          <cell r="A162834" t="str">
            <v>Trim</v>
          </cell>
        </row>
        <row r="162835">
          <cell r="A162835" t="str">
            <v>Trim</v>
          </cell>
        </row>
        <row r="162836">
          <cell r="A162836" t="str">
            <v>Trim</v>
          </cell>
        </row>
        <row r="162837">
          <cell r="A162837" t="str">
            <v>Trim</v>
          </cell>
        </row>
        <row r="162838">
          <cell r="A162838" t="str">
            <v>Trim</v>
          </cell>
        </row>
        <row r="162839">
          <cell r="A162839" t="str">
            <v>Trim</v>
          </cell>
        </row>
        <row r="162840">
          <cell r="A162840" t="str">
            <v>Trim</v>
          </cell>
        </row>
        <row r="162841">
          <cell r="A162841" t="str">
            <v>Trim</v>
          </cell>
        </row>
        <row r="162842">
          <cell r="A162842" t="str">
            <v>Trim</v>
          </cell>
        </row>
        <row r="162843">
          <cell r="A162843" t="str">
            <v>Trim</v>
          </cell>
        </row>
        <row r="162844">
          <cell r="A162844" t="str">
            <v>Trim</v>
          </cell>
        </row>
        <row r="162845">
          <cell r="A162845" t="str">
            <v>Trim</v>
          </cell>
        </row>
        <row r="162846">
          <cell r="A162846" t="str">
            <v>Trim</v>
          </cell>
        </row>
        <row r="162847">
          <cell r="A162847" t="str">
            <v>Trim</v>
          </cell>
        </row>
        <row r="162848">
          <cell r="A162848" t="str">
            <v>Trim</v>
          </cell>
        </row>
        <row r="162849">
          <cell r="A162849" t="str">
            <v>Trim</v>
          </cell>
        </row>
        <row r="162850">
          <cell r="A162850" t="str">
            <v>Trim</v>
          </cell>
        </row>
        <row r="162851">
          <cell r="A162851" t="str">
            <v>Trim</v>
          </cell>
        </row>
        <row r="162852">
          <cell r="A162852" t="str">
            <v>Trim</v>
          </cell>
        </row>
        <row r="162853">
          <cell r="A162853" t="str">
            <v>Trim</v>
          </cell>
        </row>
        <row r="162854">
          <cell r="A162854" t="str">
            <v>Trim</v>
          </cell>
        </row>
        <row r="162855">
          <cell r="A162855" t="str">
            <v>Trim</v>
          </cell>
        </row>
        <row r="162856">
          <cell r="A162856" t="str">
            <v>Trim</v>
          </cell>
        </row>
        <row r="162857">
          <cell r="A162857" t="str">
            <v>Trim</v>
          </cell>
        </row>
        <row r="162858">
          <cell r="A162858" t="str">
            <v>Trim</v>
          </cell>
        </row>
        <row r="162859">
          <cell r="A162859" t="str">
            <v>Trim</v>
          </cell>
        </row>
        <row r="162860">
          <cell r="A162860" t="str">
            <v>Trim</v>
          </cell>
        </row>
        <row r="162861">
          <cell r="A162861" t="str">
            <v>Trim</v>
          </cell>
        </row>
        <row r="162862">
          <cell r="A162862" t="str">
            <v>Trim</v>
          </cell>
        </row>
        <row r="162863">
          <cell r="A162863" t="str">
            <v>Trim</v>
          </cell>
        </row>
        <row r="162864">
          <cell r="A162864" t="str">
            <v>Trim</v>
          </cell>
        </row>
        <row r="162865">
          <cell r="A162865" t="str">
            <v>Trim</v>
          </cell>
        </row>
        <row r="162866">
          <cell r="A162866" t="str">
            <v>Trim</v>
          </cell>
        </row>
        <row r="162867">
          <cell r="A162867" t="str">
            <v>Trim</v>
          </cell>
        </row>
        <row r="162868">
          <cell r="A162868" t="str">
            <v>Trim</v>
          </cell>
        </row>
        <row r="162869">
          <cell r="A162869" t="str">
            <v>Trim</v>
          </cell>
        </row>
        <row r="162870">
          <cell r="A162870" t="str">
            <v>Trim</v>
          </cell>
        </row>
        <row r="162871">
          <cell r="A162871" t="str">
            <v>Trim</v>
          </cell>
        </row>
        <row r="162872">
          <cell r="A162872" t="str">
            <v>Trim</v>
          </cell>
        </row>
        <row r="162873">
          <cell r="A162873" t="str">
            <v>Trim</v>
          </cell>
        </row>
        <row r="162874">
          <cell r="A162874" t="str">
            <v>Trim</v>
          </cell>
        </row>
        <row r="162875">
          <cell r="A162875" t="str">
            <v>Trim</v>
          </cell>
        </row>
        <row r="162876">
          <cell r="A162876" t="str">
            <v>Trim</v>
          </cell>
        </row>
        <row r="162877">
          <cell r="A162877" t="str">
            <v>Trim</v>
          </cell>
        </row>
        <row r="162878">
          <cell r="A162878" t="str">
            <v>Trim</v>
          </cell>
        </row>
        <row r="162879">
          <cell r="A162879" t="str">
            <v>Trim</v>
          </cell>
        </row>
        <row r="162880">
          <cell r="A162880" t="str">
            <v>Trim</v>
          </cell>
        </row>
        <row r="162881">
          <cell r="A162881" t="str">
            <v>Trim</v>
          </cell>
        </row>
        <row r="162882">
          <cell r="A162882" t="str">
            <v>Trim</v>
          </cell>
        </row>
        <row r="162883">
          <cell r="A162883" t="str">
            <v>Trim</v>
          </cell>
        </row>
        <row r="162884">
          <cell r="A162884" t="str">
            <v>Trim</v>
          </cell>
        </row>
        <row r="162885">
          <cell r="A162885" t="str">
            <v>Trim</v>
          </cell>
        </row>
        <row r="162886">
          <cell r="A162886" t="str">
            <v>Trim</v>
          </cell>
        </row>
        <row r="162887">
          <cell r="A162887" t="str">
            <v>Trim</v>
          </cell>
        </row>
        <row r="162888">
          <cell r="A162888" t="str">
            <v>Trim</v>
          </cell>
        </row>
        <row r="162889">
          <cell r="A162889" t="str">
            <v>Trim</v>
          </cell>
        </row>
        <row r="162890">
          <cell r="A162890" t="str">
            <v>Trim</v>
          </cell>
        </row>
        <row r="162891">
          <cell r="A162891" t="str">
            <v>Trim</v>
          </cell>
        </row>
        <row r="162892">
          <cell r="A162892" t="str">
            <v>Trim</v>
          </cell>
        </row>
        <row r="162893">
          <cell r="A162893" t="str">
            <v>Trim</v>
          </cell>
        </row>
        <row r="162894">
          <cell r="A162894" t="str">
            <v>Trim</v>
          </cell>
        </row>
        <row r="162895">
          <cell r="A162895" t="str">
            <v>Trim</v>
          </cell>
        </row>
        <row r="162896">
          <cell r="A162896" t="str">
            <v>Trim</v>
          </cell>
        </row>
        <row r="162897">
          <cell r="A162897" t="str">
            <v>Trim</v>
          </cell>
        </row>
        <row r="162898">
          <cell r="A162898" t="str">
            <v>Trim</v>
          </cell>
        </row>
        <row r="162899">
          <cell r="A162899" t="str">
            <v>Trim</v>
          </cell>
        </row>
        <row r="162900">
          <cell r="A162900" t="str">
            <v>Trim</v>
          </cell>
        </row>
        <row r="162901">
          <cell r="A162901" t="str">
            <v>Trim</v>
          </cell>
        </row>
        <row r="162902">
          <cell r="A162902" t="str">
            <v>Trim</v>
          </cell>
        </row>
        <row r="162903">
          <cell r="A162903" t="str">
            <v>Trim</v>
          </cell>
        </row>
        <row r="162904">
          <cell r="A162904" t="str">
            <v>Trim</v>
          </cell>
        </row>
        <row r="162905">
          <cell r="A162905" t="str">
            <v>Trim</v>
          </cell>
        </row>
        <row r="162906">
          <cell r="A162906" t="str">
            <v>Trim</v>
          </cell>
        </row>
        <row r="162907">
          <cell r="A162907" t="str">
            <v>Trim</v>
          </cell>
        </row>
        <row r="162908">
          <cell r="A162908" t="str">
            <v>Trim</v>
          </cell>
        </row>
        <row r="162909">
          <cell r="A162909" t="str">
            <v>Trim</v>
          </cell>
        </row>
        <row r="162910">
          <cell r="A162910" t="str">
            <v>Trim</v>
          </cell>
        </row>
        <row r="162911">
          <cell r="A162911" t="str">
            <v>Trim</v>
          </cell>
        </row>
        <row r="162912">
          <cell r="A162912" t="str">
            <v>Trim</v>
          </cell>
        </row>
        <row r="162913">
          <cell r="A162913" t="str">
            <v>Trim</v>
          </cell>
        </row>
        <row r="162914">
          <cell r="A162914" t="str">
            <v>Trim</v>
          </cell>
        </row>
        <row r="162915">
          <cell r="A162915" t="str">
            <v>Trim</v>
          </cell>
        </row>
        <row r="162916">
          <cell r="A162916" t="str">
            <v>Trim</v>
          </cell>
        </row>
        <row r="162917">
          <cell r="A162917" t="str">
            <v>Trim</v>
          </cell>
        </row>
        <row r="162918">
          <cell r="A162918" t="str">
            <v>Trim</v>
          </cell>
        </row>
        <row r="162919">
          <cell r="A162919" t="str">
            <v>Trim</v>
          </cell>
        </row>
        <row r="162920">
          <cell r="A162920" t="str">
            <v>Trim</v>
          </cell>
        </row>
        <row r="162921">
          <cell r="A162921" t="str">
            <v>Trim</v>
          </cell>
        </row>
        <row r="162922">
          <cell r="A162922" t="str">
            <v>Trim</v>
          </cell>
        </row>
        <row r="162923">
          <cell r="A162923" t="str">
            <v>Trim</v>
          </cell>
        </row>
        <row r="162924">
          <cell r="A162924" t="str">
            <v>Trim</v>
          </cell>
        </row>
        <row r="162925">
          <cell r="A162925" t="str">
            <v>Trim</v>
          </cell>
        </row>
        <row r="162926">
          <cell r="A162926" t="str">
            <v>Trim</v>
          </cell>
        </row>
        <row r="162927">
          <cell r="A162927" t="str">
            <v>Trim</v>
          </cell>
        </row>
        <row r="162928">
          <cell r="A162928" t="str">
            <v>Trim</v>
          </cell>
        </row>
        <row r="162929">
          <cell r="A162929" t="str">
            <v>Trim</v>
          </cell>
        </row>
        <row r="162930">
          <cell r="A162930" t="str">
            <v>Trim</v>
          </cell>
        </row>
        <row r="162931">
          <cell r="A162931" t="str">
            <v>Trim</v>
          </cell>
        </row>
        <row r="162932">
          <cell r="A162932" t="str">
            <v>Trim</v>
          </cell>
        </row>
        <row r="162933">
          <cell r="A162933" t="str">
            <v>Trim</v>
          </cell>
        </row>
        <row r="162934">
          <cell r="A162934" t="str">
            <v>Trim</v>
          </cell>
        </row>
        <row r="162935">
          <cell r="A162935" t="str">
            <v>Trim</v>
          </cell>
        </row>
        <row r="162936">
          <cell r="A162936" t="str">
            <v>Trim</v>
          </cell>
        </row>
        <row r="162937">
          <cell r="A162937" t="str">
            <v>Trim</v>
          </cell>
        </row>
        <row r="162938">
          <cell r="A162938" t="str">
            <v>Trim</v>
          </cell>
        </row>
        <row r="162939">
          <cell r="A162939" t="str">
            <v>Trim</v>
          </cell>
        </row>
        <row r="162940">
          <cell r="A162940" t="str">
            <v>Trim</v>
          </cell>
        </row>
        <row r="162941">
          <cell r="A162941" t="str">
            <v>Trim</v>
          </cell>
        </row>
        <row r="162942">
          <cell r="A162942" t="str">
            <v>Trim</v>
          </cell>
        </row>
        <row r="162943">
          <cell r="A162943" t="str">
            <v>Trim</v>
          </cell>
        </row>
        <row r="162944">
          <cell r="A162944" t="str">
            <v>Trim</v>
          </cell>
        </row>
        <row r="162945">
          <cell r="A162945" t="str">
            <v>Trim</v>
          </cell>
        </row>
        <row r="162946">
          <cell r="A162946" t="str">
            <v>Trim</v>
          </cell>
        </row>
        <row r="162947">
          <cell r="A162947" t="str">
            <v>Trim</v>
          </cell>
        </row>
        <row r="162948">
          <cell r="A162948" t="str">
            <v>Trim</v>
          </cell>
        </row>
        <row r="162949">
          <cell r="A162949" t="str">
            <v>Trim</v>
          </cell>
        </row>
        <row r="162950">
          <cell r="A162950" t="str">
            <v>Trim</v>
          </cell>
        </row>
        <row r="162951">
          <cell r="A162951" t="str">
            <v>Trim</v>
          </cell>
        </row>
        <row r="162952">
          <cell r="A162952" t="str">
            <v>Trim</v>
          </cell>
        </row>
        <row r="162953">
          <cell r="A162953" t="str">
            <v>Trim</v>
          </cell>
        </row>
        <row r="162954">
          <cell r="A162954" t="str">
            <v>Trim</v>
          </cell>
        </row>
        <row r="162955">
          <cell r="A162955" t="str">
            <v>Trim</v>
          </cell>
        </row>
        <row r="162956">
          <cell r="A162956" t="str">
            <v>Trim</v>
          </cell>
        </row>
        <row r="162957">
          <cell r="A162957" t="str">
            <v>Trim</v>
          </cell>
        </row>
        <row r="162958">
          <cell r="A162958" t="str">
            <v>Trim</v>
          </cell>
        </row>
        <row r="162959">
          <cell r="A162959" t="str">
            <v>Trim</v>
          </cell>
        </row>
        <row r="162960">
          <cell r="A162960" t="str">
            <v>Trim</v>
          </cell>
        </row>
        <row r="162961">
          <cell r="A162961" t="str">
            <v>Trim</v>
          </cell>
        </row>
        <row r="162962">
          <cell r="A162962" t="str">
            <v>Trim</v>
          </cell>
        </row>
        <row r="162963">
          <cell r="A162963" t="str">
            <v>Trim</v>
          </cell>
        </row>
        <row r="162964">
          <cell r="A162964" t="str">
            <v>Trim</v>
          </cell>
        </row>
        <row r="162965">
          <cell r="A162965" t="str">
            <v>Trim</v>
          </cell>
        </row>
        <row r="162966">
          <cell r="A162966" t="str">
            <v>Trim</v>
          </cell>
        </row>
        <row r="162967">
          <cell r="A162967" t="str">
            <v>Trim</v>
          </cell>
        </row>
        <row r="162968">
          <cell r="A162968" t="str">
            <v>Trim</v>
          </cell>
        </row>
        <row r="162969">
          <cell r="A162969" t="str">
            <v>Trim</v>
          </cell>
        </row>
        <row r="162970">
          <cell r="A162970" t="str">
            <v>Trim</v>
          </cell>
        </row>
        <row r="162971">
          <cell r="A162971" t="str">
            <v>Trim</v>
          </cell>
        </row>
        <row r="162972">
          <cell r="A162972" t="str">
            <v>Trim</v>
          </cell>
        </row>
        <row r="162973">
          <cell r="A162973" t="str">
            <v>Trim</v>
          </cell>
        </row>
        <row r="162974">
          <cell r="A162974" t="str">
            <v>Trim</v>
          </cell>
        </row>
        <row r="162975">
          <cell r="A162975" t="str">
            <v>Trim</v>
          </cell>
        </row>
        <row r="162976">
          <cell r="A162976" t="str">
            <v>Trim</v>
          </cell>
        </row>
        <row r="162977">
          <cell r="A162977" t="str">
            <v>Trim</v>
          </cell>
        </row>
        <row r="162978">
          <cell r="A162978" t="str">
            <v>Trim</v>
          </cell>
        </row>
        <row r="162979">
          <cell r="A162979" t="str">
            <v>Trim</v>
          </cell>
        </row>
        <row r="162980">
          <cell r="A162980" t="str">
            <v>Trim</v>
          </cell>
        </row>
        <row r="162981">
          <cell r="A162981" t="str">
            <v>Trim</v>
          </cell>
        </row>
        <row r="162982">
          <cell r="A162982" t="str">
            <v>Trim</v>
          </cell>
        </row>
        <row r="162983">
          <cell r="A162983" t="str">
            <v>Trim</v>
          </cell>
        </row>
        <row r="162984">
          <cell r="A162984" t="str">
            <v>Trim</v>
          </cell>
        </row>
        <row r="162985">
          <cell r="A162985" t="str">
            <v>Trim</v>
          </cell>
        </row>
        <row r="162986">
          <cell r="A162986" t="str">
            <v>Trim</v>
          </cell>
        </row>
        <row r="162987">
          <cell r="A162987" t="str">
            <v>Trim</v>
          </cell>
        </row>
        <row r="162988">
          <cell r="A162988" t="str">
            <v>Trim</v>
          </cell>
        </row>
        <row r="162989">
          <cell r="A162989" t="str">
            <v>Trim</v>
          </cell>
        </row>
        <row r="162990">
          <cell r="A162990" t="str">
            <v>Trim</v>
          </cell>
        </row>
        <row r="162991">
          <cell r="A162991" t="str">
            <v>Trim</v>
          </cell>
        </row>
        <row r="162992">
          <cell r="A162992" t="str">
            <v>Trim</v>
          </cell>
        </row>
        <row r="162993">
          <cell r="A162993" t="str">
            <v>Trim</v>
          </cell>
        </row>
        <row r="162994">
          <cell r="A162994" t="str">
            <v>Trim</v>
          </cell>
        </row>
        <row r="162995">
          <cell r="A162995" t="str">
            <v>Trim</v>
          </cell>
        </row>
        <row r="162996">
          <cell r="A162996" t="str">
            <v>Trim</v>
          </cell>
        </row>
        <row r="162997">
          <cell r="A162997" t="str">
            <v>Trim</v>
          </cell>
        </row>
        <row r="162998">
          <cell r="A162998" t="str">
            <v>Trim</v>
          </cell>
        </row>
        <row r="162999">
          <cell r="A162999" t="str">
            <v>Trim</v>
          </cell>
        </row>
        <row r="163000">
          <cell r="A163000" t="str">
            <v>Trim</v>
          </cell>
        </row>
        <row r="163001">
          <cell r="A163001" t="str">
            <v>Trim</v>
          </cell>
        </row>
        <row r="163002">
          <cell r="A163002" t="str">
            <v>Trim</v>
          </cell>
        </row>
        <row r="163003">
          <cell r="A163003" t="str">
            <v>Trim</v>
          </cell>
        </row>
        <row r="163004">
          <cell r="A163004" t="str">
            <v>Trim</v>
          </cell>
        </row>
        <row r="163005">
          <cell r="A163005" t="str">
            <v>Trim</v>
          </cell>
        </row>
        <row r="163006">
          <cell r="A163006" t="str">
            <v>Trim</v>
          </cell>
        </row>
        <row r="163007">
          <cell r="A163007" t="str">
            <v>Trim</v>
          </cell>
        </row>
        <row r="163008">
          <cell r="A163008" t="str">
            <v>Trim</v>
          </cell>
        </row>
        <row r="163009">
          <cell r="A163009" t="str">
            <v>Trim</v>
          </cell>
        </row>
        <row r="163010">
          <cell r="A163010" t="str">
            <v>Trim</v>
          </cell>
        </row>
        <row r="163011">
          <cell r="A163011" t="str">
            <v>Trim</v>
          </cell>
        </row>
        <row r="163012">
          <cell r="A163012" t="str">
            <v>Trim</v>
          </cell>
        </row>
        <row r="163013">
          <cell r="A163013" t="str">
            <v>Trim</v>
          </cell>
        </row>
        <row r="163014">
          <cell r="A163014" t="str">
            <v>Trim</v>
          </cell>
        </row>
        <row r="163015">
          <cell r="A163015" t="str">
            <v>Trim</v>
          </cell>
        </row>
        <row r="163016">
          <cell r="A163016" t="str">
            <v>Trim</v>
          </cell>
        </row>
        <row r="163017">
          <cell r="A163017" t="str">
            <v>Trim</v>
          </cell>
        </row>
        <row r="163018">
          <cell r="A163018" t="str">
            <v>Trim</v>
          </cell>
        </row>
        <row r="163019">
          <cell r="A163019" t="str">
            <v>Trim</v>
          </cell>
        </row>
        <row r="163020">
          <cell r="A163020" t="str">
            <v>Trim</v>
          </cell>
        </row>
        <row r="163021">
          <cell r="A163021" t="str">
            <v>Trim</v>
          </cell>
        </row>
        <row r="163022">
          <cell r="A163022" t="str">
            <v>Trim</v>
          </cell>
        </row>
        <row r="163023">
          <cell r="A163023" t="str">
            <v>Trim</v>
          </cell>
        </row>
        <row r="163024">
          <cell r="A163024" t="str">
            <v>Trim</v>
          </cell>
        </row>
        <row r="163025">
          <cell r="A163025" t="str">
            <v>Trim</v>
          </cell>
        </row>
        <row r="163026">
          <cell r="A163026" t="str">
            <v>Trim</v>
          </cell>
        </row>
        <row r="163027">
          <cell r="A163027" t="str">
            <v>Trim</v>
          </cell>
        </row>
        <row r="163028">
          <cell r="A163028" t="str">
            <v>Trim</v>
          </cell>
        </row>
        <row r="163029">
          <cell r="A163029" t="str">
            <v>Trim</v>
          </cell>
        </row>
        <row r="163030">
          <cell r="A163030" t="str">
            <v>Trim</v>
          </cell>
        </row>
        <row r="163031">
          <cell r="A163031" t="str">
            <v>Trim</v>
          </cell>
        </row>
        <row r="163032">
          <cell r="A163032" t="str">
            <v>Trim</v>
          </cell>
        </row>
        <row r="163033">
          <cell r="A163033" t="str">
            <v>Trim</v>
          </cell>
        </row>
        <row r="163034">
          <cell r="A163034" t="str">
            <v>Trim</v>
          </cell>
        </row>
        <row r="163035">
          <cell r="A163035" t="str">
            <v>Trim</v>
          </cell>
        </row>
        <row r="163036">
          <cell r="A163036" t="str">
            <v>Trim</v>
          </cell>
        </row>
        <row r="163037">
          <cell r="A163037" t="str">
            <v>Trim</v>
          </cell>
        </row>
        <row r="163038">
          <cell r="A163038" t="str">
            <v>Trim</v>
          </cell>
        </row>
        <row r="163039">
          <cell r="A163039" t="str">
            <v>Trim</v>
          </cell>
        </row>
        <row r="163040">
          <cell r="A163040" t="str">
            <v>Trim</v>
          </cell>
        </row>
        <row r="163041">
          <cell r="A163041" t="str">
            <v>Trim</v>
          </cell>
        </row>
        <row r="163042">
          <cell r="A163042" t="str">
            <v>Trim</v>
          </cell>
        </row>
        <row r="163043">
          <cell r="A163043" t="str">
            <v>Trim</v>
          </cell>
        </row>
        <row r="163044">
          <cell r="A163044" t="str">
            <v>Trim</v>
          </cell>
        </row>
        <row r="163045">
          <cell r="A163045" t="str">
            <v>Trim</v>
          </cell>
        </row>
        <row r="163046">
          <cell r="A163046" t="str">
            <v>Trim</v>
          </cell>
        </row>
        <row r="163047">
          <cell r="A163047" t="str">
            <v>Trim</v>
          </cell>
        </row>
        <row r="163048">
          <cell r="A163048" t="str">
            <v>Trim</v>
          </cell>
        </row>
        <row r="163049">
          <cell r="A163049" t="str">
            <v>Trim</v>
          </cell>
        </row>
        <row r="163050">
          <cell r="A163050" t="str">
            <v>Trim</v>
          </cell>
        </row>
        <row r="163051">
          <cell r="A163051" t="str">
            <v>Trim</v>
          </cell>
        </row>
        <row r="163052">
          <cell r="A163052" t="str">
            <v>Trim</v>
          </cell>
        </row>
        <row r="163053">
          <cell r="A163053" t="str">
            <v>Trim</v>
          </cell>
        </row>
        <row r="163054">
          <cell r="A163054" t="str">
            <v>Trim</v>
          </cell>
        </row>
        <row r="163055">
          <cell r="A163055" t="str">
            <v>Trim</v>
          </cell>
        </row>
        <row r="163056">
          <cell r="A163056" t="str">
            <v>Trim</v>
          </cell>
        </row>
        <row r="163057">
          <cell r="A163057" t="str">
            <v>Trim</v>
          </cell>
        </row>
        <row r="163058">
          <cell r="A163058" t="str">
            <v>Trim</v>
          </cell>
        </row>
        <row r="163059">
          <cell r="A163059" t="str">
            <v>Trim</v>
          </cell>
        </row>
        <row r="163060">
          <cell r="A163060" t="str">
            <v>Trim</v>
          </cell>
        </row>
        <row r="163061">
          <cell r="A163061" t="str">
            <v>Trim</v>
          </cell>
        </row>
        <row r="163062">
          <cell r="A163062" t="str">
            <v>Trim</v>
          </cell>
        </row>
        <row r="163063">
          <cell r="A163063" t="str">
            <v>Trim</v>
          </cell>
        </row>
        <row r="163064">
          <cell r="A163064" t="str">
            <v>Trim</v>
          </cell>
        </row>
        <row r="163065">
          <cell r="A163065" t="str">
            <v>Trim</v>
          </cell>
        </row>
        <row r="163066">
          <cell r="A163066" t="str">
            <v>Trim</v>
          </cell>
        </row>
        <row r="163067">
          <cell r="A163067" t="str">
            <v>Trim</v>
          </cell>
        </row>
        <row r="163068">
          <cell r="A163068" t="str">
            <v>Trim</v>
          </cell>
        </row>
        <row r="163069">
          <cell r="A163069" t="str">
            <v>Trim</v>
          </cell>
        </row>
        <row r="163070">
          <cell r="A163070" t="str">
            <v>Trim</v>
          </cell>
        </row>
        <row r="163071">
          <cell r="A163071" t="str">
            <v>Trim</v>
          </cell>
        </row>
        <row r="163072">
          <cell r="A163072" t="str">
            <v>Trim</v>
          </cell>
        </row>
        <row r="163073">
          <cell r="A163073" t="str">
            <v>Trim</v>
          </cell>
        </row>
        <row r="163074">
          <cell r="A163074" t="str">
            <v>Trim</v>
          </cell>
        </row>
        <row r="163075">
          <cell r="A163075" t="str">
            <v>Trim</v>
          </cell>
        </row>
        <row r="163076">
          <cell r="A163076" t="str">
            <v>Trim</v>
          </cell>
        </row>
        <row r="163077">
          <cell r="A163077" t="str">
            <v>Trim</v>
          </cell>
        </row>
        <row r="163078">
          <cell r="A163078" t="str">
            <v>Trim</v>
          </cell>
        </row>
        <row r="163079">
          <cell r="A163079" t="str">
            <v>Trim</v>
          </cell>
        </row>
        <row r="163080">
          <cell r="A163080" t="str">
            <v>Trim</v>
          </cell>
        </row>
        <row r="163081">
          <cell r="A163081" t="str">
            <v>Trim</v>
          </cell>
        </row>
        <row r="163082">
          <cell r="A163082" t="str">
            <v>Trim</v>
          </cell>
        </row>
        <row r="163083">
          <cell r="A163083" t="str">
            <v>Trim</v>
          </cell>
        </row>
        <row r="163084">
          <cell r="A163084" t="str">
            <v>Trim</v>
          </cell>
        </row>
        <row r="163085">
          <cell r="A163085" t="str">
            <v>Trim</v>
          </cell>
        </row>
        <row r="163086">
          <cell r="A163086" t="str">
            <v>Trim</v>
          </cell>
        </row>
        <row r="163087">
          <cell r="A163087" t="str">
            <v>Trim</v>
          </cell>
        </row>
        <row r="163088">
          <cell r="A163088" t="str">
            <v>Trim</v>
          </cell>
        </row>
        <row r="163089">
          <cell r="A163089" t="str">
            <v>Trim</v>
          </cell>
        </row>
        <row r="163090">
          <cell r="A163090" t="str">
            <v>Trim</v>
          </cell>
        </row>
        <row r="163091">
          <cell r="A163091" t="str">
            <v>Trim</v>
          </cell>
        </row>
        <row r="163092">
          <cell r="A163092" t="str">
            <v>Trim</v>
          </cell>
        </row>
        <row r="163093">
          <cell r="A163093" t="str">
            <v>Trim</v>
          </cell>
        </row>
        <row r="163094">
          <cell r="A163094" t="str">
            <v>Trim</v>
          </cell>
        </row>
        <row r="163095">
          <cell r="A163095" t="str">
            <v>Trim</v>
          </cell>
        </row>
        <row r="163096">
          <cell r="A163096" t="str">
            <v>Trim</v>
          </cell>
        </row>
        <row r="163097">
          <cell r="A163097" t="str">
            <v>Trim</v>
          </cell>
        </row>
        <row r="163098">
          <cell r="A163098" t="str">
            <v>Trim</v>
          </cell>
        </row>
        <row r="163099">
          <cell r="A163099" t="str">
            <v>Trim</v>
          </cell>
        </row>
        <row r="163100">
          <cell r="A163100" t="str">
            <v>Trim</v>
          </cell>
        </row>
        <row r="163101">
          <cell r="A163101" t="str">
            <v>Trim</v>
          </cell>
        </row>
        <row r="163102">
          <cell r="A163102" t="str">
            <v>Trim</v>
          </cell>
        </row>
        <row r="163103">
          <cell r="A163103" t="str">
            <v>Trim</v>
          </cell>
        </row>
        <row r="163104">
          <cell r="A163104" t="str">
            <v>Trim</v>
          </cell>
        </row>
        <row r="163105">
          <cell r="A163105" t="str">
            <v>Trim</v>
          </cell>
        </row>
        <row r="163106">
          <cell r="A163106" t="str">
            <v>Trim</v>
          </cell>
        </row>
        <row r="163107">
          <cell r="A163107" t="str">
            <v>Trim</v>
          </cell>
        </row>
        <row r="163108">
          <cell r="A163108" t="str">
            <v>Trim</v>
          </cell>
        </row>
        <row r="163109">
          <cell r="A163109" t="str">
            <v>Trim</v>
          </cell>
        </row>
        <row r="163110">
          <cell r="A163110" t="str">
            <v>Trim</v>
          </cell>
        </row>
        <row r="163111">
          <cell r="A163111" t="str">
            <v>Trim</v>
          </cell>
        </row>
        <row r="163112">
          <cell r="A163112" t="str">
            <v>Trim</v>
          </cell>
        </row>
        <row r="163113">
          <cell r="A163113" t="str">
            <v>Trim</v>
          </cell>
        </row>
        <row r="163114">
          <cell r="A163114" t="str">
            <v>Trim</v>
          </cell>
        </row>
        <row r="163115">
          <cell r="A163115" t="str">
            <v>Trim</v>
          </cell>
        </row>
        <row r="163116">
          <cell r="A163116" t="str">
            <v>Trim</v>
          </cell>
        </row>
        <row r="163117">
          <cell r="A163117" t="str">
            <v>Trim</v>
          </cell>
        </row>
        <row r="163118">
          <cell r="A163118" t="str">
            <v>Trim</v>
          </cell>
        </row>
        <row r="163119">
          <cell r="A163119" t="str">
            <v>Trim</v>
          </cell>
        </row>
        <row r="163120">
          <cell r="A163120" t="str">
            <v>Trim</v>
          </cell>
        </row>
        <row r="163121">
          <cell r="A163121" t="str">
            <v>Trim</v>
          </cell>
        </row>
        <row r="163122">
          <cell r="A163122" t="str">
            <v>Trim</v>
          </cell>
        </row>
        <row r="163123">
          <cell r="A163123" t="str">
            <v>Trim</v>
          </cell>
        </row>
        <row r="163124">
          <cell r="A163124" t="str">
            <v>Trim</v>
          </cell>
        </row>
        <row r="163125">
          <cell r="A163125" t="str">
            <v>Trim</v>
          </cell>
        </row>
        <row r="163126">
          <cell r="A163126" t="str">
            <v>Trim</v>
          </cell>
        </row>
        <row r="163127">
          <cell r="A163127" t="str">
            <v>Trim</v>
          </cell>
        </row>
        <row r="163128">
          <cell r="A163128" t="str">
            <v>Trim</v>
          </cell>
        </row>
        <row r="163129">
          <cell r="A163129" t="str">
            <v>Trim</v>
          </cell>
        </row>
        <row r="163130">
          <cell r="A163130" t="str">
            <v>Trim</v>
          </cell>
        </row>
        <row r="163131">
          <cell r="A163131" t="str">
            <v>Trim</v>
          </cell>
        </row>
        <row r="163132">
          <cell r="A163132" t="str">
            <v>Trim</v>
          </cell>
        </row>
        <row r="163133">
          <cell r="A163133" t="str">
            <v>Trim</v>
          </cell>
        </row>
        <row r="163134">
          <cell r="A163134" t="str">
            <v>Trim</v>
          </cell>
        </row>
        <row r="163135">
          <cell r="A163135" t="str">
            <v>Trim</v>
          </cell>
        </row>
        <row r="163136">
          <cell r="A163136" t="str">
            <v>Trim</v>
          </cell>
        </row>
        <row r="163137">
          <cell r="A163137" t="str">
            <v>Trim</v>
          </cell>
        </row>
        <row r="163138">
          <cell r="A163138" t="str">
            <v>Trim</v>
          </cell>
        </row>
        <row r="163139">
          <cell r="A163139" t="str">
            <v>Trim</v>
          </cell>
        </row>
        <row r="163140">
          <cell r="A163140" t="str">
            <v>Trim</v>
          </cell>
        </row>
        <row r="163141">
          <cell r="A163141" t="str">
            <v>Trim</v>
          </cell>
        </row>
        <row r="163142">
          <cell r="A163142" t="str">
            <v>Trim</v>
          </cell>
        </row>
        <row r="163143">
          <cell r="A163143" t="str">
            <v>Trim</v>
          </cell>
        </row>
        <row r="163144">
          <cell r="A163144" t="str">
            <v>Trim</v>
          </cell>
        </row>
        <row r="163145">
          <cell r="A163145" t="str">
            <v>Trim</v>
          </cell>
        </row>
        <row r="163146">
          <cell r="A163146" t="str">
            <v>Trim</v>
          </cell>
        </row>
        <row r="163147">
          <cell r="A163147" t="str">
            <v>Trim</v>
          </cell>
        </row>
        <row r="163148">
          <cell r="A163148" t="str">
            <v>Trim</v>
          </cell>
        </row>
        <row r="163149">
          <cell r="A163149" t="str">
            <v>Trim</v>
          </cell>
        </row>
        <row r="163150">
          <cell r="A163150" t="str">
            <v>Trim</v>
          </cell>
        </row>
        <row r="163151">
          <cell r="A163151" t="str">
            <v>Trim</v>
          </cell>
        </row>
        <row r="163152">
          <cell r="A163152" t="str">
            <v>Trim</v>
          </cell>
        </row>
        <row r="163153">
          <cell r="A163153" t="str">
            <v>Trim</v>
          </cell>
        </row>
        <row r="163154">
          <cell r="A163154" t="str">
            <v>Trim</v>
          </cell>
        </row>
        <row r="163155">
          <cell r="A163155" t="str">
            <v>Trim</v>
          </cell>
        </row>
        <row r="163156">
          <cell r="A163156" t="str">
            <v>Trim</v>
          </cell>
        </row>
        <row r="163157">
          <cell r="A163157" t="str">
            <v>Trim</v>
          </cell>
        </row>
        <row r="163158">
          <cell r="A163158" t="str">
            <v>Trim</v>
          </cell>
        </row>
        <row r="163159">
          <cell r="A163159" t="str">
            <v>Trim</v>
          </cell>
        </row>
        <row r="163160">
          <cell r="A163160" t="str">
            <v>Trim</v>
          </cell>
        </row>
        <row r="163161">
          <cell r="A163161" t="str">
            <v>Trim</v>
          </cell>
        </row>
        <row r="163162">
          <cell r="A163162" t="str">
            <v>Trim</v>
          </cell>
        </row>
        <row r="163163">
          <cell r="A163163" t="str">
            <v>Trim</v>
          </cell>
        </row>
        <row r="163164">
          <cell r="A163164" t="str">
            <v>Trim</v>
          </cell>
        </row>
        <row r="163165">
          <cell r="A163165" t="str">
            <v>Trim</v>
          </cell>
        </row>
        <row r="163166">
          <cell r="A163166" t="str">
            <v>Trim</v>
          </cell>
        </row>
        <row r="163167">
          <cell r="A163167" t="str">
            <v>Trim</v>
          </cell>
        </row>
        <row r="163168">
          <cell r="A163168" t="str">
            <v>Trim</v>
          </cell>
        </row>
        <row r="163169">
          <cell r="A163169" t="str">
            <v>Trim</v>
          </cell>
        </row>
        <row r="163170">
          <cell r="A163170" t="str">
            <v>Trim</v>
          </cell>
        </row>
        <row r="163171">
          <cell r="A163171" t="str">
            <v>Trim</v>
          </cell>
        </row>
        <row r="163172">
          <cell r="A163172" t="str">
            <v>Trim</v>
          </cell>
        </row>
        <row r="163173">
          <cell r="A163173" t="str">
            <v>Trim</v>
          </cell>
        </row>
        <row r="163174">
          <cell r="A163174" t="str">
            <v>Trim</v>
          </cell>
        </row>
        <row r="163175">
          <cell r="A163175" t="str">
            <v>Trim</v>
          </cell>
        </row>
        <row r="163176">
          <cell r="A163176" t="str">
            <v>Trim</v>
          </cell>
        </row>
        <row r="163177">
          <cell r="A163177" t="str">
            <v>Trim</v>
          </cell>
        </row>
        <row r="163178">
          <cell r="A163178" t="str">
            <v>Trim</v>
          </cell>
        </row>
        <row r="163179">
          <cell r="A163179" t="str">
            <v>Trim</v>
          </cell>
        </row>
        <row r="163180">
          <cell r="A163180" t="str">
            <v>Trim</v>
          </cell>
        </row>
        <row r="163181">
          <cell r="A163181" t="str">
            <v>Trim</v>
          </cell>
        </row>
        <row r="163182">
          <cell r="A163182" t="str">
            <v>Trim</v>
          </cell>
        </row>
        <row r="163183">
          <cell r="A163183" t="str">
            <v>Trim</v>
          </cell>
        </row>
        <row r="163184">
          <cell r="A163184" t="str">
            <v>Trim</v>
          </cell>
        </row>
        <row r="163185">
          <cell r="A163185" t="str">
            <v>Trim</v>
          </cell>
        </row>
        <row r="163186">
          <cell r="A163186" t="str">
            <v>Trim</v>
          </cell>
        </row>
        <row r="163187">
          <cell r="A163187" t="str">
            <v>Trim</v>
          </cell>
        </row>
        <row r="163188">
          <cell r="A163188" t="str">
            <v>Trim</v>
          </cell>
        </row>
        <row r="163189">
          <cell r="A163189" t="str">
            <v>Trim</v>
          </cell>
        </row>
        <row r="163190">
          <cell r="A163190" t="str">
            <v>Trim</v>
          </cell>
        </row>
        <row r="163191">
          <cell r="A163191" t="str">
            <v>Trim</v>
          </cell>
        </row>
        <row r="163192">
          <cell r="A163192" t="str">
            <v>Trim</v>
          </cell>
        </row>
        <row r="163193">
          <cell r="A163193" t="str">
            <v>Trim</v>
          </cell>
        </row>
        <row r="163194">
          <cell r="A163194" t="str">
            <v>Trim</v>
          </cell>
        </row>
        <row r="163195">
          <cell r="A163195" t="str">
            <v>Trim</v>
          </cell>
        </row>
        <row r="163196">
          <cell r="A163196" t="str">
            <v>Trim</v>
          </cell>
        </row>
        <row r="163197">
          <cell r="A163197" t="str">
            <v>Trim</v>
          </cell>
        </row>
        <row r="163198">
          <cell r="A163198" t="str">
            <v>Trim</v>
          </cell>
        </row>
        <row r="163199">
          <cell r="A163199" t="str">
            <v>Trim</v>
          </cell>
        </row>
        <row r="163200">
          <cell r="A163200" t="str">
            <v>Trim</v>
          </cell>
        </row>
        <row r="163201">
          <cell r="A163201" t="str">
            <v>Trim</v>
          </cell>
        </row>
        <row r="163202">
          <cell r="A163202" t="str">
            <v>Trim</v>
          </cell>
        </row>
        <row r="163203">
          <cell r="A163203" t="str">
            <v>Trim</v>
          </cell>
        </row>
        <row r="163204">
          <cell r="A163204" t="str">
            <v>Trim</v>
          </cell>
        </row>
        <row r="163205">
          <cell r="A163205" t="str">
            <v>Trim</v>
          </cell>
        </row>
        <row r="163206">
          <cell r="A163206" t="str">
            <v>Trim</v>
          </cell>
        </row>
        <row r="163207">
          <cell r="A163207" t="str">
            <v>Trim</v>
          </cell>
        </row>
        <row r="163208">
          <cell r="A163208" t="str">
            <v>Trim</v>
          </cell>
        </row>
        <row r="163209">
          <cell r="A163209" t="str">
            <v>Trim</v>
          </cell>
        </row>
        <row r="163210">
          <cell r="A163210" t="str">
            <v>Trim</v>
          </cell>
        </row>
        <row r="163211">
          <cell r="A163211" t="str">
            <v>Trim</v>
          </cell>
        </row>
        <row r="163212">
          <cell r="A163212" t="str">
            <v>Trim</v>
          </cell>
        </row>
        <row r="163213">
          <cell r="A163213" t="str">
            <v>Trim</v>
          </cell>
        </row>
        <row r="163214">
          <cell r="A163214" t="str">
            <v>Trim</v>
          </cell>
        </row>
        <row r="163215">
          <cell r="A163215" t="str">
            <v>Trim</v>
          </cell>
        </row>
        <row r="163216">
          <cell r="A163216" t="str">
            <v>Trim</v>
          </cell>
        </row>
        <row r="163217">
          <cell r="A163217" t="str">
            <v>Trim</v>
          </cell>
        </row>
        <row r="163218">
          <cell r="A163218" t="str">
            <v>Trim</v>
          </cell>
        </row>
        <row r="163219">
          <cell r="A163219" t="str">
            <v>Trim</v>
          </cell>
        </row>
        <row r="163220">
          <cell r="A163220" t="str">
            <v>Trim</v>
          </cell>
        </row>
        <row r="163221">
          <cell r="A163221" t="str">
            <v>Trim</v>
          </cell>
        </row>
        <row r="163222">
          <cell r="A163222" t="str">
            <v>Trim</v>
          </cell>
        </row>
        <row r="163223">
          <cell r="A163223" t="str">
            <v>Trim</v>
          </cell>
        </row>
        <row r="163224">
          <cell r="A163224" t="str">
            <v>Trim</v>
          </cell>
        </row>
        <row r="163225">
          <cell r="A163225" t="str">
            <v>Trim</v>
          </cell>
        </row>
        <row r="163226">
          <cell r="A163226" t="str">
            <v>Trim</v>
          </cell>
        </row>
        <row r="163227">
          <cell r="A163227" t="str">
            <v>Trim</v>
          </cell>
        </row>
        <row r="163228">
          <cell r="A163228" t="str">
            <v>Trim</v>
          </cell>
        </row>
        <row r="163229">
          <cell r="A163229" t="str">
            <v>Trim</v>
          </cell>
        </row>
        <row r="163230">
          <cell r="A163230" t="str">
            <v>Trim</v>
          </cell>
        </row>
        <row r="163231">
          <cell r="A163231" t="str">
            <v>Trim</v>
          </cell>
        </row>
        <row r="163232">
          <cell r="A163232" t="str">
            <v>Trim</v>
          </cell>
        </row>
        <row r="163233">
          <cell r="A163233" t="str">
            <v>Trim</v>
          </cell>
        </row>
        <row r="163234">
          <cell r="A163234" t="str">
            <v>Trim</v>
          </cell>
        </row>
        <row r="163235">
          <cell r="A163235" t="str">
            <v>Trim</v>
          </cell>
        </row>
        <row r="163236">
          <cell r="A163236" t="str">
            <v>Trim</v>
          </cell>
        </row>
        <row r="163237">
          <cell r="A163237" t="str">
            <v>Trim</v>
          </cell>
        </row>
        <row r="163238">
          <cell r="A163238" t="str">
            <v>Trim</v>
          </cell>
        </row>
        <row r="163239">
          <cell r="A163239" t="str">
            <v>Trim</v>
          </cell>
        </row>
        <row r="163240">
          <cell r="A163240" t="str">
            <v>Trim</v>
          </cell>
        </row>
        <row r="163241">
          <cell r="A163241" t="str">
            <v>Trim</v>
          </cell>
        </row>
        <row r="163242">
          <cell r="A163242" t="str">
            <v>Trim</v>
          </cell>
        </row>
        <row r="163243">
          <cell r="A163243" t="str">
            <v>Trim</v>
          </cell>
        </row>
        <row r="163244">
          <cell r="A163244" t="str">
            <v>Trim</v>
          </cell>
        </row>
        <row r="163245">
          <cell r="A163245" t="str">
            <v>Trim</v>
          </cell>
        </row>
        <row r="163246">
          <cell r="A163246" t="str">
            <v>Trim</v>
          </cell>
        </row>
        <row r="163247">
          <cell r="A163247" t="str">
            <v>Trim</v>
          </cell>
        </row>
        <row r="163248">
          <cell r="A163248" t="str">
            <v>Trim</v>
          </cell>
        </row>
        <row r="163249">
          <cell r="A163249" t="str">
            <v>Trim</v>
          </cell>
        </row>
        <row r="163250">
          <cell r="A163250" t="str">
            <v>Trim</v>
          </cell>
        </row>
        <row r="163251">
          <cell r="A163251" t="str">
            <v>Trim</v>
          </cell>
        </row>
        <row r="163252">
          <cell r="A163252" t="str">
            <v>Trim</v>
          </cell>
        </row>
        <row r="163253">
          <cell r="A163253" t="str">
            <v>Trim</v>
          </cell>
        </row>
        <row r="163254">
          <cell r="A163254" t="str">
            <v>Trim</v>
          </cell>
        </row>
        <row r="163255">
          <cell r="A163255" t="str">
            <v>Trim</v>
          </cell>
        </row>
        <row r="163256">
          <cell r="A163256" t="str">
            <v>Trim</v>
          </cell>
        </row>
        <row r="163257">
          <cell r="A163257" t="str">
            <v>Trim</v>
          </cell>
        </row>
        <row r="163258">
          <cell r="A163258" t="str">
            <v>Trim</v>
          </cell>
        </row>
        <row r="163259">
          <cell r="A163259" t="str">
            <v>Trim</v>
          </cell>
        </row>
        <row r="163260">
          <cell r="A163260" t="str">
            <v>Trim</v>
          </cell>
        </row>
        <row r="163261">
          <cell r="A163261" t="str">
            <v>Trim</v>
          </cell>
        </row>
        <row r="163262">
          <cell r="A163262" t="str">
            <v>Trim</v>
          </cell>
        </row>
        <row r="163263">
          <cell r="A163263" t="str">
            <v>Trim</v>
          </cell>
        </row>
        <row r="163264">
          <cell r="A163264" t="str">
            <v>Trim</v>
          </cell>
        </row>
        <row r="163265">
          <cell r="A163265" t="str">
            <v>Trim</v>
          </cell>
        </row>
        <row r="163266">
          <cell r="A163266" t="str">
            <v>Trim</v>
          </cell>
        </row>
        <row r="163267">
          <cell r="A163267" t="str">
            <v>Trim</v>
          </cell>
        </row>
        <row r="163268">
          <cell r="A163268" t="str">
            <v>Trim</v>
          </cell>
        </row>
        <row r="163269">
          <cell r="A163269" t="str">
            <v>Trim</v>
          </cell>
        </row>
        <row r="163270">
          <cell r="A163270" t="str">
            <v>Trim</v>
          </cell>
        </row>
        <row r="163271">
          <cell r="A163271" t="str">
            <v>Trim</v>
          </cell>
        </row>
        <row r="163272">
          <cell r="A163272" t="str">
            <v>Trim</v>
          </cell>
        </row>
        <row r="163273">
          <cell r="A163273" t="str">
            <v>Trim</v>
          </cell>
        </row>
        <row r="163274">
          <cell r="A163274" t="str">
            <v>Trim</v>
          </cell>
        </row>
        <row r="163275">
          <cell r="A163275" t="str">
            <v>Trim</v>
          </cell>
        </row>
        <row r="163276">
          <cell r="A163276" t="str">
            <v>Trim</v>
          </cell>
        </row>
        <row r="163277">
          <cell r="A163277" t="str">
            <v>Trim</v>
          </cell>
        </row>
        <row r="163278">
          <cell r="A163278" t="str">
            <v>Trim</v>
          </cell>
        </row>
        <row r="163279">
          <cell r="A163279" t="str">
            <v>Trim</v>
          </cell>
        </row>
        <row r="163280">
          <cell r="A163280" t="str">
            <v>Trim</v>
          </cell>
        </row>
        <row r="163281">
          <cell r="A163281" t="str">
            <v>Trim</v>
          </cell>
        </row>
        <row r="163282">
          <cell r="A163282" t="str">
            <v>Trim</v>
          </cell>
        </row>
        <row r="163283">
          <cell r="A163283" t="str">
            <v>Trim</v>
          </cell>
        </row>
        <row r="163284">
          <cell r="A163284" t="str">
            <v>Trim</v>
          </cell>
        </row>
        <row r="163285">
          <cell r="A163285" t="str">
            <v>Trim</v>
          </cell>
        </row>
        <row r="163286">
          <cell r="A163286" t="str">
            <v>Trim</v>
          </cell>
        </row>
        <row r="163287">
          <cell r="A163287" t="str">
            <v>Trim</v>
          </cell>
        </row>
        <row r="163288">
          <cell r="A163288" t="str">
            <v>Trim</v>
          </cell>
        </row>
        <row r="163289">
          <cell r="A163289" t="str">
            <v>Trim</v>
          </cell>
        </row>
        <row r="163290">
          <cell r="A163290" t="str">
            <v>Trim</v>
          </cell>
        </row>
        <row r="163291">
          <cell r="A163291" t="str">
            <v>Trim</v>
          </cell>
        </row>
        <row r="163292">
          <cell r="A163292" t="str">
            <v>Trim</v>
          </cell>
        </row>
        <row r="163293">
          <cell r="A163293" t="str">
            <v>Trim</v>
          </cell>
        </row>
        <row r="163294">
          <cell r="A163294" t="str">
            <v>Trim</v>
          </cell>
        </row>
        <row r="163295">
          <cell r="A163295" t="str">
            <v>Trim</v>
          </cell>
        </row>
        <row r="163296">
          <cell r="A163296" t="str">
            <v>Trim</v>
          </cell>
        </row>
        <row r="163297">
          <cell r="A163297" t="str">
            <v>Trim</v>
          </cell>
        </row>
        <row r="163298">
          <cell r="A163298" t="str">
            <v>Trim</v>
          </cell>
        </row>
        <row r="163299">
          <cell r="A163299" t="str">
            <v>Trim</v>
          </cell>
        </row>
        <row r="163300">
          <cell r="A163300" t="str">
            <v>Trim</v>
          </cell>
        </row>
        <row r="163301">
          <cell r="A163301" t="str">
            <v>Trim</v>
          </cell>
        </row>
        <row r="163302">
          <cell r="A163302" t="str">
            <v>Trim</v>
          </cell>
        </row>
        <row r="163303">
          <cell r="A163303" t="str">
            <v>Trim</v>
          </cell>
        </row>
        <row r="163304">
          <cell r="A163304" t="str">
            <v>Trim</v>
          </cell>
        </row>
        <row r="163305">
          <cell r="A163305" t="str">
            <v>Trim</v>
          </cell>
        </row>
        <row r="163306">
          <cell r="A163306" t="str">
            <v>Trim</v>
          </cell>
        </row>
        <row r="163307">
          <cell r="A163307" t="str">
            <v>Trim</v>
          </cell>
        </row>
        <row r="163308">
          <cell r="A163308" t="str">
            <v>Trim</v>
          </cell>
        </row>
        <row r="163309">
          <cell r="A163309" t="str">
            <v>Trim</v>
          </cell>
        </row>
        <row r="163310">
          <cell r="A163310" t="str">
            <v>Trim</v>
          </cell>
        </row>
        <row r="163311">
          <cell r="A163311" t="str">
            <v>Trim</v>
          </cell>
        </row>
        <row r="163312">
          <cell r="A163312" t="str">
            <v>Trim</v>
          </cell>
        </row>
        <row r="163313">
          <cell r="A163313" t="str">
            <v>Trim</v>
          </cell>
        </row>
        <row r="163314">
          <cell r="A163314" t="str">
            <v>Trim</v>
          </cell>
        </row>
        <row r="163315">
          <cell r="A163315" t="str">
            <v>Trim</v>
          </cell>
        </row>
        <row r="163316">
          <cell r="A163316" t="str">
            <v>Trim</v>
          </cell>
        </row>
        <row r="163317">
          <cell r="A163317" t="str">
            <v>Trim</v>
          </cell>
        </row>
        <row r="163318">
          <cell r="A163318" t="str">
            <v>Trim</v>
          </cell>
        </row>
        <row r="163319">
          <cell r="A163319" t="str">
            <v>Trim</v>
          </cell>
        </row>
        <row r="163320">
          <cell r="A163320" t="str">
            <v>Trim</v>
          </cell>
        </row>
        <row r="163321">
          <cell r="A163321" t="str">
            <v>Trim</v>
          </cell>
        </row>
        <row r="163322">
          <cell r="A163322" t="str">
            <v>Trim</v>
          </cell>
        </row>
        <row r="163323">
          <cell r="A163323" t="str">
            <v>Trim</v>
          </cell>
        </row>
        <row r="163324">
          <cell r="A163324" t="str">
            <v>Trim</v>
          </cell>
        </row>
        <row r="163325">
          <cell r="A163325" t="str">
            <v>Trim</v>
          </cell>
        </row>
        <row r="163326">
          <cell r="A163326" t="str">
            <v>Trim</v>
          </cell>
        </row>
        <row r="163327">
          <cell r="A163327" t="str">
            <v>Trim</v>
          </cell>
        </row>
        <row r="163328">
          <cell r="A163328" t="str">
            <v>Trim</v>
          </cell>
        </row>
        <row r="163329">
          <cell r="A163329" t="str">
            <v>Trim</v>
          </cell>
        </row>
        <row r="163330">
          <cell r="A163330" t="str">
            <v>Trim</v>
          </cell>
        </row>
        <row r="163331">
          <cell r="A163331" t="str">
            <v>Trim</v>
          </cell>
        </row>
        <row r="163332">
          <cell r="A163332" t="str">
            <v>Trim</v>
          </cell>
        </row>
        <row r="163333">
          <cell r="A163333" t="str">
            <v>Trim</v>
          </cell>
        </row>
        <row r="163334">
          <cell r="A163334" t="str">
            <v>Trim</v>
          </cell>
        </row>
        <row r="163335">
          <cell r="A163335" t="str">
            <v>Trim</v>
          </cell>
        </row>
        <row r="163336">
          <cell r="A163336" t="str">
            <v>Trim</v>
          </cell>
        </row>
        <row r="163337">
          <cell r="A163337" t="str">
            <v>Trim</v>
          </cell>
        </row>
        <row r="163338">
          <cell r="A163338" t="str">
            <v>Trim</v>
          </cell>
        </row>
        <row r="163339">
          <cell r="A163339" t="str">
            <v>Trim</v>
          </cell>
        </row>
        <row r="163340">
          <cell r="A163340" t="str">
            <v>Trim</v>
          </cell>
        </row>
        <row r="163341">
          <cell r="A163341" t="str">
            <v>Trim</v>
          </cell>
        </row>
        <row r="163342">
          <cell r="A163342" t="str">
            <v>Trim</v>
          </cell>
        </row>
        <row r="163343">
          <cell r="A163343" t="str">
            <v>Trim</v>
          </cell>
        </row>
        <row r="163344">
          <cell r="A163344" t="str">
            <v>Trim</v>
          </cell>
        </row>
        <row r="163345">
          <cell r="A163345" t="str">
            <v>Trim</v>
          </cell>
        </row>
        <row r="163346">
          <cell r="A163346" t="str">
            <v>Trim</v>
          </cell>
        </row>
        <row r="163347">
          <cell r="A163347" t="str">
            <v>Trim</v>
          </cell>
        </row>
        <row r="163348">
          <cell r="A163348" t="str">
            <v>Trim</v>
          </cell>
        </row>
        <row r="163349">
          <cell r="A163349" t="str">
            <v>Trim</v>
          </cell>
        </row>
        <row r="163350">
          <cell r="A163350" t="str">
            <v>Trim</v>
          </cell>
        </row>
        <row r="163351">
          <cell r="A163351" t="str">
            <v>Trim</v>
          </cell>
        </row>
        <row r="163352">
          <cell r="A163352" t="str">
            <v>Trim</v>
          </cell>
        </row>
        <row r="163353">
          <cell r="A163353" t="str">
            <v>Trim</v>
          </cell>
        </row>
        <row r="163354">
          <cell r="A163354" t="str">
            <v>Trim</v>
          </cell>
        </row>
        <row r="163355">
          <cell r="A163355" t="str">
            <v>Trim</v>
          </cell>
        </row>
        <row r="163356">
          <cell r="A163356" t="str">
            <v>Trim</v>
          </cell>
        </row>
        <row r="163357">
          <cell r="A163357" t="str">
            <v>Trim</v>
          </cell>
        </row>
        <row r="163358">
          <cell r="A163358" t="str">
            <v>Trim</v>
          </cell>
        </row>
        <row r="163359">
          <cell r="A163359" t="str">
            <v>Trim</v>
          </cell>
        </row>
        <row r="163360">
          <cell r="A163360" t="str">
            <v>Trim</v>
          </cell>
        </row>
        <row r="163361">
          <cell r="A163361" t="str">
            <v>Trim</v>
          </cell>
        </row>
        <row r="163362">
          <cell r="A163362" t="str">
            <v>Trim</v>
          </cell>
        </row>
        <row r="163363">
          <cell r="A163363" t="str">
            <v>Trim</v>
          </cell>
        </row>
        <row r="163364">
          <cell r="A163364" t="str">
            <v>Trim</v>
          </cell>
        </row>
        <row r="163365">
          <cell r="A163365" t="str">
            <v>Trim</v>
          </cell>
        </row>
        <row r="163366">
          <cell r="A163366" t="str">
            <v>Trim</v>
          </cell>
        </row>
        <row r="163367">
          <cell r="A163367" t="str">
            <v>Trim</v>
          </cell>
        </row>
        <row r="163368">
          <cell r="A163368" t="str">
            <v>Trim</v>
          </cell>
        </row>
        <row r="163369">
          <cell r="A163369" t="str">
            <v>Trim</v>
          </cell>
        </row>
        <row r="163370">
          <cell r="A163370" t="str">
            <v>Trim</v>
          </cell>
        </row>
        <row r="163371">
          <cell r="A163371" t="str">
            <v>Trim</v>
          </cell>
        </row>
        <row r="163372">
          <cell r="A163372" t="str">
            <v>Trim</v>
          </cell>
        </row>
        <row r="163373">
          <cell r="A163373" t="str">
            <v>Trim</v>
          </cell>
        </row>
        <row r="163374">
          <cell r="A163374" t="str">
            <v>Trim</v>
          </cell>
        </row>
        <row r="163375">
          <cell r="A163375" t="str">
            <v>Trim</v>
          </cell>
        </row>
        <row r="163376">
          <cell r="A163376" t="str">
            <v>Trim</v>
          </cell>
        </row>
        <row r="163377">
          <cell r="A163377" t="str">
            <v>Trim</v>
          </cell>
        </row>
        <row r="163378">
          <cell r="A163378" t="str">
            <v>Trim</v>
          </cell>
        </row>
        <row r="163379">
          <cell r="A163379" t="str">
            <v>Trim</v>
          </cell>
        </row>
        <row r="163380">
          <cell r="A163380" t="str">
            <v>Trim</v>
          </cell>
        </row>
        <row r="163381">
          <cell r="A163381" t="str">
            <v>Trim</v>
          </cell>
        </row>
        <row r="163382">
          <cell r="A163382" t="str">
            <v>Trim</v>
          </cell>
        </row>
        <row r="163383">
          <cell r="A163383" t="str">
            <v>Trim</v>
          </cell>
        </row>
        <row r="163384">
          <cell r="A163384" t="str">
            <v>Trim</v>
          </cell>
        </row>
        <row r="163385">
          <cell r="A163385" t="str">
            <v>Trim</v>
          </cell>
        </row>
        <row r="163386">
          <cell r="A163386" t="str">
            <v>Trim</v>
          </cell>
        </row>
        <row r="163387">
          <cell r="A163387" t="str">
            <v>Trim</v>
          </cell>
        </row>
        <row r="163388">
          <cell r="A163388" t="str">
            <v>Trim</v>
          </cell>
        </row>
        <row r="163389">
          <cell r="A163389" t="str">
            <v>Trim</v>
          </cell>
        </row>
        <row r="163390">
          <cell r="A163390" t="str">
            <v>Trim</v>
          </cell>
        </row>
        <row r="163391">
          <cell r="A163391" t="str">
            <v>Trim</v>
          </cell>
        </row>
        <row r="163392">
          <cell r="A163392" t="str">
            <v>Trim</v>
          </cell>
        </row>
        <row r="163393">
          <cell r="A163393" t="str">
            <v>Trim</v>
          </cell>
        </row>
        <row r="163394">
          <cell r="A163394" t="str">
            <v>Trim</v>
          </cell>
        </row>
        <row r="163395">
          <cell r="A163395" t="str">
            <v>Trim</v>
          </cell>
        </row>
        <row r="163396">
          <cell r="A163396" t="str">
            <v>Trim</v>
          </cell>
        </row>
        <row r="163397">
          <cell r="A163397" t="str">
            <v>Trim</v>
          </cell>
        </row>
        <row r="163398">
          <cell r="A163398" t="str">
            <v>Trim</v>
          </cell>
        </row>
        <row r="163399">
          <cell r="A163399" t="str">
            <v>Trim</v>
          </cell>
        </row>
        <row r="163400">
          <cell r="A163400" t="str">
            <v>Trim</v>
          </cell>
        </row>
        <row r="163401">
          <cell r="A163401" t="str">
            <v>Trim</v>
          </cell>
        </row>
        <row r="163402">
          <cell r="A163402" t="str">
            <v>Trim</v>
          </cell>
        </row>
        <row r="163403">
          <cell r="A163403" t="str">
            <v>Trim</v>
          </cell>
        </row>
        <row r="163404">
          <cell r="A163404" t="str">
            <v>Trim</v>
          </cell>
        </row>
        <row r="163405">
          <cell r="A163405" t="str">
            <v>Trim</v>
          </cell>
        </row>
        <row r="163406">
          <cell r="A163406" t="str">
            <v>Trim</v>
          </cell>
        </row>
        <row r="163407">
          <cell r="A163407" t="str">
            <v>Trim</v>
          </cell>
        </row>
        <row r="163408">
          <cell r="A163408" t="str">
            <v>Trim</v>
          </cell>
        </row>
        <row r="163409">
          <cell r="A163409" t="str">
            <v>Trim</v>
          </cell>
        </row>
        <row r="163410">
          <cell r="A163410" t="str">
            <v>Trim</v>
          </cell>
        </row>
        <row r="163411">
          <cell r="A163411" t="str">
            <v>Trim</v>
          </cell>
        </row>
        <row r="163412">
          <cell r="A163412" t="str">
            <v>Trim</v>
          </cell>
        </row>
        <row r="163413">
          <cell r="A163413" t="str">
            <v>Trim</v>
          </cell>
        </row>
        <row r="163414">
          <cell r="A163414" t="str">
            <v>Trim</v>
          </cell>
        </row>
        <row r="163415">
          <cell r="A163415" t="str">
            <v>Trim</v>
          </cell>
        </row>
        <row r="163416">
          <cell r="A163416" t="str">
            <v>Trim</v>
          </cell>
        </row>
        <row r="163417">
          <cell r="A163417" t="str">
            <v>Trim</v>
          </cell>
        </row>
        <row r="163418">
          <cell r="A163418" t="str">
            <v>Trim</v>
          </cell>
        </row>
        <row r="163419">
          <cell r="A163419" t="str">
            <v>Trim</v>
          </cell>
        </row>
        <row r="163420">
          <cell r="A163420" t="str">
            <v>Trim</v>
          </cell>
        </row>
        <row r="163421">
          <cell r="A163421" t="str">
            <v>Trim</v>
          </cell>
        </row>
        <row r="163422">
          <cell r="A163422" t="str">
            <v>Trim</v>
          </cell>
        </row>
        <row r="163423">
          <cell r="A163423" t="str">
            <v>Trim</v>
          </cell>
        </row>
        <row r="163424">
          <cell r="A163424" t="str">
            <v>Trim</v>
          </cell>
        </row>
        <row r="163425">
          <cell r="A163425" t="str">
            <v>Trim</v>
          </cell>
        </row>
        <row r="163426">
          <cell r="A163426" t="str">
            <v>Trim</v>
          </cell>
        </row>
        <row r="163427">
          <cell r="A163427" t="str">
            <v>Trim</v>
          </cell>
        </row>
        <row r="163428">
          <cell r="A163428" t="str">
            <v>Trim</v>
          </cell>
        </row>
        <row r="163429">
          <cell r="A163429" t="str">
            <v>Trim</v>
          </cell>
        </row>
        <row r="163430">
          <cell r="A163430" t="str">
            <v>Trim</v>
          </cell>
        </row>
        <row r="163431">
          <cell r="A163431" t="str">
            <v>Trim</v>
          </cell>
        </row>
        <row r="163432">
          <cell r="A163432" t="str">
            <v>Trim</v>
          </cell>
        </row>
        <row r="163433">
          <cell r="A163433" t="str">
            <v>Trim</v>
          </cell>
        </row>
        <row r="163434">
          <cell r="A163434" t="str">
            <v>Trim</v>
          </cell>
        </row>
        <row r="163435">
          <cell r="A163435" t="str">
            <v>Trim</v>
          </cell>
        </row>
        <row r="163436">
          <cell r="A163436" t="str">
            <v>Trim</v>
          </cell>
        </row>
        <row r="163437">
          <cell r="A163437" t="str">
            <v>Trim</v>
          </cell>
        </row>
        <row r="163438">
          <cell r="A163438" t="str">
            <v>Trim</v>
          </cell>
        </row>
        <row r="163439">
          <cell r="A163439" t="str">
            <v>Trim</v>
          </cell>
        </row>
        <row r="163440">
          <cell r="A163440" t="str">
            <v>Trim</v>
          </cell>
        </row>
        <row r="163441">
          <cell r="A163441" t="str">
            <v>Trim</v>
          </cell>
        </row>
        <row r="163442">
          <cell r="A163442" t="str">
            <v>Trim</v>
          </cell>
        </row>
        <row r="163443">
          <cell r="A163443" t="str">
            <v>Trim</v>
          </cell>
        </row>
        <row r="163444">
          <cell r="A163444" t="str">
            <v>Trim</v>
          </cell>
        </row>
        <row r="163445">
          <cell r="A163445" t="str">
            <v>Trim</v>
          </cell>
        </row>
        <row r="163446">
          <cell r="A163446" t="str">
            <v>Trim</v>
          </cell>
        </row>
        <row r="163447">
          <cell r="A163447" t="str">
            <v>Trim</v>
          </cell>
        </row>
        <row r="163448">
          <cell r="A163448" t="str">
            <v>Trim</v>
          </cell>
        </row>
        <row r="163449">
          <cell r="A163449" t="str">
            <v>Trim</v>
          </cell>
        </row>
        <row r="163450">
          <cell r="A163450" t="str">
            <v>Trim</v>
          </cell>
        </row>
        <row r="163451">
          <cell r="A163451" t="str">
            <v>Trim</v>
          </cell>
        </row>
        <row r="163452">
          <cell r="A163452" t="str">
            <v>Trim</v>
          </cell>
        </row>
        <row r="163453">
          <cell r="A163453" t="str">
            <v>Trim</v>
          </cell>
        </row>
        <row r="163454">
          <cell r="A163454" t="str">
            <v>Trim</v>
          </cell>
        </row>
        <row r="163455">
          <cell r="A163455" t="str">
            <v>Trim</v>
          </cell>
        </row>
        <row r="163456">
          <cell r="A163456" t="str">
            <v>Trim</v>
          </cell>
        </row>
        <row r="163457">
          <cell r="A163457" t="str">
            <v>Trim</v>
          </cell>
        </row>
        <row r="163458">
          <cell r="A163458" t="str">
            <v>Trim</v>
          </cell>
        </row>
        <row r="163459">
          <cell r="A163459" t="str">
            <v>Trim</v>
          </cell>
        </row>
        <row r="163460">
          <cell r="A163460" t="str">
            <v>Trim</v>
          </cell>
        </row>
        <row r="163461">
          <cell r="A163461" t="str">
            <v>Trim</v>
          </cell>
        </row>
        <row r="163462">
          <cell r="A163462" t="str">
            <v>Trim</v>
          </cell>
        </row>
        <row r="163463">
          <cell r="A163463" t="str">
            <v>Trim</v>
          </cell>
        </row>
        <row r="163464">
          <cell r="A163464" t="str">
            <v>Trim</v>
          </cell>
        </row>
        <row r="163465">
          <cell r="A163465" t="str">
            <v>Trim</v>
          </cell>
        </row>
        <row r="163466">
          <cell r="A163466" t="str">
            <v>Trim</v>
          </cell>
        </row>
        <row r="163467">
          <cell r="A163467" t="str">
            <v>Trim</v>
          </cell>
        </row>
        <row r="163468">
          <cell r="A163468" t="str">
            <v>Trim</v>
          </cell>
        </row>
        <row r="163469">
          <cell r="A163469" t="str">
            <v>Trim</v>
          </cell>
        </row>
        <row r="163470">
          <cell r="A163470" t="str">
            <v>Trim</v>
          </cell>
        </row>
        <row r="163471">
          <cell r="A163471" t="str">
            <v>Trim</v>
          </cell>
        </row>
        <row r="163472">
          <cell r="A163472" t="str">
            <v>Trim</v>
          </cell>
        </row>
        <row r="163473">
          <cell r="A163473" t="str">
            <v>Trim</v>
          </cell>
        </row>
        <row r="163474">
          <cell r="A163474" t="str">
            <v>Trim</v>
          </cell>
        </row>
        <row r="163475">
          <cell r="A163475" t="str">
            <v>Trim</v>
          </cell>
        </row>
        <row r="163476">
          <cell r="A163476" t="str">
            <v>Trim</v>
          </cell>
        </row>
        <row r="163477">
          <cell r="A163477" t="str">
            <v>Trim</v>
          </cell>
        </row>
        <row r="163478">
          <cell r="A163478" t="str">
            <v>Trim</v>
          </cell>
        </row>
        <row r="163479">
          <cell r="A163479" t="str">
            <v>Trim</v>
          </cell>
        </row>
        <row r="163480">
          <cell r="A163480" t="str">
            <v>Trim</v>
          </cell>
        </row>
        <row r="163481">
          <cell r="A163481" t="str">
            <v>Trim</v>
          </cell>
        </row>
        <row r="163482">
          <cell r="A163482" t="str">
            <v>Trim</v>
          </cell>
        </row>
        <row r="163483">
          <cell r="A163483" t="str">
            <v>Trim</v>
          </cell>
        </row>
        <row r="163484">
          <cell r="A163484" t="str">
            <v>Trim</v>
          </cell>
        </row>
        <row r="163485">
          <cell r="A163485" t="str">
            <v>Trim</v>
          </cell>
        </row>
        <row r="163486">
          <cell r="A163486" t="str">
            <v>Trim</v>
          </cell>
        </row>
        <row r="163487">
          <cell r="A163487" t="str">
            <v>Trim</v>
          </cell>
        </row>
        <row r="163488">
          <cell r="A163488" t="str">
            <v>Trim</v>
          </cell>
        </row>
        <row r="163489">
          <cell r="A163489" t="str">
            <v>Trim</v>
          </cell>
        </row>
        <row r="163490">
          <cell r="A163490" t="str">
            <v>Trim</v>
          </cell>
        </row>
        <row r="163491">
          <cell r="A163491" t="str">
            <v>Trim</v>
          </cell>
        </row>
        <row r="163492">
          <cell r="A163492" t="str">
            <v>Trim</v>
          </cell>
        </row>
        <row r="163493">
          <cell r="A163493" t="str">
            <v>Trim</v>
          </cell>
        </row>
        <row r="163494">
          <cell r="A163494" t="str">
            <v>Trim</v>
          </cell>
        </row>
        <row r="163495">
          <cell r="A163495" t="str">
            <v>Trim</v>
          </cell>
        </row>
        <row r="163496">
          <cell r="A163496" t="str">
            <v>Trim</v>
          </cell>
        </row>
        <row r="163497">
          <cell r="A163497" t="str">
            <v>Trim</v>
          </cell>
        </row>
        <row r="163498">
          <cell r="A163498" t="str">
            <v>Trim</v>
          </cell>
        </row>
        <row r="163499">
          <cell r="A163499" t="str">
            <v>Trim</v>
          </cell>
        </row>
        <row r="163500">
          <cell r="A163500" t="str">
            <v>Trim</v>
          </cell>
        </row>
        <row r="163501">
          <cell r="A163501" t="str">
            <v>Trim</v>
          </cell>
        </row>
        <row r="163502">
          <cell r="A163502" t="str">
            <v>Trim</v>
          </cell>
        </row>
        <row r="163503">
          <cell r="A163503" t="str">
            <v>Trim</v>
          </cell>
        </row>
        <row r="163504">
          <cell r="A163504" t="str">
            <v>Trim</v>
          </cell>
        </row>
        <row r="163505">
          <cell r="A163505" t="str">
            <v>Trim</v>
          </cell>
        </row>
        <row r="163506">
          <cell r="A163506" t="str">
            <v>Trim</v>
          </cell>
        </row>
        <row r="163507">
          <cell r="A163507" t="str">
            <v>Trim</v>
          </cell>
        </row>
        <row r="163508">
          <cell r="A163508" t="str">
            <v>Trim</v>
          </cell>
        </row>
        <row r="163509">
          <cell r="A163509" t="str">
            <v>Trim</v>
          </cell>
        </row>
        <row r="163510">
          <cell r="A163510" t="str">
            <v>Trim</v>
          </cell>
        </row>
        <row r="163511">
          <cell r="A163511" t="str">
            <v>Trim</v>
          </cell>
        </row>
        <row r="163512">
          <cell r="A163512" t="str">
            <v>Trim</v>
          </cell>
        </row>
        <row r="163513">
          <cell r="A163513" t="str">
            <v>Trim</v>
          </cell>
        </row>
        <row r="163514">
          <cell r="A163514" t="str">
            <v>Trim</v>
          </cell>
        </row>
        <row r="163515">
          <cell r="A163515" t="str">
            <v>Trim</v>
          </cell>
        </row>
        <row r="163516">
          <cell r="A163516" t="str">
            <v>Trim</v>
          </cell>
        </row>
        <row r="163517">
          <cell r="A163517" t="str">
            <v>Trim</v>
          </cell>
        </row>
        <row r="163518">
          <cell r="A163518" t="str">
            <v>Trim</v>
          </cell>
        </row>
        <row r="163519">
          <cell r="A163519" t="str">
            <v>Trim</v>
          </cell>
        </row>
        <row r="163520">
          <cell r="A163520" t="str">
            <v>Trim</v>
          </cell>
        </row>
        <row r="163521">
          <cell r="A163521" t="str">
            <v>Trim</v>
          </cell>
        </row>
        <row r="163522">
          <cell r="A163522" t="str">
            <v>Trim</v>
          </cell>
        </row>
        <row r="163523">
          <cell r="A163523" t="str">
            <v>Trim</v>
          </cell>
        </row>
        <row r="163524">
          <cell r="A163524" t="str">
            <v>Trim</v>
          </cell>
        </row>
        <row r="163525">
          <cell r="A163525" t="str">
            <v>Trim</v>
          </cell>
        </row>
        <row r="163526">
          <cell r="A163526" t="str">
            <v>Trim</v>
          </cell>
        </row>
        <row r="163527">
          <cell r="A163527" t="str">
            <v>Trim</v>
          </cell>
        </row>
        <row r="163528">
          <cell r="A163528" t="str">
            <v>Trim</v>
          </cell>
        </row>
        <row r="163529">
          <cell r="A163529" t="str">
            <v>Trim</v>
          </cell>
        </row>
        <row r="163530">
          <cell r="A163530" t="str">
            <v>Trim</v>
          </cell>
        </row>
        <row r="163531">
          <cell r="A163531" t="str">
            <v>Trim</v>
          </cell>
        </row>
        <row r="163532">
          <cell r="A163532" t="str">
            <v>Trim</v>
          </cell>
        </row>
        <row r="163533">
          <cell r="A163533" t="str">
            <v>Trim</v>
          </cell>
        </row>
        <row r="163534">
          <cell r="A163534" t="str">
            <v>Trim</v>
          </cell>
        </row>
        <row r="163535">
          <cell r="A163535" t="str">
            <v>Trim</v>
          </cell>
        </row>
        <row r="163536">
          <cell r="A163536" t="str">
            <v>Trim</v>
          </cell>
        </row>
        <row r="163537">
          <cell r="A163537" t="str">
            <v>Trim</v>
          </cell>
        </row>
        <row r="163538">
          <cell r="A163538" t="str">
            <v>Trim</v>
          </cell>
        </row>
        <row r="163539">
          <cell r="A163539" t="str">
            <v>Trim</v>
          </cell>
        </row>
        <row r="163540">
          <cell r="A163540" t="str">
            <v>Trim</v>
          </cell>
        </row>
        <row r="163541">
          <cell r="A163541" t="str">
            <v>Trim</v>
          </cell>
        </row>
        <row r="163542">
          <cell r="A163542" t="str">
            <v>Trim</v>
          </cell>
        </row>
        <row r="163543">
          <cell r="A163543" t="str">
            <v>Trim</v>
          </cell>
        </row>
        <row r="163544">
          <cell r="A163544" t="str">
            <v>Trim</v>
          </cell>
        </row>
        <row r="163545">
          <cell r="A163545" t="str">
            <v>Trim</v>
          </cell>
        </row>
        <row r="163546">
          <cell r="A163546" t="str">
            <v>Trim</v>
          </cell>
        </row>
        <row r="163547">
          <cell r="A163547" t="str">
            <v>Trim</v>
          </cell>
        </row>
        <row r="163548">
          <cell r="A163548" t="str">
            <v>Trim</v>
          </cell>
        </row>
        <row r="163549">
          <cell r="A163549" t="str">
            <v>Trim</v>
          </cell>
        </row>
        <row r="163550">
          <cell r="A163550" t="str">
            <v>Trim</v>
          </cell>
        </row>
        <row r="163551">
          <cell r="A163551" t="str">
            <v>Trim</v>
          </cell>
        </row>
        <row r="163552">
          <cell r="A163552" t="str">
            <v>Trim</v>
          </cell>
        </row>
        <row r="163553">
          <cell r="A163553" t="str">
            <v>Trim</v>
          </cell>
        </row>
        <row r="163554">
          <cell r="A163554" t="str">
            <v>Trim</v>
          </cell>
        </row>
        <row r="163555">
          <cell r="A163555" t="str">
            <v>Trim</v>
          </cell>
        </row>
        <row r="163556">
          <cell r="A163556" t="str">
            <v>Trim</v>
          </cell>
        </row>
        <row r="163557">
          <cell r="A163557" t="str">
            <v>Trim</v>
          </cell>
        </row>
        <row r="163558">
          <cell r="A163558" t="str">
            <v>Trim</v>
          </cell>
        </row>
        <row r="163559">
          <cell r="A163559" t="str">
            <v>Trim</v>
          </cell>
        </row>
        <row r="163560">
          <cell r="A163560" t="str">
            <v>Trim</v>
          </cell>
        </row>
        <row r="163561">
          <cell r="A163561" t="str">
            <v>Trim</v>
          </cell>
        </row>
        <row r="163562">
          <cell r="A163562" t="str">
            <v>Trim</v>
          </cell>
        </row>
        <row r="163563">
          <cell r="A163563" t="str">
            <v>Trim</v>
          </cell>
        </row>
        <row r="163564">
          <cell r="A163564" t="str">
            <v>Trim</v>
          </cell>
        </row>
        <row r="163565">
          <cell r="A163565" t="str">
            <v>Trim</v>
          </cell>
        </row>
        <row r="163566">
          <cell r="A163566" t="str">
            <v>Trim</v>
          </cell>
        </row>
        <row r="163567">
          <cell r="A163567" t="str">
            <v>Trim</v>
          </cell>
        </row>
        <row r="163568">
          <cell r="A163568" t="str">
            <v>Trim</v>
          </cell>
        </row>
        <row r="163569">
          <cell r="A163569" t="str">
            <v>Trim</v>
          </cell>
        </row>
        <row r="163570">
          <cell r="A163570" t="str">
            <v>Trim</v>
          </cell>
        </row>
        <row r="163571">
          <cell r="A163571" t="str">
            <v>Trim</v>
          </cell>
        </row>
        <row r="163572">
          <cell r="A163572" t="str">
            <v>Trim</v>
          </cell>
        </row>
        <row r="163573">
          <cell r="A163573" t="str">
            <v>Trim</v>
          </cell>
        </row>
        <row r="163574">
          <cell r="A163574" t="str">
            <v>Trim</v>
          </cell>
        </row>
        <row r="163575">
          <cell r="A163575" t="str">
            <v>Trim</v>
          </cell>
        </row>
        <row r="163576">
          <cell r="A163576" t="str">
            <v>Trim</v>
          </cell>
        </row>
        <row r="163577">
          <cell r="A163577" t="str">
            <v>Trim</v>
          </cell>
        </row>
        <row r="163578">
          <cell r="A163578" t="str">
            <v>Trim</v>
          </cell>
        </row>
        <row r="163579">
          <cell r="A163579" t="str">
            <v>Trim</v>
          </cell>
        </row>
        <row r="163580">
          <cell r="A163580" t="str">
            <v>Trim</v>
          </cell>
        </row>
        <row r="163581">
          <cell r="A163581" t="str">
            <v>Trim</v>
          </cell>
        </row>
        <row r="163582">
          <cell r="A163582" t="str">
            <v>Trim</v>
          </cell>
        </row>
        <row r="163583">
          <cell r="A163583" t="str">
            <v>Trim</v>
          </cell>
        </row>
        <row r="163584">
          <cell r="A163584" t="str">
            <v>Trim</v>
          </cell>
        </row>
        <row r="163585">
          <cell r="A163585" t="str">
            <v>Trim</v>
          </cell>
        </row>
        <row r="163586">
          <cell r="A163586" t="str">
            <v>Trim</v>
          </cell>
        </row>
        <row r="163587">
          <cell r="A163587" t="str">
            <v>Trim</v>
          </cell>
        </row>
        <row r="163588">
          <cell r="A163588" t="str">
            <v>Trim</v>
          </cell>
        </row>
        <row r="163589">
          <cell r="A163589" t="str">
            <v>Trim</v>
          </cell>
        </row>
        <row r="163590">
          <cell r="A163590" t="str">
            <v>Trim</v>
          </cell>
        </row>
        <row r="163591">
          <cell r="A163591" t="str">
            <v>Trim</v>
          </cell>
        </row>
        <row r="163592">
          <cell r="A163592" t="str">
            <v>Trim</v>
          </cell>
        </row>
        <row r="163593">
          <cell r="A163593" t="str">
            <v>Trim</v>
          </cell>
        </row>
        <row r="163594">
          <cell r="A163594" t="str">
            <v>Trim</v>
          </cell>
        </row>
        <row r="163595">
          <cell r="A163595" t="str">
            <v>Trim</v>
          </cell>
        </row>
        <row r="163596">
          <cell r="A163596" t="str">
            <v>Trim</v>
          </cell>
        </row>
        <row r="163597">
          <cell r="A163597" t="str">
            <v>Trim</v>
          </cell>
        </row>
        <row r="163598">
          <cell r="A163598" t="str">
            <v>Trim</v>
          </cell>
        </row>
        <row r="163599">
          <cell r="A163599" t="str">
            <v>Trim</v>
          </cell>
        </row>
        <row r="163600">
          <cell r="A163600" t="str">
            <v>Trim</v>
          </cell>
        </row>
        <row r="163601">
          <cell r="A163601" t="str">
            <v>Trim</v>
          </cell>
        </row>
        <row r="163602">
          <cell r="A163602" t="str">
            <v>Trim</v>
          </cell>
        </row>
        <row r="163603">
          <cell r="A163603" t="str">
            <v>Trim</v>
          </cell>
        </row>
        <row r="163604">
          <cell r="A163604" t="str">
            <v>Trim</v>
          </cell>
        </row>
        <row r="163605">
          <cell r="A163605" t="str">
            <v>Trim</v>
          </cell>
        </row>
        <row r="163606">
          <cell r="A163606" t="str">
            <v>Trim</v>
          </cell>
        </row>
        <row r="163607">
          <cell r="A163607" t="str">
            <v>Trim</v>
          </cell>
        </row>
        <row r="163608">
          <cell r="A163608" t="str">
            <v>Trim</v>
          </cell>
        </row>
        <row r="163609">
          <cell r="A163609" t="str">
            <v>Trim</v>
          </cell>
        </row>
        <row r="163610">
          <cell r="A163610" t="str">
            <v>Trim</v>
          </cell>
        </row>
        <row r="163611">
          <cell r="A163611" t="str">
            <v>Trim</v>
          </cell>
        </row>
        <row r="163612">
          <cell r="A163612" t="str">
            <v>Trim</v>
          </cell>
        </row>
        <row r="163613">
          <cell r="A163613" t="str">
            <v>Trim</v>
          </cell>
        </row>
        <row r="163614">
          <cell r="A163614" t="str">
            <v>Trim</v>
          </cell>
        </row>
        <row r="163615">
          <cell r="A163615" t="str">
            <v>Trim</v>
          </cell>
        </row>
        <row r="163616">
          <cell r="A163616" t="str">
            <v>Trim</v>
          </cell>
        </row>
        <row r="163617">
          <cell r="A163617" t="str">
            <v>Trim</v>
          </cell>
        </row>
        <row r="163618">
          <cell r="A163618" t="str">
            <v>Trim</v>
          </cell>
        </row>
        <row r="163619">
          <cell r="A163619" t="str">
            <v>Trim</v>
          </cell>
        </row>
        <row r="163620">
          <cell r="A163620" t="str">
            <v>Trim</v>
          </cell>
        </row>
        <row r="163621">
          <cell r="A163621" t="str">
            <v>Trim</v>
          </cell>
        </row>
        <row r="163622">
          <cell r="A163622" t="str">
            <v>Trim</v>
          </cell>
        </row>
        <row r="163623">
          <cell r="A163623" t="str">
            <v>Trim</v>
          </cell>
        </row>
        <row r="163624">
          <cell r="A163624" t="str">
            <v>Trim</v>
          </cell>
        </row>
        <row r="163625">
          <cell r="A163625" t="str">
            <v>Trim</v>
          </cell>
        </row>
        <row r="163626">
          <cell r="A163626" t="str">
            <v>Trim</v>
          </cell>
        </row>
        <row r="163627">
          <cell r="A163627" t="str">
            <v>Trim</v>
          </cell>
        </row>
        <row r="163628">
          <cell r="A163628" t="str">
            <v>Trim</v>
          </cell>
        </row>
        <row r="163629">
          <cell r="A163629" t="str">
            <v>Trim</v>
          </cell>
        </row>
        <row r="163630">
          <cell r="A163630" t="str">
            <v>Trim</v>
          </cell>
        </row>
        <row r="163631">
          <cell r="A163631" t="str">
            <v>Trim</v>
          </cell>
        </row>
        <row r="163632">
          <cell r="A163632" t="str">
            <v>Trim</v>
          </cell>
        </row>
        <row r="163633">
          <cell r="A163633" t="str">
            <v>Trim</v>
          </cell>
        </row>
        <row r="163634">
          <cell r="A163634" t="str">
            <v>Trim</v>
          </cell>
        </row>
        <row r="163635">
          <cell r="A163635" t="str">
            <v>Trim</v>
          </cell>
        </row>
        <row r="163636">
          <cell r="A163636" t="str">
            <v>Trim</v>
          </cell>
        </row>
        <row r="163637">
          <cell r="A163637" t="str">
            <v>Trim</v>
          </cell>
        </row>
        <row r="163638">
          <cell r="A163638" t="str">
            <v>Trim</v>
          </cell>
        </row>
        <row r="163639">
          <cell r="A163639" t="str">
            <v>Trim</v>
          </cell>
        </row>
        <row r="163640">
          <cell r="A163640" t="str">
            <v>Trim</v>
          </cell>
        </row>
        <row r="163641">
          <cell r="A163641" t="str">
            <v>Trim</v>
          </cell>
        </row>
        <row r="163642">
          <cell r="A163642" t="str">
            <v>Trim</v>
          </cell>
        </row>
        <row r="163643">
          <cell r="A163643" t="str">
            <v>Trim</v>
          </cell>
        </row>
        <row r="163644">
          <cell r="A163644" t="str">
            <v>Trim</v>
          </cell>
        </row>
        <row r="163645">
          <cell r="A163645" t="str">
            <v>Trim</v>
          </cell>
        </row>
        <row r="163646">
          <cell r="A163646" t="str">
            <v>Trim</v>
          </cell>
        </row>
        <row r="163647">
          <cell r="A163647" t="str">
            <v>Trim</v>
          </cell>
        </row>
        <row r="163648">
          <cell r="A163648" t="str">
            <v>Trim</v>
          </cell>
        </row>
        <row r="163649">
          <cell r="A163649" t="str">
            <v>Trim</v>
          </cell>
        </row>
        <row r="163650">
          <cell r="A163650" t="str">
            <v>Trim</v>
          </cell>
        </row>
        <row r="163651">
          <cell r="A163651" t="str">
            <v>Trim</v>
          </cell>
        </row>
        <row r="163652">
          <cell r="A163652" t="str">
            <v>Trim</v>
          </cell>
        </row>
        <row r="163653">
          <cell r="A163653" t="str">
            <v>Trim</v>
          </cell>
        </row>
        <row r="163654">
          <cell r="A163654" t="str">
            <v>Trim</v>
          </cell>
        </row>
        <row r="163655">
          <cell r="A163655" t="str">
            <v>Trim</v>
          </cell>
        </row>
        <row r="163656">
          <cell r="A163656" t="str">
            <v>Trim</v>
          </cell>
        </row>
        <row r="163657">
          <cell r="A163657" t="str">
            <v>Trim</v>
          </cell>
        </row>
        <row r="163658">
          <cell r="A163658" t="str">
            <v>Trim</v>
          </cell>
        </row>
        <row r="163659">
          <cell r="A163659" t="str">
            <v>Trim</v>
          </cell>
        </row>
        <row r="163660">
          <cell r="A163660" t="str">
            <v>Trim</v>
          </cell>
        </row>
        <row r="163661">
          <cell r="A163661" t="str">
            <v>Trim</v>
          </cell>
        </row>
        <row r="163662">
          <cell r="A163662" t="str">
            <v>Trim</v>
          </cell>
        </row>
        <row r="163663">
          <cell r="A163663" t="str">
            <v>Trim</v>
          </cell>
        </row>
        <row r="163664">
          <cell r="A163664" t="str">
            <v>Trim</v>
          </cell>
        </row>
        <row r="163665">
          <cell r="A163665" t="str">
            <v>Trim</v>
          </cell>
        </row>
        <row r="163666">
          <cell r="A163666" t="str">
            <v>Trim</v>
          </cell>
        </row>
        <row r="163667">
          <cell r="A163667" t="str">
            <v>Trim</v>
          </cell>
        </row>
        <row r="163668">
          <cell r="A163668" t="str">
            <v>Trim</v>
          </cell>
        </row>
        <row r="163669">
          <cell r="A163669" t="str">
            <v>Trim</v>
          </cell>
        </row>
        <row r="163670">
          <cell r="A163670" t="str">
            <v>Trim</v>
          </cell>
        </row>
        <row r="163671">
          <cell r="A163671" t="str">
            <v>Trim</v>
          </cell>
        </row>
        <row r="163672">
          <cell r="A163672" t="str">
            <v>Trim</v>
          </cell>
        </row>
        <row r="163673">
          <cell r="A163673" t="str">
            <v>Trim</v>
          </cell>
        </row>
        <row r="163674">
          <cell r="A163674" t="str">
            <v>Trim</v>
          </cell>
        </row>
        <row r="163675">
          <cell r="A163675" t="str">
            <v>Trim</v>
          </cell>
        </row>
        <row r="163676">
          <cell r="A163676" t="str">
            <v>Trim</v>
          </cell>
        </row>
        <row r="163677">
          <cell r="A163677" t="str">
            <v>Trim</v>
          </cell>
        </row>
        <row r="163678">
          <cell r="A163678" t="str">
            <v>Trim</v>
          </cell>
        </row>
        <row r="163679">
          <cell r="A163679" t="str">
            <v>Trim</v>
          </cell>
        </row>
        <row r="163680">
          <cell r="A163680" t="str">
            <v>Trim</v>
          </cell>
        </row>
        <row r="163681">
          <cell r="A163681" t="str">
            <v>Trim</v>
          </cell>
        </row>
        <row r="163682">
          <cell r="A163682" t="str">
            <v>Trim</v>
          </cell>
        </row>
        <row r="163683">
          <cell r="A163683" t="str">
            <v>Trim</v>
          </cell>
        </row>
        <row r="163684">
          <cell r="A163684" t="str">
            <v>Trim</v>
          </cell>
        </row>
        <row r="163685">
          <cell r="A163685" t="str">
            <v>Trim</v>
          </cell>
        </row>
        <row r="163686">
          <cell r="A163686" t="str">
            <v>Trim</v>
          </cell>
        </row>
        <row r="163687">
          <cell r="A163687" t="str">
            <v>Trim</v>
          </cell>
        </row>
        <row r="163688">
          <cell r="A163688" t="str">
            <v>Trim</v>
          </cell>
        </row>
        <row r="163689">
          <cell r="A163689" t="str">
            <v>Trim</v>
          </cell>
        </row>
        <row r="163690">
          <cell r="A163690" t="str">
            <v>Trim</v>
          </cell>
        </row>
        <row r="163691">
          <cell r="A163691" t="str">
            <v>Trim</v>
          </cell>
        </row>
        <row r="163692">
          <cell r="A163692" t="str">
            <v>Trim</v>
          </cell>
        </row>
        <row r="163693">
          <cell r="A163693" t="str">
            <v>Trim</v>
          </cell>
        </row>
        <row r="163694">
          <cell r="A163694" t="str">
            <v>Trim</v>
          </cell>
        </row>
        <row r="163695">
          <cell r="A163695" t="str">
            <v>Trim</v>
          </cell>
        </row>
        <row r="163696">
          <cell r="A163696" t="str">
            <v>Trim</v>
          </cell>
        </row>
        <row r="163697">
          <cell r="A163697" t="str">
            <v>Trim</v>
          </cell>
        </row>
        <row r="163698">
          <cell r="A163698" t="str">
            <v>Trim</v>
          </cell>
        </row>
        <row r="163699">
          <cell r="A163699" t="str">
            <v>Trim</v>
          </cell>
        </row>
        <row r="163700">
          <cell r="A163700" t="str">
            <v>Trim</v>
          </cell>
        </row>
        <row r="163701">
          <cell r="A163701" t="str">
            <v>Trim</v>
          </cell>
        </row>
        <row r="163702">
          <cell r="A163702" t="str">
            <v>Trim</v>
          </cell>
        </row>
        <row r="163703">
          <cell r="A163703" t="str">
            <v>Trim</v>
          </cell>
        </row>
        <row r="163704">
          <cell r="A163704" t="str">
            <v>Trim</v>
          </cell>
        </row>
        <row r="163705">
          <cell r="A163705" t="str">
            <v>Trim</v>
          </cell>
        </row>
        <row r="163706">
          <cell r="A163706" t="str">
            <v>Trim</v>
          </cell>
        </row>
        <row r="163707">
          <cell r="A163707" t="str">
            <v>Trim</v>
          </cell>
        </row>
        <row r="163708">
          <cell r="A163708" t="str">
            <v>Trim</v>
          </cell>
        </row>
        <row r="163709">
          <cell r="A163709" t="str">
            <v>Trim</v>
          </cell>
        </row>
        <row r="163710">
          <cell r="A163710" t="str">
            <v>Trim</v>
          </cell>
        </row>
        <row r="163711">
          <cell r="A163711" t="str">
            <v>Trim</v>
          </cell>
        </row>
        <row r="163712">
          <cell r="A163712" t="str">
            <v>Trim</v>
          </cell>
        </row>
        <row r="163713">
          <cell r="A163713" t="str">
            <v>Trim</v>
          </cell>
        </row>
        <row r="163714">
          <cell r="A163714" t="str">
            <v>Trim</v>
          </cell>
        </row>
        <row r="163715">
          <cell r="A163715" t="str">
            <v>Trim</v>
          </cell>
        </row>
        <row r="163716">
          <cell r="A163716" t="str">
            <v>Trim</v>
          </cell>
        </row>
        <row r="163717">
          <cell r="A163717" t="str">
            <v>Trim</v>
          </cell>
        </row>
        <row r="163718">
          <cell r="A163718" t="str">
            <v>Trim</v>
          </cell>
        </row>
        <row r="163719">
          <cell r="A163719" t="str">
            <v>Trim</v>
          </cell>
        </row>
        <row r="163720">
          <cell r="A163720" t="str">
            <v>Trim</v>
          </cell>
        </row>
        <row r="163721">
          <cell r="A163721" t="str">
            <v>Trim</v>
          </cell>
        </row>
        <row r="163722">
          <cell r="A163722" t="str">
            <v>Trim</v>
          </cell>
        </row>
        <row r="163723">
          <cell r="A163723" t="str">
            <v>Trim</v>
          </cell>
        </row>
        <row r="163724">
          <cell r="A163724" t="str">
            <v>Trim</v>
          </cell>
        </row>
        <row r="163725">
          <cell r="A163725" t="str">
            <v>Trim</v>
          </cell>
        </row>
        <row r="163726">
          <cell r="A163726" t="str">
            <v>Trim</v>
          </cell>
        </row>
        <row r="163727">
          <cell r="A163727" t="str">
            <v>Trim</v>
          </cell>
        </row>
        <row r="163728">
          <cell r="A163728" t="str">
            <v>Trim</v>
          </cell>
        </row>
        <row r="163729">
          <cell r="A163729" t="str">
            <v>Trim</v>
          </cell>
        </row>
        <row r="163730">
          <cell r="A163730" t="str">
            <v>Trim</v>
          </cell>
        </row>
        <row r="163731">
          <cell r="A163731" t="str">
            <v>Trim</v>
          </cell>
        </row>
        <row r="163732">
          <cell r="A163732" t="str">
            <v>Trim</v>
          </cell>
        </row>
        <row r="163733">
          <cell r="A163733" t="str">
            <v>Trim</v>
          </cell>
        </row>
        <row r="163734">
          <cell r="A163734" t="str">
            <v>Trim</v>
          </cell>
        </row>
        <row r="163735">
          <cell r="A163735" t="str">
            <v>Trim</v>
          </cell>
        </row>
        <row r="163736">
          <cell r="A163736" t="str">
            <v>Trim</v>
          </cell>
        </row>
        <row r="163737">
          <cell r="A163737" t="str">
            <v>Trim</v>
          </cell>
        </row>
        <row r="163738">
          <cell r="A163738" t="str">
            <v>Trim</v>
          </cell>
        </row>
        <row r="163739">
          <cell r="A163739" t="str">
            <v>Trim</v>
          </cell>
        </row>
        <row r="163740">
          <cell r="A163740" t="str">
            <v>Trim</v>
          </cell>
        </row>
        <row r="163741">
          <cell r="A163741" t="str">
            <v>Trim</v>
          </cell>
        </row>
        <row r="163742">
          <cell r="A163742" t="str">
            <v>Trim</v>
          </cell>
        </row>
        <row r="163743">
          <cell r="A163743" t="str">
            <v>Trim</v>
          </cell>
        </row>
        <row r="163744">
          <cell r="A163744" t="str">
            <v>Trim</v>
          </cell>
        </row>
        <row r="163745">
          <cell r="A163745" t="str">
            <v>Trim</v>
          </cell>
        </row>
        <row r="163746">
          <cell r="A163746" t="str">
            <v>Trim</v>
          </cell>
        </row>
        <row r="163747">
          <cell r="A163747" t="str">
            <v>Trim</v>
          </cell>
        </row>
        <row r="163748">
          <cell r="A163748" t="str">
            <v>Trim</v>
          </cell>
        </row>
        <row r="163749">
          <cell r="A163749" t="str">
            <v>Trim</v>
          </cell>
        </row>
        <row r="163750">
          <cell r="A163750" t="str">
            <v>Trim</v>
          </cell>
        </row>
        <row r="163751">
          <cell r="A163751" t="str">
            <v>Trim</v>
          </cell>
        </row>
        <row r="163752">
          <cell r="A163752" t="str">
            <v>Trim</v>
          </cell>
        </row>
        <row r="163753">
          <cell r="A163753" t="str">
            <v>Trim</v>
          </cell>
        </row>
        <row r="163754">
          <cell r="A163754" t="str">
            <v>Trim</v>
          </cell>
        </row>
        <row r="163755">
          <cell r="A163755" t="str">
            <v>Trim</v>
          </cell>
        </row>
        <row r="163756">
          <cell r="A163756" t="str">
            <v>Trim</v>
          </cell>
        </row>
        <row r="163757">
          <cell r="A163757" t="str">
            <v>Trim</v>
          </cell>
        </row>
        <row r="163758">
          <cell r="A163758" t="str">
            <v>Trim</v>
          </cell>
        </row>
        <row r="163759">
          <cell r="A163759" t="str">
            <v>Trim</v>
          </cell>
        </row>
        <row r="163760">
          <cell r="A163760" t="str">
            <v>Trim</v>
          </cell>
        </row>
        <row r="163761">
          <cell r="A163761" t="str">
            <v>Trim</v>
          </cell>
        </row>
        <row r="163762">
          <cell r="A163762" t="str">
            <v>Trim</v>
          </cell>
        </row>
        <row r="163763">
          <cell r="A163763" t="str">
            <v>Trim</v>
          </cell>
        </row>
        <row r="163764">
          <cell r="A163764" t="str">
            <v>Trim</v>
          </cell>
        </row>
        <row r="163765">
          <cell r="A163765" t="str">
            <v>Trim</v>
          </cell>
        </row>
        <row r="163766">
          <cell r="A163766" t="str">
            <v>Trim</v>
          </cell>
        </row>
        <row r="163767">
          <cell r="A163767" t="str">
            <v>Trim</v>
          </cell>
        </row>
        <row r="163768">
          <cell r="A163768" t="str">
            <v>Trim</v>
          </cell>
        </row>
        <row r="163769">
          <cell r="A163769" t="str">
            <v>Trim</v>
          </cell>
        </row>
        <row r="163770">
          <cell r="A163770" t="str">
            <v>Trim</v>
          </cell>
        </row>
        <row r="163771">
          <cell r="A163771" t="str">
            <v>Trim</v>
          </cell>
        </row>
        <row r="163772">
          <cell r="A163772" t="str">
            <v>Trim</v>
          </cell>
        </row>
        <row r="163773">
          <cell r="A163773" t="str">
            <v>Trim</v>
          </cell>
        </row>
        <row r="163774">
          <cell r="A163774" t="str">
            <v>Trim</v>
          </cell>
        </row>
        <row r="163775">
          <cell r="A163775" t="str">
            <v>Trim</v>
          </cell>
        </row>
        <row r="163776">
          <cell r="A163776" t="str">
            <v>Trim</v>
          </cell>
        </row>
        <row r="163777">
          <cell r="A163777" t="str">
            <v>Trim</v>
          </cell>
        </row>
        <row r="163778">
          <cell r="A163778" t="str">
            <v>Trim</v>
          </cell>
        </row>
        <row r="163779">
          <cell r="A163779" t="str">
            <v>Trim</v>
          </cell>
        </row>
        <row r="163780">
          <cell r="A163780" t="str">
            <v>Trim</v>
          </cell>
        </row>
        <row r="163781">
          <cell r="A163781" t="str">
            <v>Trim</v>
          </cell>
        </row>
        <row r="163782">
          <cell r="A163782" t="str">
            <v>Trim</v>
          </cell>
        </row>
        <row r="163783">
          <cell r="A163783" t="str">
            <v>Trim</v>
          </cell>
        </row>
        <row r="163784">
          <cell r="A163784" t="str">
            <v>Trim</v>
          </cell>
        </row>
        <row r="163785">
          <cell r="A163785" t="str">
            <v>Trim</v>
          </cell>
        </row>
        <row r="163786">
          <cell r="A163786" t="str">
            <v>Trim</v>
          </cell>
        </row>
        <row r="163787">
          <cell r="A163787" t="str">
            <v>Trim</v>
          </cell>
        </row>
        <row r="163788">
          <cell r="A163788" t="str">
            <v>Trim</v>
          </cell>
        </row>
        <row r="163789">
          <cell r="A163789" t="str">
            <v>Trim</v>
          </cell>
        </row>
        <row r="163790">
          <cell r="A163790" t="str">
            <v>Trim</v>
          </cell>
        </row>
        <row r="163791">
          <cell r="A163791" t="str">
            <v>Trim</v>
          </cell>
        </row>
        <row r="163792">
          <cell r="A163792" t="str">
            <v>Trim</v>
          </cell>
        </row>
        <row r="163793">
          <cell r="A163793" t="str">
            <v>Trim</v>
          </cell>
        </row>
        <row r="163794">
          <cell r="A163794" t="str">
            <v>Trim</v>
          </cell>
        </row>
        <row r="163795">
          <cell r="A163795" t="str">
            <v>Trim</v>
          </cell>
        </row>
        <row r="163796">
          <cell r="A163796" t="str">
            <v>Trim</v>
          </cell>
        </row>
        <row r="163797">
          <cell r="A163797" t="str">
            <v>Trim</v>
          </cell>
        </row>
        <row r="163798">
          <cell r="A163798" t="str">
            <v>Trim</v>
          </cell>
        </row>
        <row r="163799">
          <cell r="A163799" t="str">
            <v>Trim</v>
          </cell>
        </row>
        <row r="163800">
          <cell r="A163800" t="str">
            <v>Trim</v>
          </cell>
        </row>
        <row r="163801">
          <cell r="A163801" t="str">
            <v>Trim</v>
          </cell>
        </row>
        <row r="163802">
          <cell r="A163802" t="str">
            <v>Trim</v>
          </cell>
        </row>
        <row r="163803">
          <cell r="A163803" t="str">
            <v>Trim</v>
          </cell>
        </row>
        <row r="163804">
          <cell r="A163804" t="str">
            <v>Trim</v>
          </cell>
        </row>
        <row r="163805">
          <cell r="A163805" t="str">
            <v>Trim</v>
          </cell>
        </row>
        <row r="163806">
          <cell r="A163806" t="str">
            <v>Trim</v>
          </cell>
        </row>
        <row r="163807">
          <cell r="A163807" t="str">
            <v>Trim</v>
          </cell>
        </row>
        <row r="163808">
          <cell r="A163808" t="str">
            <v>Trim</v>
          </cell>
        </row>
        <row r="163809">
          <cell r="A163809" t="str">
            <v>Trim</v>
          </cell>
        </row>
        <row r="163810">
          <cell r="A163810" t="str">
            <v>Trim</v>
          </cell>
        </row>
        <row r="163811">
          <cell r="A163811" t="str">
            <v>Trim</v>
          </cell>
        </row>
        <row r="163812">
          <cell r="A163812" t="str">
            <v>Trim</v>
          </cell>
        </row>
        <row r="163813">
          <cell r="A163813" t="str">
            <v>Trim</v>
          </cell>
        </row>
        <row r="163814">
          <cell r="A163814" t="str">
            <v>Trim</v>
          </cell>
        </row>
        <row r="163815">
          <cell r="A163815" t="str">
            <v>Trim</v>
          </cell>
        </row>
        <row r="163816">
          <cell r="A163816" t="str">
            <v>Trim</v>
          </cell>
        </row>
        <row r="163817">
          <cell r="A163817" t="str">
            <v>Trim</v>
          </cell>
        </row>
        <row r="163818">
          <cell r="A163818" t="str">
            <v>Trim</v>
          </cell>
        </row>
        <row r="163819">
          <cell r="A163819" t="str">
            <v>Trim</v>
          </cell>
        </row>
        <row r="163820">
          <cell r="A163820" t="str">
            <v>Trim</v>
          </cell>
        </row>
        <row r="163821">
          <cell r="A163821" t="str">
            <v>Trim</v>
          </cell>
        </row>
        <row r="163822">
          <cell r="A163822" t="str">
            <v>Trim</v>
          </cell>
        </row>
        <row r="163823">
          <cell r="A163823" t="str">
            <v>Trim</v>
          </cell>
        </row>
        <row r="163824">
          <cell r="A163824" t="str">
            <v>Trim</v>
          </cell>
        </row>
        <row r="163825">
          <cell r="A163825" t="str">
            <v>Trim</v>
          </cell>
        </row>
        <row r="163826">
          <cell r="A163826" t="str">
            <v>Trim</v>
          </cell>
        </row>
        <row r="163827">
          <cell r="A163827" t="str">
            <v>Trim</v>
          </cell>
        </row>
        <row r="163828">
          <cell r="A163828" t="str">
            <v>Trim</v>
          </cell>
        </row>
        <row r="163829">
          <cell r="A163829" t="str">
            <v>Trim</v>
          </cell>
        </row>
        <row r="163830">
          <cell r="A163830" t="str">
            <v>Trim</v>
          </cell>
        </row>
        <row r="163831">
          <cell r="A163831" t="str">
            <v>Trim</v>
          </cell>
        </row>
        <row r="163832">
          <cell r="A163832" t="str">
            <v>Trim</v>
          </cell>
        </row>
        <row r="163833">
          <cell r="A163833" t="str">
            <v>Trim</v>
          </cell>
        </row>
        <row r="163834">
          <cell r="A163834" t="str">
            <v>Trim</v>
          </cell>
        </row>
        <row r="163835">
          <cell r="A163835" t="str">
            <v>Trim</v>
          </cell>
        </row>
        <row r="163836">
          <cell r="A163836" t="str">
            <v>Trim</v>
          </cell>
        </row>
        <row r="163837">
          <cell r="A163837" t="str">
            <v>Trim</v>
          </cell>
        </row>
        <row r="163838">
          <cell r="A163838" t="str">
            <v>Trim</v>
          </cell>
        </row>
        <row r="163839">
          <cell r="A163839" t="str">
            <v>Trim</v>
          </cell>
        </row>
        <row r="163840">
          <cell r="A163840" t="str">
            <v>Trim</v>
          </cell>
        </row>
        <row r="163841">
          <cell r="A163841" t="str">
            <v>Trim</v>
          </cell>
        </row>
        <row r="163842">
          <cell r="A163842" t="str">
            <v>Trim</v>
          </cell>
        </row>
        <row r="163843">
          <cell r="A163843" t="str">
            <v>Trim</v>
          </cell>
        </row>
        <row r="163844">
          <cell r="A163844" t="str">
            <v>Trim</v>
          </cell>
        </row>
        <row r="163845">
          <cell r="A163845" t="str">
            <v>Trim</v>
          </cell>
        </row>
        <row r="163846">
          <cell r="A163846" t="str">
            <v>Trim</v>
          </cell>
        </row>
        <row r="163847">
          <cell r="A163847" t="str">
            <v>Trim</v>
          </cell>
        </row>
        <row r="163848">
          <cell r="A163848" t="str">
            <v>Trim</v>
          </cell>
        </row>
        <row r="163849">
          <cell r="A163849" t="str">
            <v>Trim</v>
          </cell>
        </row>
        <row r="163850">
          <cell r="A163850" t="str">
            <v>Trim</v>
          </cell>
        </row>
        <row r="163851">
          <cell r="A163851" t="str">
            <v>Trim</v>
          </cell>
        </row>
        <row r="163852">
          <cell r="A163852" t="str">
            <v>Trim</v>
          </cell>
        </row>
        <row r="163853">
          <cell r="A163853" t="str">
            <v>Trim</v>
          </cell>
        </row>
        <row r="163854">
          <cell r="A163854" t="str">
            <v>Trim</v>
          </cell>
        </row>
        <row r="163855">
          <cell r="A163855" t="str">
            <v>Trim</v>
          </cell>
        </row>
        <row r="163856">
          <cell r="A163856" t="str">
            <v>Trim</v>
          </cell>
        </row>
        <row r="163857">
          <cell r="A163857" t="str">
            <v>Trim</v>
          </cell>
        </row>
        <row r="163858">
          <cell r="A163858" t="str">
            <v>Trim</v>
          </cell>
        </row>
        <row r="163859">
          <cell r="A163859" t="str">
            <v>Trim</v>
          </cell>
        </row>
        <row r="163860">
          <cell r="A163860" t="str">
            <v>Trim</v>
          </cell>
        </row>
        <row r="163861">
          <cell r="A163861" t="str">
            <v>Trim</v>
          </cell>
        </row>
        <row r="163862">
          <cell r="A163862" t="str">
            <v>Trim</v>
          </cell>
        </row>
        <row r="163863">
          <cell r="A163863" t="str">
            <v>Trim</v>
          </cell>
        </row>
        <row r="163864">
          <cell r="A163864" t="str">
            <v>Trim</v>
          </cell>
        </row>
        <row r="163865">
          <cell r="A163865" t="str">
            <v>Trim</v>
          </cell>
        </row>
        <row r="163866">
          <cell r="A163866" t="str">
            <v>Trim</v>
          </cell>
        </row>
        <row r="163867">
          <cell r="A163867" t="str">
            <v>Trim</v>
          </cell>
        </row>
        <row r="163868">
          <cell r="A163868" t="str">
            <v>Trim</v>
          </cell>
        </row>
        <row r="163869">
          <cell r="A163869" t="str">
            <v>Trim</v>
          </cell>
        </row>
        <row r="163870">
          <cell r="A163870" t="str">
            <v>Trim</v>
          </cell>
        </row>
        <row r="163871">
          <cell r="A163871" t="str">
            <v>Trim</v>
          </cell>
        </row>
        <row r="163872">
          <cell r="A163872" t="str">
            <v>Trim</v>
          </cell>
        </row>
        <row r="163873">
          <cell r="A163873" t="str">
            <v>Trim</v>
          </cell>
        </row>
        <row r="163874">
          <cell r="A163874" t="str">
            <v>Trim</v>
          </cell>
        </row>
        <row r="163875">
          <cell r="A163875" t="str">
            <v>Trim</v>
          </cell>
        </row>
        <row r="163876">
          <cell r="A163876" t="str">
            <v>Trim</v>
          </cell>
        </row>
        <row r="163877">
          <cell r="A163877" t="str">
            <v>Trim</v>
          </cell>
        </row>
        <row r="163878">
          <cell r="A163878" t="str">
            <v>Trim</v>
          </cell>
        </row>
        <row r="163879">
          <cell r="A163879" t="str">
            <v>Trim</v>
          </cell>
        </row>
        <row r="163880">
          <cell r="A163880" t="str">
            <v>Trim</v>
          </cell>
        </row>
        <row r="163881">
          <cell r="A163881" t="str">
            <v>Trim</v>
          </cell>
        </row>
        <row r="163882">
          <cell r="A163882" t="str">
            <v>Trim</v>
          </cell>
        </row>
        <row r="163883">
          <cell r="A163883" t="str">
            <v>Trim</v>
          </cell>
        </row>
        <row r="163884">
          <cell r="A163884" t="str">
            <v>Trim</v>
          </cell>
        </row>
        <row r="163885">
          <cell r="A163885" t="str">
            <v>Trim</v>
          </cell>
        </row>
        <row r="163886">
          <cell r="A163886" t="str">
            <v>Trim</v>
          </cell>
        </row>
        <row r="163887">
          <cell r="A163887" t="str">
            <v>Trim</v>
          </cell>
        </row>
        <row r="163888">
          <cell r="A163888" t="str">
            <v>Trim</v>
          </cell>
        </row>
        <row r="163889">
          <cell r="A163889" t="str">
            <v>Trim</v>
          </cell>
        </row>
        <row r="163890">
          <cell r="A163890" t="str">
            <v>Trim</v>
          </cell>
        </row>
        <row r="163891">
          <cell r="A163891" t="str">
            <v>Trim</v>
          </cell>
        </row>
        <row r="163892">
          <cell r="A163892" t="str">
            <v>Trim</v>
          </cell>
        </row>
        <row r="163893">
          <cell r="A163893" t="str">
            <v>Trim</v>
          </cell>
        </row>
        <row r="163894">
          <cell r="A163894" t="str">
            <v>Trim</v>
          </cell>
        </row>
        <row r="163895">
          <cell r="A163895" t="str">
            <v>Trim</v>
          </cell>
        </row>
        <row r="163896">
          <cell r="A163896" t="str">
            <v>Trim</v>
          </cell>
        </row>
        <row r="163897">
          <cell r="A163897" t="str">
            <v>Trim</v>
          </cell>
        </row>
        <row r="163898">
          <cell r="A163898" t="str">
            <v>Trim</v>
          </cell>
        </row>
        <row r="163899">
          <cell r="A163899" t="str">
            <v>Trim</v>
          </cell>
        </row>
        <row r="163900">
          <cell r="A163900" t="str">
            <v>Trim</v>
          </cell>
        </row>
        <row r="163901">
          <cell r="A163901" t="str">
            <v>Trim</v>
          </cell>
        </row>
        <row r="163902">
          <cell r="A163902" t="str">
            <v>Trim</v>
          </cell>
        </row>
        <row r="163903">
          <cell r="A163903" t="str">
            <v>Trim</v>
          </cell>
        </row>
        <row r="163904">
          <cell r="A163904" t="str">
            <v>Trim</v>
          </cell>
        </row>
        <row r="163905">
          <cell r="A163905" t="str">
            <v>Trim</v>
          </cell>
        </row>
        <row r="163906">
          <cell r="A163906" t="str">
            <v>Trim</v>
          </cell>
        </row>
        <row r="163907">
          <cell r="A163907" t="str">
            <v>Trim</v>
          </cell>
        </row>
        <row r="163908">
          <cell r="A163908" t="str">
            <v>Trim</v>
          </cell>
        </row>
        <row r="163909">
          <cell r="A163909" t="str">
            <v>Trim</v>
          </cell>
        </row>
        <row r="163910">
          <cell r="A163910" t="str">
            <v>Trim</v>
          </cell>
        </row>
        <row r="163911">
          <cell r="A163911" t="str">
            <v>Trim</v>
          </cell>
        </row>
        <row r="163912">
          <cell r="A163912" t="str">
            <v>Trim</v>
          </cell>
        </row>
        <row r="163913">
          <cell r="A163913" t="str">
            <v>Trim</v>
          </cell>
        </row>
        <row r="163914">
          <cell r="A163914" t="str">
            <v>Trim</v>
          </cell>
        </row>
        <row r="163915">
          <cell r="A163915" t="str">
            <v>Trim</v>
          </cell>
        </row>
        <row r="163916">
          <cell r="A163916" t="str">
            <v>Trim</v>
          </cell>
        </row>
        <row r="163917">
          <cell r="A163917" t="str">
            <v>Trim</v>
          </cell>
        </row>
        <row r="163918">
          <cell r="A163918" t="str">
            <v>Trim</v>
          </cell>
        </row>
        <row r="163919">
          <cell r="A163919" t="str">
            <v>Trim</v>
          </cell>
        </row>
        <row r="163920">
          <cell r="A163920" t="str">
            <v>Trim</v>
          </cell>
        </row>
        <row r="163921">
          <cell r="A163921" t="str">
            <v>Trim</v>
          </cell>
        </row>
        <row r="163922">
          <cell r="A163922" t="str">
            <v>Trim</v>
          </cell>
        </row>
        <row r="163923">
          <cell r="A163923" t="str">
            <v>Trim</v>
          </cell>
        </row>
        <row r="163924">
          <cell r="A163924" t="str">
            <v>Trim</v>
          </cell>
        </row>
        <row r="163925">
          <cell r="A163925" t="str">
            <v>Trim</v>
          </cell>
        </row>
        <row r="163926">
          <cell r="A163926" t="str">
            <v>Trim</v>
          </cell>
        </row>
        <row r="163927">
          <cell r="A163927" t="str">
            <v>Trim</v>
          </cell>
        </row>
        <row r="163928">
          <cell r="A163928" t="str">
            <v>Trim</v>
          </cell>
        </row>
        <row r="163929">
          <cell r="A163929" t="str">
            <v>Trim</v>
          </cell>
        </row>
        <row r="163930">
          <cell r="A163930" t="str">
            <v>Trim</v>
          </cell>
        </row>
        <row r="163931">
          <cell r="A163931" t="str">
            <v>Trim</v>
          </cell>
        </row>
        <row r="163932">
          <cell r="A163932" t="str">
            <v>Trim</v>
          </cell>
        </row>
        <row r="163933">
          <cell r="A163933" t="str">
            <v>Trim</v>
          </cell>
        </row>
        <row r="163934">
          <cell r="A163934" t="str">
            <v>Trim</v>
          </cell>
        </row>
        <row r="163935">
          <cell r="A163935" t="str">
            <v>Trim</v>
          </cell>
        </row>
        <row r="163936">
          <cell r="A163936" t="str">
            <v>Trim</v>
          </cell>
        </row>
        <row r="163937">
          <cell r="A163937" t="str">
            <v>Trim</v>
          </cell>
        </row>
        <row r="163938">
          <cell r="A163938" t="str">
            <v>Trim</v>
          </cell>
        </row>
        <row r="163939">
          <cell r="A163939" t="str">
            <v>Trim</v>
          </cell>
        </row>
        <row r="163940">
          <cell r="A163940" t="str">
            <v>Trim</v>
          </cell>
        </row>
        <row r="163941">
          <cell r="A163941" t="str">
            <v>Trim</v>
          </cell>
        </row>
        <row r="163942">
          <cell r="A163942" t="str">
            <v>Trim</v>
          </cell>
        </row>
        <row r="163943">
          <cell r="A163943" t="str">
            <v>Trim</v>
          </cell>
        </row>
        <row r="163944">
          <cell r="A163944" t="str">
            <v>Trim</v>
          </cell>
        </row>
        <row r="163945">
          <cell r="A163945" t="str">
            <v>Trim</v>
          </cell>
        </row>
        <row r="163946">
          <cell r="A163946" t="str">
            <v>Trim</v>
          </cell>
        </row>
        <row r="163947">
          <cell r="A163947" t="str">
            <v>Trim</v>
          </cell>
        </row>
        <row r="163948">
          <cell r="A163948" t="str">
            <v>Trim</v>
          </cell>
        </row>
        <row r="163949">
          <cell r="A163949" t="str">
            <v>Trim</v>
          </cell>
        </row>
        <row r="163950">
          <cell r="A163950" t="str">
            <v>Trim</v>
          </cell>
        </row>
        <row r="163951">
          <cell r="A163951" t="str">
            <v>Trim</v>
          </cell>
        </row>
        <row r="163952">
          <cell r="A163952" t="str">
            <v>Trim</v>
          </cell>
        </row>
        <row r="163953">
          <cell r="A163953" t="str">
            <v>Trim</v>
          </cell>
        </row>
        <row r="163954">
          <cell r="A163954" t="str">
            <v>Trim</v>
          </cell>
        </row>
        <row r="163955">
          <cell r="A163955" t="str">
            <v>Trim</v>
          </cell>
        </row>
        <row r="163956">
          <cell r="A163956" t="str">
            <v>Trim</v>
          </cell>
        </row>
        <row r="163957">
          <cell r="A163957" t="str">
            <v>Trim</v>
          </cell>
        </row>
        <row r="163958">
          <cell r="A163958" t="str">
            <v>Trim</v>
          </cell>
        </row>
        <row r="163959">
          <cell r="A163959" t="str">
            <v>Trim</v>
          </cell>
        </row>
        <row r="163960">
          <cell r="A163960" t="str">
            <v>Trim</v>
          </cell>
        </row>
        <row r="163961">
          <cell r="A163961" t="str">
            <v>Trim</v>
          </cell>
        </row>
        <row r="163962">
          <cell r="A163962" t="str">
            <v>Trim</v>
          </cell>
        </row>
        <row r="163963">
          <cell r="A163963" t="str">
            <v>Trim</v>
          </cell>
        </row>
        <row r="163964">
          <cell r="A163964" t="str">
            <v>Trim</v>
          </cell>
        </row>
        <row r="163965">
          <cell r="A163965" t="str">
            <v>Trim</v>
          </cell>
        </row>
        <row r="163966">
          <cell r="A163966" t="str">
            <v>Trim</v>
          </cell>
        </row>
        <row r="163967">
          <cell r="A163967" t="str">
            <v>Trim</v>
          </cell>
        </row>
        <row r="163968">
          <cell r="A163968" t="str">
            <v>Trim</v>
          </cell>
        </row>
        <row r="163969">
          <cell r="A163969" t="str">
            <v>Trim</v>
          </cell>
        </row>
        <row r="163970">
          <cell r="A163970" t="str">
            <v>Trim</v>
          </cell>
        </row>
        <row r="163971">
          <cell r="A163971" t="str">
            <v>Trim</v>
          </cell>
        </row>
        <row r="163972">
          <cell r="A163972" t="str">
            <v>Trim</v>
          </cell>
        </row>
        <row r="163973">
          <cell r="A163973" t="str">
            <v>Trim</v>
          </cell>
        </row>
        <row r="163974">
          <cell r="A163974" t="str">
            <v>Trim</v>
          </cell>
        </row>
        <row r="163975">
          <cell r="A163975" t="str">
            <v>Trim</v>
          </cell>
        </row>
        <row r="163976">
          <cell r="A163976" t="str">
            <v>Trim</v>
          </cell>
        </row>
        <row r="163977">
          <cell r="A163977" t="str">
            <v>Trim</v>
          </cell>
        </row>
        <row r="163978">
          <cell r="A163978" t="str">
            <v>Trim</v>
          </cell>
        </row>
        <row r="163979">
          <cell r="A163979" t="str">
            <v>Trim</v>
          </cell>
        </row>
        <row r="163980">
          <cell r="A163980" t="str">
            <v>Trim</v>
          </cell>
        </row>
        <row r="163981">
          <cell r="A163981" t="str">
            <v>Trim</v>
          </cell>
        </row>
        <row r="163982">
          <cell r="A163982" t="str">
            <v>Trim</v>
          </cell>
        </row>
        <row r="163983">
          <cell r="A163983" t="str">
            <v>Trim</v>
          </cell>
        </row>
        <row r="163984">
          <cell r="A163984" t="str">
            <v>Trim</v>
          </cell>
        </row>
        <row r="163985">
          <cell r="A163985" t="str">
            <v>Trim</v>
          </cell>
        </row>
        <row r="163986">
          <cell r="A163986" t="str">
            <v>Trim</v>
          </cell>
        </row>
        <row r="163987">
          <cell r="A163987" t="str">
            <v>Trim</v>
          </cell>
        </row>
        <row r="163988">
          <cell r="A163988" t="str">
            <v>Trim</v>
          </cell>
        </row>
        <row r="163989">
          <cell r="A163989" t="str">
            <v>Trim</v>
          </cell>
        </row>
        <row r="163990">
          <cell r="A163990" t="str">
            <v>Trim</v>
          </cell>
        </row>
        <row r="163991">
          <cell r="A163991" t="str">
            <v>Trim</v>
          </cell>
        </row>
        <row r="163992">
          <cell r="A163992" t="str">
            <v>Trim</v>
          </cell>
        </row>
        <row r="163993">
          <cell r="A163993" t="str">
            <v>Trim</v>
          </cell>
        </row>
        <row r="163994">
          <cell r="A163994" t="str">
            <v>Trim</v>
          </cell>
        </row>
        <row r="163995">
          <cell r="A163995" t="str">
            <v>Trim</v>
          </cell>
        </row>
        <row r="163996">
          <cell r="A163996" t="str">
            <v>Trim</v>
          </cell>
        </row>
        <row r="163997">
          <cell r="A163997" t="str">
            <v>Trim</v>
          </cell>
        </row>
        <row r="163998">
          <cell r="A163998" t="str">
            <v>Trim</v>
          </cell>
        </row>
        <row r="163999">
          <cell r="A163999" t="str">
            <v>Trim</v>
          </cell>
        </row>
        <row r="164000">
          <cell r="A164000" t="str">
            <v>Trim</v>
          </cell>
        </row>
        <row r="164001">
          <cell r="A164001" t="str">
            <v>Trim</v>
          </cell>
        </row>
        <row r="164002">
          <cell r="A164002" t="str">
            <v>Trim</v>
          </cell>
        </row>
        <row r="164003">
          <cell r="A164003" t="str">
            <v>Trim</v>
          </cell>
        </row>
        <row r="164004">
          <cell r="A164004" t="str">
            <v>Trim</v>
          </cell>
        </row>
        <row r="164005">
          <cell r="A164005" t="str">
            <v>Trim</v>
          </cell>
        </row>
        <row r="164006">
          <cell r="A164006" t="str">
            <v>Trim</v>
          </cell>
        </row>
        <row r="164007">
          <cell r="A164007" t="str">
            <v>Trim</v>
          </cell>
        </row>
        <row r="164008">
          <cell r="A164008" t="str">
            <v>Trim</v>
          </cell>
        </row>
        <row r="164009">
          <cell r="A164009" t="str">
            <v>Trim</v>
          </cell>
        </row>
        <row r="164010">
          <cell r="A164010" t="str">
            <v>Trim</v>
          </cell>
        </row>
        <row r="164011">
          <cell r="A164011" t="str">
            <v>Trim</v>
          </cell>
        </row>
        <row r="164012">
          <cell r="A164012" t="str">
            <v>Trim</v>
          </cell>
        </row>
        <row r="164013">
          <cell r="A164013" t="str">
            <v>Trim</v>
          </cell>
        </row>
        <row r="164014">
          <cell r="A164014" t="str">
            <v>Trim</v>
          </cell>
        </row>
        <row r="164015">
          <cell r="A164015" t="str">
            <v>Trim</v>
          </cell>
        </row>
        <row r="164016">
          <cell r="A164016" t="str">
            <v>Trim</v>
          </cell>
        </row>
        <row r="164017">
          <cell r="A164017" t="str">
            <v>Trim</v>
          </cell>
        </row>
        <row r="164018">
          <cell r="A164018" t="str">
            <v>Trim</v>
          </cell>
        </row>
        <row r="164019">
          <cell r="A164019" t="str">
            <v>Trim</v>
          </cell>
        </row>
        <row r="164020">
          <cell r="A164020" t="str">
            <v>Trim</v>
          </cell>
        </row>
        <row r="164021">
          <cell r="A164021" t="str">
            <v>Trim</v>
          </cell>
        </row>
        <row r="164022">
          <cell r="A164022" t="str">
            <v>Trim</v>
          </cell>
        </row>
        <row r="164023">
          <cell r="A164023" t="str">
            <v>Trim</v>
          </cell>
        </row>
        <row r="164024">
          <cell r="A164024" t="str">
            <v>Trim</v>
          </cell>
        </row>
        <row r="164025">
          <cell r="A164025" t="str">
            <v>Trim</v>
          </cell>
        </row>
        <row r="164026">
          <cell r="A164026" t="str">
            <v>Trim</v>
          </cell>
        </row>
        <row r="164027">
          <cell r="A164027" t="str">
            <v>Trim</v>
          </cell>
        </row>
        <row r="164028">
          <cell r="A164028" t="str">
            <v>Trim</v>
          </cell>
        </row>
        <row r="164029">
          <cell r="A164029" t="str">
            <v>Trim</v>
          </cell>
        </row>
        <row r="164030">
          <cell r="A164030" t="str">
            <v>Trim</v>
          </cell>
        </row>
        <row r="164031">
          <cell r="A164031" t="str">
            <v>Trim</v>
          </cell>
        </row>
        <row r="164032">
          <cell r="A164032" t="str">
            <v>Trim</v>
          </cell>
        </row>
        <row r="164033">
          <cell r="A164033" t="str">
            <v>Trim</v>
          </cell>
        </row>
        <row r="164034">
          <cell r="A164034" t="str">
            <v>Trim</v>
          </cell>
        </row>
        <row r="164035">
          <cell r="A164035" t="str">
            <v>Trim</v>
          </cell>
        </row>
        <row r="164036">
          <cell r="A164036" t="str">
            <v>Trim</v>
          </cell>
        </row>
        <row r="164037">
          <cell r="A164037" t="str">
            <v>Trim</v>
          </cell>
        </row>
        <row r="164038">
          <cell r="A164038" t="str">
            <v>Trim</v>
          </cell>
        </row>
        <row r="164039">
          <cell r="A164039" t="str">
            <v>Trim</v>
          </cell>
        </row>
        <row r="164040">
          <cell r="A164040" t="str">
            <v>Trim</v>
          </cell>
        </row>
        <row r="164041">
          <cell r="A164041" t="str">
            <v>Trim</v>
          </cell>
        </row>
        <row r="164042">
          <cell r="A164042" t="str">
            <v>Trim</v>
          </cell>
        </row>
        <row r="164043">
          <cell r="A164043" t="str">
            <v>Trim</v>
          </cell>
        </row>
        <row r="164044">
          <cell r="A164044" t="str">
            <v>Trim</v>
          </cell>
        </row>
        <row r="164045">
          <cell r="A164045" t="str">
            <v>Trim</v>
          </cell>
        </row>
        <row r="164046">
          <cell r="A164046" t="str">
            <v>Trim</v>
          </cell>
        </row>
        <row r="164047">
          <cell r="A164047" t="str">
            <v>Trim</v>
          </cell>
        </row>
        <row r="164048">
          <cell r="A164048" t="str">
            <v>Trim</v>
          </cell>
        </row>
        <row r="164049">
          <cell r="A164049" t="str">
            <v>Trim</v>
          </cell>
        </row>
        <row r="164050">
          <cell r="A164050" t="str">
            <v>Trim</v>
          </cell>
        </row>
        <row r="164051">
          <cell r="A164051" t="str">
            <v>Trim</v>
          </cell>
        </row>
        <row r="164052">
          <cell r="A164052" t="str">
            <v>Trim</v>
          </cell>
        </row>
        <row r="164053">
          <cell r="A164053" t="str">
            <v>Trim</v>
          </cell>
        </row>
        <row r="164054">
          <cell r="A164054" t="str">
            <v>Trim</v>
          </cell>
        </row>
        <row r="164055">
          <cell r="A164055" t="str">
            <v>Trim</v>
          </cell>
        </row>
        <row r="164056">
          <cell r="A164056" t="str">
            <v>Trim</v>
          </cell>
        </row>
        <row r="164057">
          <cell r="A164057" t="str">
            <v>Trim</v>
          </cell>
        </row>
        <row r="164058">
          <cell r="A164058" t="str">
            <v>Trim</v>
          </cell>
        </row>
        <row r="164059">
          <cell r="A164059" t="str">
            <v>Trim</v>
          </cell>
        </row>
        <row r="164060">
          <cell r="A164060" t="str">
            <v>Trim</v>
          </cell>
        </row>
        <row r="164061">
          <cell r="A164061" t="str">
            <v>Trim</v>
          </cell>
        </row>
        <row r="164062">
          <cell r="A164062" t="str">
            <v>Trim</v>
          </cell>
        </row>
        <row r="164063">
          <cell r="A164063" t="str">
            <v>Trim</v>
          </cell>
        </row>
        <row r="164064">
          <cell r="A164064" t="str">
            <v>Trim</v>
          </cell>
        </row>
        <row r="164065">
          <cell r="A164065" t="str">
            <v>Trim</v>
          </cell>
        </row>
        <row r="164066">
          <cell r="A164066" t="str">
            <v>Trim</v>
          </cell>
        </row>
        <row r="164067">
          <cell r="A164067" t="str">
            <v>Trim</v>
          </cell>
        </row>
        <row r="164068">
          <cell r="A164068" t="str">
            <v>Trim</v>
          </cell>
        </row>
        <row r="164069">
          <cell r="A164069" t="str">
            <v>Trim</v>
          </cell>
        </row>
        <row r="164070">
          <cell r="A164070" t="str">
            <v>Trim</v>
          </cell>
        </row>
        <row r="164071">
          <cell r="A164071" t="str">
            <v>Trim</v>
          </cell>
        </row>
        <row r="164072">
          <cell r="A164072" t="str">
            <v>Trim</v>
          </cell>
        </row>
        <row r="164073">
          <cell r="A164073" t="str">
            <v>Trim</v>
          </cell>
        </row>
        <row r="164074">
          <cell r="A164074" t="str">
            <v>Trim</v>
          </cell>
        </row>
        <row r="164075">
          <cell r="A164075" t="str">
            <v>Trim</v>
          </cell>
        </row>
        <row r="164076">
          <cell r="A164076" t="str">
            <v>Trim</v>
          </cell>
        </row>
        <row r="164077">
          <cell r="A164077" t="str">
            <v>Trim</v>
          </cell>
        </row>
        <row r="164078">
          <cell r="A164078" t="str">
            <v>Trim</v>
          </cell>
        </row>
        <row r="164079">
          <cell r="A164079" t="str">
            <v>Trim</v>
          </cell>
        </row>
        <row r="164080">
          <cell r="A164080" t="str">
            <v>Trim</v>
          </cell>
        </row>
        <row r="164081">
          <cell r="A164081" t="str">
            <v>Trim</v>
          </cell>
        </row>
        <row r="164082">
          <cell r="A164082" t="str">
            <v>Trim</v>
          </cell>
        </row>
        <row r="164083">
          <cell r="A164083" t="str">
            <v>Trim</v>
          </cell>
        </row>
        <row r="164084">
          <cell r="A164084" t="str">
            <v>Trim</v>
          </cell>
        </row>
        <row r="164085">
          <cell r="A164085" t="str">
            <v>Trim</v>
          </cell>
        </row>
        <row r="164086">
          <cell r="A164086" t="str">
            <v>Trim</v>
          </cell>
        </row>
        <row r="164087">
          <cell r="A164087" t="str">
            <v>Trim</v>
          </cell>
        </row>
        <row r="164088">
          <cell r="A164088" t="str">
            <v>Trim</v>
          </cell>
        </row>
        <row r="164089">
          <cell r="A164089" t="str">
            <v>Trim</v>
          </cell>
        </row>
        <row r="164090">
          <cell r="A164090" t="str">
            <v>Trim</v>
          </cell>
        </row>
        <row r="164091">
          <cell r="A164091" t="str">
            <v>Trim</v>
          </cell>
        </row>
        <row r="164092">
          <cell r="A164092" t="str">
            <v>Trim</v>
          </cell>
        </row>
        <row r="164093">
          <cell r="A164093" t="str">
            <v>Trim</v>
          </cell>
        </row>
        <row r="164094">
          <cell r="A164094" t="str">
            <v>Trim</v>
          </cell>
        </row>
        <row r="164095">
          <cell r="A164095" t="str">
            <v>Trim</v>
          </cell>
        </row>
        <row r="164096">
          <cell r="A164096" t="str">
            <v>Trim</v>
          </cell>
        </row>
        <row r="164097">
          <cell r="A164097" t="str">
            <v>Trim</v>
          </cell>
        </row>
        <row r="164098">
          <cell r="A164098" t="str">
            <v>Trim</v>
          </cell>
        </row>
        <row r="164099">
          <cell r="A164099" t="str">
            <v>Trim</v>
          </cell>
        </row>
        <row r="164100">
          <cell r="A164100" t="str">
            <v>Trim</v>
          </cell>
        </row>
        <row r="164101">
          <cell r="A164101" t="str">
            <v>Trim</v>
          </cell>
        </row>
        <row r="164102">
          <cell r="A164102" t="str">
            <v>Trim</v>
          </cell>
        </row>
        <row r="164103">
          <cell r="A164103" t="str">
            <v>Trim</v>
          </cell>
        </row>
        <row r="164104">
          <cell r="A164104" t="str">
            <v>Trim</v>
          </cell>
        </row>
        <row r="164105">
          <cell r="A164105" t="str">
            <v>Trim</v>
          </cell>
        </row>
        <row r="164106">
          <cell r="A164106" t="str">
            <v>Trim</v>
          </cell>
        </row>
        <row r="164107">
          <cell r="A164107" t="str">
            <v>Trim</v>
          </cell>
        </row>
        <row r="164108">
          <cell r="A164108" t="str">
            <v>Trim</v>
          </cell>
        </row>
        <row r="164109">
          <cell r="A164109" t="str">
            <v>Trim</v>
          </cell>
        </row>
        <row r="164110">
          <cell r="A164110" t="str">
            <v>Trim</v>
          </cell>
        </row>
        <row r="164111">
          <cell r="A164111" t="str">
            <v>Trim</v>
          </cell>
        </row>
        <row r="164112">
          <cell r="A164112" t="str">
            <v>Trim</v>
          </cell>
        </row>
        <row r="164113">
          <cell r="A164113" t="str">
            <v>Trim</v>
          </cell>
        </row>
        <row r="164114">
          <cell r="A164114" t="str">
            <v>Trim</v>
          </cell>
        </row>
        <row r="164115">
          <cell r="A164115" t="str">
            <v>Trim</v>
          </cell>
        </row>
        <row r="164116">
          <cell r="A164116" t="str">
            <v>Trim</v>
          </cell>
        </row>
        <row r="164117">
          <cell r="A164117" t="str">
            <v>Trim</v>
          </cell>
        </row>
        <row r="164118">
          <cell r="A164118" t="str">
            <v>Trim</v>
          </cell>
        </row>
        <row r="164119">
          <cell r="A164119" t="str">
            <v>Trim</v>
          </cell>
        </row>
        <row r="164120">
          <cell r="A164120" t="str">
            <v>Trim</v>
          </cell>
        </row>
        <row r="164121">
          <cell r="A164121" t="str">
            <v>Trim</v>
          </cell>
        </row>
        <row r="164122">
          <cell r="A164122" t="str">
            <v>Trim</v>
          </cell>
        </row>
        <row r="164123">
          <cell r="A164123" t="str">
            <v>Trim</v>
          </cell>
        </row>
        <row r="164124">
          <cell r="A164124" t="str">
            <v>Trim</v>
          </cell>
        </row>
        <row r="164125">
          <cell r="A164125" t="str">
            <v>Trim</v>
          </cell>
        </row>
        <row r="164126">
          <cell r="A164126" t="str">
            <v>Trim</v>
          </cell>
        </row>
        <row r="164127">
          <cell r="A164127" t="str">
            <v>Trim</v>
          </cell>
        </row>
        <row r="164128">
          <cell r="A164128" t="str">
            <v>Trim</v>
          </cell>
        </row>
        <row r="164129">
          <cell r="A164129" t="str">
            <v>Trim</v>
          </cell>
        </row>
        <row r="164130">
          <cell r="A164130" t="str">
            <v>Trim</v>
          </cell>
        </row>
        <row r="164131">
          <cell r="A164131" t="str">
            <v>Trim</v>
          </cell>
        </row>
        <row r="164132">
          <cell r="A164132" t="str">
            <v>Trim</v>
          </cell>
        </row>
        <row r="164133">
          <cell r="A164133" t="str">
            <v>Trim</v>
          </cell>
        </row>
        <row r="164134">
          <cell r="A164134" t="str">
            <v>Trim</v>
          </cell>
        </row>
        <row r="164135">
          <cell r="A164135" t="str">
            <v>Trim</v>
          </cell>
        </row>
        <row r="164136">
          <cell r="A164136" t="str">
            <v>Trim</v>
          </cell>
        </row>
        <row r="164137">
          <cell r="A164137" t="str">
            <v>Trim</v>
          </cell>
        </row>
        <row r="164138">
          <cell r="A164138" t="str">
            <v>Trim</v>
          </cell>
        </row>
        <row r="164139">
          <cell r="A164139" t="str">
            <v>Trim</v>
          </cell>
        </row>
        <row r="164140">
          <cell r="A164140" t="str">
            <v>Trim</v>
          </cell>
        </row>
        <row r="164141">
          <cell r="A164141" t="str">
            <v>Trim</v>
          </cell>
        </row>
        <row r="164142">
          <cell r="A164142" t="str">
            <v>Trim</v>
          </cell>
        </row>
        <row r="164143">
          <cell r="A164143" t="str">
            <v>Trim</v>
          </cell>
        </row>
        <row r="164144">
          <cell r="A164144" t="str">
            <v>Trim</v>
          </cell>
        </row>
        <row r="164145">
          <cell r="A164145" t="str">
            <v>Trim</v>
          </cell>
        </row>
        <row r="164146">
          <cell r="A164146" t="str">
            <v>Trim</v>
          </cell>
        </row>
        <row r="164147">
          <cell r="A164147" t="str">
            <v>Trim</v>
          </cell>
        </row>
        <row r="164148">
          <cell r="A164148" t="str">
            <v>Trim</v>
          </cell>
        </row>
        <row r="164149">
          <cell r="A164149" t="str">
            <v>Trim</v>
          </cell>
        </row>
        <row r="164150">
          <cell r="A164150" t="str">
            <v>Trim</v>
          </cell>
        </row>
        <row r="164151">
          <cell r="A164151" t="str">
            <v>Trim</v>
          </cell>
        </row>
        <row r="164152">
          <cell r="A164152" t="str">
            <v>Trim</v>
          </cell>
        </row>
        <row r="164153">
          <cell r="A164153" t="str">
            <v>Trim</v>
          </cell>
        </row>
        <row r="164154">
          <cell r="A164154" t="str">
            <v>Trim</v>
          </cell>
        </row>
        <row r="164155">
          <cell r="A164155" t="str">
            <v>Trim</v>
          </cell>
        </row>
        <row r="164156">
          <cell r="A164156" t="str">
            <v>Trim</v>
          </cell>
        </row>
        <row r="164157">
          <cell r="A164157" t="str">
            <v>Trim</v>
          </cell>
        </row>
        <row r="164158">
          <cell r="A164158" t="str">
            <v>Trim</v>
          </cell>
        </row>
        <row r="164159">
          <cell r="A164159" t="str">
            <v>Trim</v>
          </cell>
        </row>
        <row r="164160">
          <cell r="A164160" t="str">
            <v>Trim</v>
          </cell>
        </row>
        <row r="164161">
          <cell r="A164161" t="str">
            <v>Trim</v>
          </cell>
        </row>
        <row r="164162">
          <cell r="A164162" t="str">
            <v>Trim</v>
          </cell>
        </row>
        <row r="164163">
          <cell r="A164163" t="str">
            <v>Trim</v>
          </cell>
        </row>
        <row r="164164">
          <cell r="A164164" t="str">
            <v>Trim</v>
          </cell>
        </row>
        <row r="164165">
          <cell r="A164165" t="str">
            <v>Trim</v>
          </cell>
        </row>
        <row r="164166">
          <cell r="A164166" t="str">
            <v>Trim</v>
          </cell>
        </row>
        <row r="164167">
          <cell r="A164167" t="str">
            <v>Trim</v>
          </cell>
        </row>
        <row r="164168">
          <cell r="A164168" t="str">
            <v>Trim</v>
          </cell>
        </row>
        <row r="164169">
          <cell r="A164169" t="str">
            <v>Trim</v>
          </cell>
        </row>
        <row r="164170">
          <cell r="A164170" t="str">
            <v>Trim</v>
          </cell>
        </row>
        <row r="164171">
          <cell r="A164171" t="str">
            <v>Trim</v>
          </cell>
        </row>
        <row r="164172">
          <cell r="A164172" t="str">
            <v>Trim</v>
          </cell>
        </row>
        <row r="164173">
          <cell r="A164173" t="str">
            <v>Trim</v>
          </cell>
        </row>
        <row r="164174">
          <cell r="A164174" t="str">
            <v>Trim</v>
          </cell>
        </row>
        <row r="164175">
          <cell r="A164175" t="str">
            <v>Trim</v>
          </cell>
        </row>
        <row r="164176">
          <cell r="A164176" t="str">
            <v>Trim</v>
          </cell>
        </row>
        <row r="164177">
          <cell r="A164177" t="str">
            <v>Trim</v>
          </cell>
        </row>
        <row r="164178">
          <cell r="A164178" t="str">
            <v>Trim</v>
          </cell>
        </row>
        <row r="164179">
          <cell r="A164179" t="str">
            <v>Trim</v>
          </cell>
        </row>
        <row r="164180">
          <cell r="A164180" t="str">
            <v>Trim</v>
          </cell>
        </row>
        <row r="164181">
          <cell r="A164181" t="str">
            <v>Trim</v>
          </cell>
        </row>
        <row r="164182">
          <cell r="A164182" t="str">
            <v>Trim</v>
          </cell>
        </row>
        <row r="164183">
          <cell r="A164183" t="str">
            <v>Trim</v>
          </cell>
        </row>
        <row r="164184">
          <cell r="A164184" t="str">
            <v>Trim</v>
          </cell>
        </row>
        <row r="164185">
          <cell r="A164185" t="str">
            <v>Trim</v>
          </cell>
        </row>
        <row r="164186">
          <cell r="A164186" t="str">
            <v>Trim</v>
          </cell>
        </row>
        <row r="164187">
          <cell r="A164187" t="str">
            <v>Trim</v>
          </cell>
        </row>
        <row r="164188">
          <cell r="A164188" t="str">
            <v>Trim</v>
          </cell>
        </row>
        <row r="164189">
          <cell r="A164189" t="str">
            <v>Trim</v>
          </cell>
        </row>
        <row r="164190">
          <cell r="A164190" t="str">
            <v>Trim</v>
          </cell>
        </row>
        <row r="164191">
          <cell r="A164191" t="str">
            <v>Trim</v>
          </cell>
        </row>
        <row r="164192">
          <cell r="A164192" t="str">
            <v>Trim</v>
          </cell>
        </row>
        <row r="164193">
          <cell r="A164193" t="str">
            <v>Trim</v>
          </cell>
        </row>
        <row r="164194">
          <cell r="A164194" t="str">
            <v>Trim</v>
          </cell>
        </row>
        <row r="164195">
          <cell r="A164195" t="str">
            <v>Trim</v>
          </cell>
        </row>
        <row r="164196">
          <cell r="A164196" t="str">
            <v>Trim</v>
          </cell>
        </row>
        <row r="164197">
          <cell r="A164197" t="str">
            <v>Trim</v>
          </cell>
        </row>
        <row r="164198">
          <cell r="A164198" t="str">
            <v>Trim</v>
          </cell>
        </row>
        <row r="164199">
          <cell r="A164199" t="str">
            <v>Trim</v>
          </cell>
        </row>
        <row r="164200">
          <cell r="A164200" t="str">
            <v>Trim</v>
          </cell>
        </row>
        <row r="164201">
          <cell r="A164201" t="str">
            <v>Trim</v>
          </cell>
        </row>
        <row r="164202">
          <cell r="A164202" t="str">
            <v>Trim</v>
          </cell>
        </row>
        <row r="164203">
          <cell r="A164203" t="str">
            <v>Trim</v>
          </cell>
        </row>
        <row r="164204">
          <cell r="A164204" t="str">
            <v>Trim</v>
          </cell>
        </row>
        <row r="164205">
          <cell r="A164205" t="str">
            <v>Trim</v>
          </cell>
        </row>
        <row r="164206">
          <cell r="A164206" t="str">
            <v>Trim</v>
          </cell>
        </row>
        <row r="164207">
          <cell r="A164207" t="str">
            <v>Trim</v>
          </cell>
        </row>
        <row r="164208">
          <cell r="A164208" t="str">
            <v>Trim</v>
          </cell>
        </row>
        <row r="164209">
          <cell r="A164209" t="str">
            <v>Trim</v>
          </cell>
        </row>
        <row r="164210">
          <cell r="A164210" t="str">
            <v>Trim</v>
          </cell>
        </row>
        <row r="164211">
          <cell r="A164211" t="str">
            <v>Trim</v>
          </cell>
        </row>
        <row r="164212">
          <cell r="A164212" t="str">
            <v>Trim</v>
          </cell>
        </row>
        <row r="164213">
          <cell r="A164213" t="str">
            <v>Trim</v>
          </cell>
        </row>
        <row r="164214">
          <cell r="A164214" t="str">
            <v>Trim</v>
          </cell>
        </row>
        <row r="164215">
          <cell r="A164215" t="str">
            <v>Trim</v>
          </cell>
        </row>
        <row r="164216">
          <cell r="A164216" t="str">
            <v>Trim</v>
          </cell>
        </row>
        <row r="164217">
          <cell r="A164217" t="str">
            <v>Trim</v>
          </cell>
        </row>
        <row r="164218">
          <cell r="A164218" t="str">
            <v>Trim</v>
          </cell>
        </row>
        <row r="164219">
          <cell r="A164219" t="str">
            <v>Trim</v>
          </cell>
        </row>
        <row r="164220">
          <cell r="A164220" t="str">
            <v>Trim</v>
          </cell>
        </row>
        <row r="164221">
          <cell r="A164221" t="str">
            <v>Trim</v>
          </cell>
        </row>
        <row r="164222">
          <cell r="A164222" t="str">
            <v>Trim</v>
          </cell>
        </row>
        <row r="164223">
          <cell r="A164223" t="str">
            <v>Trim</v>
          </cell>
        </row>
        <row r="164224">
          <cell r="A164224" t="str">
            <v>Trim</v>
          </cell>
        </row>
        <row r="164225">
          <cell r="A164225" t="str">
            <v>Trim</v>
          </cell>
        </row>
        <row r="164226">
          <cell r="A164226" t="str">
            <v>Trim</v>
          </cell>
        </row>
        <row r="164227">
          <cell r="A164227" t="str">
            <v>Trim</v>
          </cell>
        </row>
        <row r="164228">
          <cell r="A164228" t="str">
            <v>Trim</v>
          </cell>
        </row>
        <row r="164229">
          <cell r="A164229" t="str">
            <v>Trim</v>
          </cell>
        </row>
        <row r="164230">
          <cell r="A164230" t="str">
            <v>Trim</v>
          </cell>
        </row>
        <row r="164231">
          <cell r="A164231" t="str">
            <v>Trim</v>
          </cell>
        </row>
        <row r="164232">
          <cell r="A164232" t="str">
            <v>Trim</v>
          </cell>
        </row>
        <row r="164233">
          <cell r="A164233" t="str">
            <v>Trim</v>
          </cell>
        </row>
        <row r="164234">
          <cell r="A164234" t="str">
            <v>Trim</v>
          </cell>
        </row>
        <row r="164235">
          <cell r="A164235" t="str">
            <v>Trim</v>
          </cell>
        </row>
        <row r="164236">
          <cell r="A164236" t="str">
            <v>Trim</v>
          </cell>
        </row>
        <row r="164237">
          <cell r="A164237" t="str">
            <v>Trim</v>
          </cell>
        </row>
        <row r="164238">
          <cell r="A164238" t="str">
            <v>Trim</v>
          </cell>
        </row>
        <row r="164239">
          <cell r="A164239" t="str">
            <v>Trim</v>
          </cell>
        </row>
        <row r="164240">
          <cell r="A164240" t="str">
            <v>Trim</v>
          </cell>
        </row>
        <row r="164241">
          <cell r="A164241" t="str">
            <v>Trim</v>
          </cell>
        </row>
        <row r="164242">
          <cell r="A164242" t="str">
            <v>Trim</v>
          </cell>
        </row>
        <row r="164243">
          <cell r="A164243" t="str">
            <v>Trim</v>
          </cell>
        </row>
        <row r="164244">
          <cell r="A164244" t="str">
            <v>Trim</v>
          </cell>
        </row>
        <row r="164245">
          <cell r="A164245" t="str">
            <v>Trim</v>
          </cell>
        </row>
        <row r="164246">
          <cell r="A164246" t="str">
            <v>Trim</v>
          </cell>
        </row>
        <row r="164247">
          <cell r="A164247" t="str">
            <v>Trim</v>
          </cell>
        </row>
        <row r="164248">
          <cell r="A164248" t="str">
            <v>Trim</v>
          </cell>
        </row>
        <row r="164249">
          <cell r="A164249" t="str">
            <v>Trim</v>
          </cell>
        </row>
        <row r="164250">
          <cell r="A164250" t="str">
            <v>Trim</v>
          </cell>
        </row>
        <row r="164251">
          <cell r="A164251" t="str">
            <v>Trim</v>
          </cell>
        </row>
        <row r="164252">
          <cell r="A164252" t="str">
            <v>Trim</v>
          </cell>
        </row>
        <row r="164253">
          <cell r="A164253" t="str">
            <v>Trim</v>
          </cell>
        </row>
        <row r="164254">
          <cell r="A164254" t="str">
            <v>Trim</v>
          </cell>
        </row>
        <row r="164255">
          <cell r="A164255" t="str">
            <v>Trim</v>
          </cell>
        </row>
        <row r="164256">
          <cell r="A164256" t="str">
            <v>Trim</v>
          </cell>
        </row>
        <row r="164257">
          <cell r="A164257" t="str">
            <v>Trim</v>
          </cell>
        </row>
        <row r="164258">
          <cell r="A164258" t="str">
            <v>Trim</v>
          </cell>
        </row>
        <row r="164259">
          <cell r="A164259" t="str">
            <v>Trim</v>
          </cell>
        </row>
        <row r="164260">
          <cell r="A164260" t="str">
            <v>Trim</v>
          </cell>
        </row>
        <row r="164261">
          <cell r="A164261" t="str">
            <v>Trim</v>
          </cell>
        </row>
        <row r="164262">
          <cell r="A164262" t="str">
            <v>Trim</v>
          </cell>
        </row>
        <row r="164263">
          <cell r="A164263" t="str">
            <v>Trim</v>
          </cell>
        </row>
        <row r="164264">
          <cell r="A164264" t="str">
            <v>Trim</v>
          </cell>
        </row>
        <row r="164265">
          <cell r="A164265" t="str">
            <v>Trim</v>
          </cell>
        </row>
        <row r="164266">
          <cell r="A164266" t="str">
            <v>Trim</v>
          </cell>
        </row>
        <row r="164267">
          <cell r="A164267" t="str">
            <v>Trim</v>
          </cell>
        </row>
        <row r="164268">
          <cell r="A164268" t="str">
            <v>Trim</v>
          </cell>
        </row>
        <row r="164269">
          <cell r="A164269" t="str">
            <v>Trim</v>
          </cell>
        </row>
        <row r="164270">
          <cell r="A164270" t="str">
            <v>Trim</v>
          </cell>
        </row>
        <row r="164271">
          <cell r="A164271" t="str">
            <v>Trim</v>
          </cell>
        </row>
        <row r="164272">
          <cell r="A164272" t="str">
            <v>Trim</v>
          </cell>
        </row>
        <row r="164273">
          <cell r="A164273" t="str">
            <v>Trim</v>
          </cell>
        </row>
        <row r="164274">
          <cell r="A164274" t="str">
            <v>Trim</v>
          </cell>
        </row>
        <row r="164275">
          <cell r="A164275" t="str">
            <v>Trim</v>
          </cell>
        </row>
        <row r="164276">
          <cell r="A164276" t="str">
            <v>Trim</v>
          </cell>
        </row>
        <row r="164277">
          <cell r="A164277" t="str">
            <v>Trim</v>
          </cell>
        </row>
        <row r="164278">
          <cell r="A164278" t="str">
            <v>Trim</v>
          </cell>
        </row>
        <row r="164279">
          <cell r="A164279" t="str">
            <v>Trim</v>
          </cell>
        </row>
        <row r="164280">
          <cell r="A164280" t="str">
            <v>Trim</v>
          </cell>
        </row>
        <row r="164281">
          <cell r="A164281" t="str">
            <v>Trim</v>
          </cell>
        </row>
        <row r="164282">
          <cell r="A164282" t="str">
            <v>Trim</v>
          </cell>
        </row>
        <row r="164283">
          <cell r="A164283" t="str">
            <v>Trim</v>
          </cell>
        </row>
        <row r="164284">
          <cell r="A164284" t="str">
            <v>Trim</v>
          </cell>
        </row>
        <row r="164285">
          <cell r="A164285" t="str">
            <v>Trim</v>
          </cell>
        </row>
        <row r="164286">
          <cell r="A164286" t="str">
            <v>Trim</v>
          </cell>
        </row>
        <row r="164287">
          <cell r="A164287" t="str">
            <v>Trim</v>
          </cell>
        </row>
        <row r="164288">
          <cell r="A164288" t="str">
            <v>Trim</v>
          </cell>
        </row>
        <row r="164289">
          <cell r="A164289" t="str">
            <v>Trim</v>
          </cell>
        </row>
        <row r="164290">
          <cell r="A164290" t="str">
            <v>Trim</v>
          </cell>
        </row>
        <row r="164291">
          <cell r="A164291" t="str">
            <v>Trim</v>
          </cell>
        </row>
        <row r="164292">
          <cell r="A164292" t="str">
            <v>Trim</v>
          </cell>
        </row>
        <row r="164293">
          <cell r="A164293" t="str">
            <v>Trim</v>
          </cell>
        </row>
        <row r="164294">
          <cell r="A164294" t="str">
            <v>Trim</v>
          </cell>
        </row>
        <row r="164295">
          <cell r="A164295" t="str">
            <v>Trim</v>
          </cell>
        </row>
        <row r="164296">
          <cell r="A164296" t="str">
            <v>Trim</v>
          </cell>
        </row>
        <row r="164297">
          <cell r="A164297" t="str">
            <v>Trim</v>
          </cell>
        </row>
        <row r="164298">
          <cell r="A164298" t="str">
            <v>Trim</v>
          </cell>
        </row>
        <row r="164299">
          <cell r="A164299" t="str">
            <v>Trim</v>
          </cell>
        </row>
        <row r="164300">
          <cell r="A164300" t="str">
            <v>Trim</v>
          </cell>
        </row>
        <row r="164301">
          <cell r="A164301" t="str">
            <v>Trim</v>
          </cell>
        </row>
        <row r="164302">
          <cell r="A164302" t="str">
            <v>Trim</v>
          </cell>
        </row>
        <row r="164303">
          <cell r="A164303" t="str">
            <v>Trim</v>
          </cell>
        </row>
        <row r="164304">
          <cell r="A164304" t="str">
            <v>Trim</v>
          </cell>
        </row>
        <row r="164305">
          <cell r="A164305" t="str">
            <v>Trim</v>
          </cell>
        </row>
        <row r="164306">
          <cell r="A164306" t="str">
            <v>Trim</v>
          </cell>
        </row>
        <row r="164307">
          <cell r="A164307" t="str">
            <v>Trim</v>
          </cell>
        </row>
        <row r="164308">
          <cell r="A164308" t="str">
            <v>Trim</v>
          </cell>
        </row>
        <row r="164309">
          <cell r="A164309" t="str">
            <v>Trim</v>
          </cell>
        </row>
        <row r="164310">
          <cell r="A164310" t="str">
            <v>Trim</v>
          </cell>
        </row>
        <row r="164311">
          <cell r="A164311" t="str">
            <v>Trim</v>
          </cell>
        </row>
        <row r="164312">
          <cell r="A164312" t="str">
            <v>Trim</v>
          </cell>
        </row>
        <row r="164313">
          <cell r="A164313" t="str">
            <v>Trim</v>
          </cell>
        </row>
        <row r="164314">
          <cell r="A164314" t="str">
            <v>Trim</v>
          </cell>
        </row>
        <row r="164315">
          <cell r="A164315" t="str">
            <v>Trim</v>
          </cell>
        </row>
        <row r="164316">
          <cell r="A164316" t="str">
            <v>Trim</v>
          </cell>
        </row>
        <row r="164317">
          <cell r="A164317" t="str">
            <v>Trim</v>
          </cell>
        </row>
        <row r="164318">
          <cell r="A164318" t="str">
            <v>Trim</v>
          </cell>
        </row>
        <row r="164319">
          <cell r="A164319" t="str">
            <v>Trim</v>
          </cell>
        </row>
        <row r="164320">
          <cell r="A164320" t="str">
            <v>Trim</v>
          </cell>
        </row>
        <row r="164321">
          <cell r="A164321" t="str">
            <v>Trim</v>
          </cell>
        </row>
        <row r="164322">
          <cell r="A164322" t="str">
            <v>Trim</v>
          </cell>
        </row>
        <row r="164323">
          <cell r="A164323" t="str">
            <v>Trim</v>
          </cell>
        </row>
        <row r="164324">
          <cell r="A164324" t="str">
            <v>Trim</v>
          </cell>
        </row>
        <row r="164325">
          <cell r="A164325" t="str">
            <v>Trim</v>
          </cell>
        </row>
        <row r="164326">
          <cell r="A164326" t="str">
            <v>Trim</v>
          </cell>
        </row>
        <row r="164327">
          <cell r="A164327" t="str">
            <v>Trim</v>
          </cell>
        </row>
        <row r="164328">
          <cell r="A164328" t="str">
            <v>Trim</v>
          </cell>
        </row>
        <row r="164329">
          <cell r="A164329" t="str">
            <v>Trim</v>
          </cell>
        </row>
        <row r="164330">
          <cell r="A164330" t="str">
            <v>Trim</v>
          </cell>
        </row>
        <row r="164331">
          <cell r="A164331" t="str">
            <v>Trim</v>
          </cell>
        </row>
        <row r="164332">
          <cell r="A164332" t="str">
            <v>Trim</v>
          </cell>
        </row>
        <row r="164333">
          <cell r="A164333" t="str">
            <v>Trim</v>
          </cell>
        </row>
        <row r="164334">
          <cell r="A164334" t="str">
            <v>Trim</v>
          </cell>
        </row>
        <row r="164335">
          <cell r="A164335" t="str">
            <v>Trim</v>
          </cell>
        </row>
        <row r="164336">
          <cell r="A164336" t="str">
            <v>Trim</v>
          </cell>
        </row>
        <row r="164337">
          <cell r="A164337" t="str">
            <v>Trim</v>
          </cell>
        </row>
        <row r="164338">
          <cell r="A164338" t="str">
            <v>Trim</v>
          </cell>
        </row>
        <row r="164339">
          <cell r="A164339" t="str">
            <v>Trim</v>
          </cell>
        </row>
        <row r="164340">
          <cell r="A164340" t="str">
            <v>Trim</v>
          </cell>
        </row>
        <row r="164341">
          <cell r="A164341" t="str">
            <v>Trim</v>
          </cell>
        </row>
        <row r="164342">
          <cell r="A164342" t="str">
            <v>Trim</v>
          </cell>
        </row>
        <row r="164343">
          <cell r="A164343" t="str">
            <v>Trim</v>
          </cell>
        </row>
        <row r="164344">
          <cell r="A164344" t="str">
            <v>Trim</v>
          </cell>
        </row>
        <row r="164345">
          <cell r="A164345" t="str">
            <v>Trim</v>
          </cell>
        </row>
        <row r="164346">
          <cell r="A164346" t="str">
            <v>Trim</v>
          </cell>
        </row>
        <row r="164347">
          <cell r="A164347" t="str">
            <v>Trim</v>
          </cell>
        </row>
        <row r="164348">
          <cell r="A164348" t="str">
            <v>Trim</v>
          </cell>
        </row>
        <row r="164349">
          <cell r="A164349" t="str">
            <v>Trim</v>
          </cell>
        </row>
        <row r="164350">
          <cell r="A164350" t="str">
            <v>Trim</v>
          </cell>
        </row>
        <row r="164351">
          <cell r="A164351" t="str">
            <v>Trim</v>
          </cell>
        </row>
        <row r="164352">
          <cell r="A164352" t="str">
            <v>Trim</v>
          </cell>
        </row>
        <row r="164353">
          <cell r="A164353" t="str">
            <v>Trim</v>
          </cell>
        </row>
        <row r="164354">
          <cell r="A164354" t="str">
            <v>Trim</v>
          </cell>
        </row>
        <row r="164355">
          <cell r="A164355" t="str">
            <v>Trim</v>
          </cell>
        </row>
        <row r="164356">
          <cell r="A164356" t="str">
            <v>Trim</v>
          </cell>
        </row>
        <row r="164357">
          <cell r="A164357" t="str">
            <v>Trim</v>
          </cell>
        </row>
        <row r="164358">
          <cell r="A164358" t="str">
            <v>Trim</v>
          </cell>
        </row>
        <row r="164359">
          <cell r="A164359" t="str">
            <v>Trim</v>
          </cell>
        </row>
        <row r="164360">
          <cell r="A164360" t="str">
            <v>Trim</v>
          </cell>
        </row>
        <row r="164361">
          <cell r="A164361" t="str">
            <v>Trim</v>
          </cell>
        </row>
        <row r="164362">
          <cell r="A164362" t="str">
            <v>Trim</v>
          </cell>
        </row>
        <row r="164363">
          <cell r="A164363" t="str">
            <v>Trim</v>
          </cell>
        </row>
        <row r="164364">
          <cell r="A164364" t="str">
            <v>Trim</v>
          </cell>
        </row>
        <row r="164365">
          <cell r="A164365" t="str">
            <v>Trim</v>
          </cell>
        </row>
        <row r="164366">
          <cell r="A164366" t="str">
            <v>Trim</v>
          </cell>
        </row>
        <row r="164367">
          <cell r="A164367" t="str">
            <v>Trim</v>
          </cell>
        </row>
        <row r="164368">
          <cell r="A164368" t="str">
            <v>Trim</v>
          </cell>
        </row>
        <row r="164369">
          <cell r="A164369" t="str">
            <v>Trim</v>
          </cell>
        </row>
        <row r="164370">
          <cell r="A164370" t="str">
            <v>Trim</v>
          </cell>
        </row>
        <row r="164371">
          <cell r="A164371" t="str">
            <v>Trim</v>
          </cell>
        </row>
        <row r="164372">
          <cell r="A164372" t="str">
            <v>Trim</v>
          </cell>
        </row>
        <row r="164373">
          <cell r="A164373" t="str">
            <v>Trim</v>
          </cell>
        </row>
        <row r="164374">
          <cell r="A164374" t="str">
            <v>Trim</v>
          </cell>
        </row>
        <row r="164375">
          <cell r="A164375" t="str">
            <v>Trim</v>
          </cell>
        </row>
        <row r="164376">
          <cell r="A164376" t="str">
            <v>Trim</v>
          </cell>
        </row>
        <row r="164377">
          <cell r="A164377" t="str">
            <v>Trim</v>
          </cell>
        </row>
        <row r="164378">
          <cell r="A164378" t="str">
            <v>Trim</v>
          </cell>
        </row>
        <row r="164379">
          <cell r="A164379" t="str">
            <v>Trim</v>
          </cell>
        </row>
        <row r="164380">
          <cell r="A164380" t="str">
            <v>Trim</v>
          </cell>
        </row>
        <row r="164381">
          <cell r="A164381" t="str">
            <v>Trim</v>
          </cell>
        </row>
        <row r="164382">
          <cell r="A164382" t="str">
            <v>Trim</v>
          </cell>
        </row>
        <row r="164383">
          <cell r="A164383" t="str">
            <v>Trim</v>
          </cell>
        </row>
        <row r="164384">
          <cell r="A164384" t="str">
            <v>Trim</v>
          </cell>
        </row>
        <row r="164385">
          <cell r="A164385" t="str">
            <v>Trim</v>
          </cell>
        </row>
        <row r="164386">
          <cell r="A164386" t="str">
            <v>Trim</v>
          </cell>
        </row>
        <row r="164387">
          <cell r="A164387" t="str">
            <v>Trim</v>
          </cell>
        </row>
        <row r="164388">
          <cell r="A164388" t="str">
            <v>Trim</v>
          </cell>
        </row>
        <row r="164389">
          <cell r="A164389" t="str">
            <v>Trim</v>
          </cell>
        </row>
        <row r="164390">
          <cell r="A164390" t="str">
            <v>Trim</v>
          </cell>
        </row>
        <row r="164391">
          <cell r="A164391" t="str">
            <v>Trim</v>
          </cell>
        </row>
        <row r="164392">
          <cell r="A164392" t="str">
            <v>Trim</v>
          </cell>
        </row>
        <row r="164393">
          <cell r="A164393" t="str">
            <v>Trim</v>
          </cell>
        </row>
        <row r="164394">
          <cell r="A164394" t="str">
            <v>Trim</v>
          </cell>
        </row>
        <row r="164395">
          <cell r="A164395" t="str">
            <v>Trim</v>
          </cell>
        </row>
        <row r="164396">
          <cell r="A164396" t="str">
            <v>Trim</v>
          </cell>
        </row>
        <row r="164397">
          <cell r="A164397" t="str">
            <v>Trim</v>
          </cell>
        </row>
        <row r="164398">
          <cell r="A164398" t="str">
            <v>Trim</v>
          </cell>
        </row>
        <row r="164399">
          <cell r="A164399" t="str">
            <v>Trim</v>
          </cell>
        </row>
        <row r="164400">
          <cell r="A164400" t="str">
            <v>Trim</v>
          </cell>
        </row>
        <row r="164401">
          <cell r="A164401" t="str">
            <v>Trim</v>
          </cell>
        </row>
        <row r="164402">
          <cell r="A164402" t="str">
            <v>Trim</v>
          </cell>
        </row>
        <row r="164403">
          <cell r="A164403" t="str">
            <v>Trim</v>
          </cell>
        </row>
        <row r="164404">
          <cell r="A164404" t="str">
            <v>Trim</v>
          </cell>
        </row>
        <row r="164405">
          <cell r="A164405" t="str">
            <v>Trim</v>
          </cell>
        </row>
        <row r="164406">
          <cell r="A164406" t="str">
            <v>Trim</v>
          </cell>
        </row>
        <row r="164407">
          <cell r="A164407" t="str">
            <v>Trim</v>
          </cell>
        </row>
        <row r="164408">
          <cell r="A164408" t="str">
            <v>Trim</v>
          </cell>
        </row>
        <row r="164409">
          <cell r="A164409" t="str">
            <v>Trim</v>
          </cell>
        </row>
        <row r="164410">
          <cell r="A164410" t="str">
            <v>Trim</v>
          </cell>
        </row>
        <row r="164411">
          <cell r="A164411" t="str">
            <v>Trim</v>
          </cell>
        </row>
        <row r="164412">
          <cell r="A164412" t="str">
            <v>Trim</v>
          </cell>
        </row>
        <row r="164413">
          <cell r="A164413" t="str">
            <v>Trim</v>
          </cell>
        </row>
        <row r="164414">
          <cell r="A164414" t="str">
            <v>Trim</v>
          </cell>
        </row>
        <row r="164415">
          <cell r="A164415" t="str">
            <v>Trim</v>
          </cell>
        </row>
        <row r="164416">
          <cell r="A164416" t="str">
            <v>Trim</v>
          </cell>
        </row>
        <row r="164417">
          <cell r="A164417" t="str">
            <v>Trim</v>
          </cell>
        </row>
        <row r="164418">
          <cell r="A164418" t="str">
            <v>Trim</v>
          </cell>
        </row>
        <row r="164419">
          <cell r="A164419" t="str">
            <v>Trim</v>
          </cell>
        </row>
        <row r="164420">
          <cell r="A164420" t="str">
            <v>Trim</v>
          </cell>
        </row>
        <row r="164421">
          <cell r="A164421" t="str">
            <v>Trim</v>
          </cell>
        </row>
        <row r="164422">
          <cell r="A164422" t="str">
            <v>Trim</v>
          </cell>
        </row>
        <row r="164423">
          <cell r="A164423" t="str">
            <v>Trim</v>
          </cell>
        </row>
        <row r="164424">
          <cell r="A164424" t="str">
            <v>Trim</v>
          </cell>
        </row>
        <row r="164425">
          <cell r="A164425" t="str">
            <v>Trim</v>
          </cell>
        </row>
        <row r="164426">
          <cell r="A164426" t="str">
            <v>Trim</v>
          </cell>
        </row>
        <row r="164427">
          <cell r="A164427" t="str">
            <v>Trim</v>
          </cell>
        </row>
        <row r="164428">
          <cell r="A164428" t="str">
            <v>Trim</v>
          </cell>
        </row>
        <row r="164429">
          <cell r="A164429" t="str">
            <v>Trim</v>
          </cell>
        </row>
        <row r="164430">
          <cell r="A164430" t="str">
            <v>Trim</v>
          </cell>
        </row>
        <row r="164431">
          <cell r="A164431" t="str">
            <v>Trim</v>
          </cell>
        </row>
        <row r="164432">
          <cell r="A164432" t="str">
            <v>Trim</v>
          </cell>
        </row>
        <row r="164433">
          <cell r="A164433" t="str">
            <v>Trim</v>
          </cell>
        </row>
        <row r="164434">
          <cell r="A164434" t="str">
            <v>Trim</v>
          </cell>
        </row>
        <row r="164435">
          <cell r="A164435" t="str">
            <v>Trim</v>
          </cell>
        </row>
        <row r="164436">
          <cell r="A164436" t="str">
            <v>Trim</v>
          </cell>
        </row>
        <row r="164437">
          <cell r="A164437" t="str">
            <v>Trim</v>
          </cell>
        </row>
        <row r="164438">
          <cell r="A164438" t="str">
            <v>Trim</v>
          </cell>
        </row>
        <row r="164439">
          <cell r="A164439" t="str">
            <v>Trim</v>
          </cell>
        </row>
        <row r="164440">
          <cell r="A164440" t="str">
            <v>Trim</v>
          </cell>
        </row>
        <row r="164441">
          <cell r="A164441" t="str">
            <v>Trim</v>
          </cell>
        </row>
        <row r="164442">
          <cell r="A164442" t="str">
            <v>Trim</v>
          </cell>
        </row>
        <row r="164443">
          <cell r="A164443" t="str">
            <v>Trim</v>
          </cell>
        </row>
        <row r="164444">
          <cell r="A164444" t="str">
            <v>Trim</v>
          </cell>
        </row>
        <row r="164445">
          <cell r="A164445" t="str">
            <v>Trim</v>
          </cell>
        </row>
        <row r="164446">
          <cell r="A164446" t="str">
            <v>Trim</v>
          </cell>
        </row>
        <row r="164447">
          <cell r="A164447" t="str">
            <v>Trim</v>
          </cell>
        </row>
        <row r="164448">
          <cell r="A164448" t="str">
            <v>Trim</v>
          </cell>
        </row>
        <row r="164449">
          <cell r="A164449" t="str">
            <v>Trim</v>
          </cell>
        </row>
        <row r="164450">
          <cell r="A164450" t="str">
            <v>Trim</v>
          </cell>
        </row>
        <row r="164451">
          <cell r="A164451" t="str">
            <v>Trim</v>
          </cell>
        </row>
        <row r="164452">
          <cell r="A164452" t="str">
            <v>Trim</v>
          </cell>
        </row>
        <row r="164453">
          <cell r="A164453" t="str">
            <v>Trim</v>
          </cell>
        </row>
        <row r="164454">
          <cell r="A164454" t="str">
            <v>Trim</v>
          </cell>
        </row>
        <row r="164455">
          <cell r="A164455" t="str">
            <v>Trim</v>
          </cell>
        </row>
        <row r="164456">
          <cell r="A164456" t="str">
            <v>Trim</v>
          </cell>
        </row>
        <row r="164457">
          <cell r="A164457" t="str">
            <v>Trim</v>
          </cell>
        </row>
        <row r="164458">
          <cell r="A164458" t="str">
            <v>Trim</v>
          </cell>
        </row>
        <row r="164459">
          <cell r="A164459" t="str">
            <v>Trim</v>
          </cell>
        </row>
        <row r="164460">
          <cell r="A164460" t="str">
            <v>Trim</v>
          </cell>
        </row>
        <row r="164461">
          <cell r="A164461" t="str">
            <v>Trim</v>
          </cell>
        </row>
        <row r="164462">
          <cell r="A164462" t="str">
            <v>Trim</v>
          </cell>
        </row>
        <row r="164463">
          <cell r="A164463" t="str">
            <v>Trim</v>
          </cell>
        </row>
        <row r="164464">
          <cell r="A164464" t="str">
            <v>Trim</v>
          </cell>
        </row>
        <row r="164465">
          <cell r="A164465" t="str">
            <v>Trim</v>
          </cell>
        </row>
        <row r="164466">
          <cell r="A164466" t="str">
            <v>Trim</v>
          </cell>
        </row>
        <row r="164467">
          <cell r="A164467" t="str">
            <v>Trim</v>
          </cell>
        </row>
        <row r="164468">
          <cell r="A164468" t="str">
            <v>Trim</v>
          </cell>
        </row>
        <row r="164469">
          <cell r="A164469" t="str">
            <v>Trim</v>
          </cell>
        </row>
        <row r="164470">
          <cell r="A164470" t="str">
            <v>Trim</v>
          </cell>
        </row>
        <row r="164471">
          <cell r="A164471" t="str">
            <v>Trim</v>
          </cell>
        </row>
        <row r="164472">
          <cell r="A164472" t="str">
            <v>Trim</v>
          </cell>
        </row>
        <row r="164473">
          <cell r="A164473" t="str">
            <v>Trim</v>
          </cell>
        </row>
        <row r="164474">
          <cell r="A164474" t="str">
            <v>Trim</v>
          </cell>
        </row>
        <row r="164475">
          <cell r="A164475" t="str">
            <v>Trim</v>
          </cell>
        </row>
        <row r="164476">
          <cell r="A164476" t="str">
            <v>Trim</v>
          </cell>
        </row>
        <row r="164477">
          <cell r="A164477" t="str">
            <v>Trim</v>
          </cell>
        </row>
        <row r="164478">
          <cell r="A164478" t="str">
            <v>Trim</v>
          </cell>
        </row>
        <row r="164479">
          <cell r="A164479" t="str">
            <v>Trim</v>
          </cell>
        </row>
        <row r="164480">
          <cell r="A164480" t="str">
            <v>Trim</v>
          </cell>
        </row>
        <row r="164481">
          <cell r="A164481" t="str">
            <v>Trim</v>
          </cell>
        </row>
        <row r="164482">
          <cell r="A164482" t="str">
            <v>Trim</v>
          </cell>
        </row>
        <row r="164483">
          <cell r="A164483" t="str">
            <v>Trim</v>
          </cell>
        </row>
        <row r="164484">
          <cell r="A164484" t="str">
            <v>Trim</v>
          </cell>
        </row>
        <row r="164485">
          <cell r="A164485" t="str">
            <v>Trim</v>
          </cell>
        </row>
        <row r="164486">
          <cell r="A164486" t="str">
            <v>Trim</v>
          </cell>
        </row>
        <row r="164487">
          <cell r="A164487" t="str">
            <v>Trim</v>
          </cell>
        </row>
        <row r="164488">
          <cell r="A164488" t="str">
            <v>Trim</v>
          </cell>
        </row>
        <row r="164489">
          <cell r="A164489" t="str">
            <v>Trim</v>
          </cell>
        </row>
        <row r="164490">
          <cell r="A164490" t="str">
            <v>Trim</v>
          </cell>
        </row>
        <row r="164491">
          <cell r="A164491" t="str">
            <v>Trim</v>
          </cell>
        </row>
        <row r="164492">
          <cell r="A164492" t="str">
            <v>Trim</v>
          </cell>
        </row>
        <row r="164493">
          <cell r="A164493" t="str">
            <v>Trim</v>
          </cell>
        </row>
        <row r="164494">
          <cell r="A164494" t="str">
            <v>Trim</v>
          </cell>
        </row>
        <row r="164495">
          <cell r="A164495" t="str">
            <v>Trim</v>
          </cell>
        </row>
        <row r="164496">
          <cell r="A164496" t="str">
            <v>Trim</v>
          </cell>
        </row>
        <row r="164497">
          <cell r="A164497" t="str">
            <v>Trim</v>
          </cell>
        </row>
        <row r="164498">
          <cell r="A164498" t="str">
            <v>Trim</v>
          </cell>
        </row>
        <row r="164499">
          <cell r="A164499" t="str">
            <v>Trim</v>
          </cell>
        </row>
        <row r="164500">
          <cell r="A164500" t="str">
            <v>Trim</v>
          </cell>
        </row>
        <row r="164501">
          <cell r="A164501" t="str">
            <v>Trim</v>
          </cell>
        </row>
        <row r="164502">
          <cell r="A164502" t="str">
            <v>Trim</v>
          </cell>
        </row>
        <row r="164503">
          <cell r="A164503" t="str">
            <v>Trim</v>
          </cell>
        </row>
        <row r="164504">
          <cell r="A164504" t="str">
            <v>Trim</v>
          </cell>
        </row>
        <row r="164505">
          <cell r="A164505" t="str">
            <v>Trim</v>
          </cell>
        </row>
        <row r="164506">
          <cell r="A164506" t="str">
            <v>Trim</v>
          </cell>
        </row>
        <row r="164507">
          <cell r="A164507" t="str">
            <v>Trim</v>
          </cell>
        </row>
        <row r="164508">
          <cell r="A164508" t="str">
            <v>Trim</v>
          </cell>
        </row>
        <row r="164509">
          <cell r="A164509" t="str">
            <v>Trim</v>
          </cell>
        </row>
        <row r="164510">
          <cell r="A164510" t="str">
            <v>Trim</v>
          </cell>
        </row>
        <row r="164511">
          <cell r="A164511" t="str">
            <v>Trim</v>
          </cell>
        </row>
        <row r="164512">
          <cell r="A164512" t="str">
            <v>Trim</v>
          </cell>
        </row>
        <row r="164513">
          <cell r="A164513" t="str">
            <v>Trim</v>
          </cell>
        </row>
        <row r="164514">
          <cell r="A164514" t="str">
            <v>Trim</v>
          </cell>
        </row>
        <row r="164515">
          <cell r="A164515" t="str">
            <v>Trim</v>
          </cell>
        </row>
        <row r="164516">
          <cell r="A164516" t="str">
            <v>Trim</v>
          </cell>
        </row>
        <row r="164517">
          <cell r="A164517" t="str">
            <v>Trim</v>
          </cell>
        </row>
        <row r="164518">
          <cell r="A164518" t="str">
            <v>Trim</v>
          </cell>
        </row>
        <row r="164519">
          <cell r="A164519" t="str">
            <v>Trim</v>
          </cell>
        </row>
        <row r="164520">
          <cell r="A164520" t="str">
            <v>Trim</v>
          </cell>
        </row>
        <row r="164521">
          <cell r="A164521" t="str">
            <v>Trim</v>
          </cell>
        </row>
        <row r="164522">
          <cell r="A164522" t="str">
            <v>Trim</v>
          </cell>
        </row>
        <row r="164523">
          <cell r="A164523" t="str">
            <v>Trim</v>
          </cell>
        </row>
        <row r="164524">
          <cell r="A164524" t="str">
            <v>Trim</v>
          </cell>
        </row>
        <row r="164525">
          <cell r="A164525" t="str">
            <v>Trim</v>
          </cell>
        </row>
        <row r="164526">
          <cell r="A164526" t="str">
            <v>Trim</v>
          </cell>
        </row>
        <row r="164527">
          <cell r="A164527" t="str">
            <v>Trim</v>
          </cell>
        </row>
        <row r="164528">
          <cell r="A164528" t="str">
            <v>Trim</v>
          </cell>
        </row>
        <row r="164529">
          <cell r="A164529" t="str">
            <v>Trim</v>
          </cell>
        </row>
        <row r="164530">
          <cell r="A164530" t="str">
            <v>Trim</v>
          </cell>
        </row>
        <row r="164531">
          <cell r="A164531" t="str">
            <v>Trim</v>
          </cell>
        </row>
        <row r="164532">
          <cell r="A164532" t="str">
            <v>Trim</v>
          </cell>
        </row>
        <row r="164533">
          <cell r="A164533" t="str">
            <v>Trim</v>
          </cell>
        </row>
        <row r="164534">
          <cell r="A164534" t="str">
            <v>Trim</v>
          </cell>
        </row>
        <row r="164535">
          <cell r="A164535" t="str">
            <v>Trim</v>
          </cell>
        </row>
        <row r="164536">
          <cell r="A164536" t="str">
            <v>Trim</v>
          </cell>
        </row>
        <row r="164537">
          <cell r="A164537" t="str">
            <v>Trim</v>
          </cell>
        </row>
        <row r="164538">
          <cell r="A164538" t="str">
            <v>Trim</v>
          </cell>
        </row>
        <row r="164539">
          <cell r="A164539" t="str">
            <v>Trim</v>
          </cell>
        </row>
        <row r="164540">
          <cell r="A164540" t="str">
            <v>Trim</v>
          </cell>
        </row>
        <row r="164541">
          <cell r="A164541" t="str">
            <v>Trim</v>
          </cell>
        </row>
        <row r="164542">
          <cell r="A164542" t="str">
            <v>Trim</v>
          </cell>
        </row>
        <row r="164543">
          <cell r="A164543" t="str">
            <v>Trim</v>
          </cell>
        </row>
        <row r="164544">
          <cell r="A164544" t="str">
            <v>Trim</v>
          </cell>
        </row>
        <row r="164545">
          <cell r="A164545" t="str">
            <v>Trim</v>
          </cell>
        </row>
        <row r="164546">
          <cell r="A164546" t="str">
            <v>Trim</v>
          </cell>
        </row>
        <row r="164547">
          <cell r="A164547" t="str">
            <v>Trim</v>
          </cell>
        </row>
        <row r="164548">
          <cell r="A164548" t="str">
            <v>Trim</v>
          </cell>
        </row>
        <row r="164549">
          <cell r="A164549" t="str">
            <v>Trim</v>
          </cell>
        </row>
        <row r="164550">
          <cell r="A164550" t="str">
            <v>Trim</v>
          </cell>
        </row>
        <row r="164551">
          <cell r="A164551" t="str">
            <v>Trim</v>
          </cell>
        </row>
        <row r="164552">
          <cell r="A164552" t="str">
            <v>Trim</v>
          </cell>
        </row>
        <row r="164553">
          <cell r="A164553" t="str">
            <v>Trim</v>
          </cell>
        </row>
        <row r="164554">
          <cell r="A164554" t="str">
            <v>Trim</v>
          </cell>
        </row>
        <row r="164555">
          <cell r="A164555" t="str">
            <v>Trim</v>
          </cell>
        </row>
        <row r="164556">
          <cell r="A164556" t="str">
            <v>Trim</v>
          </cell>
        </row>
        <row r="164557">
          <cell r="A164557" t="str">
            <v>Trim</v>
          </cell>
        </row>
        <row r="164558">
          <cell r="A164558" t="str">
            <v>Trim</v>
          </cell>
        </row>
        <row r="164559">
          <cell r="A164559" t="str">
            <v>Trim</v>
          </cell>
        </row>
        <row r="164560">
          <cell r="A164560" t="str">
            <v>Trim</v>
          </cell>
        </row>
        <row r="164561">
          <cell r="A164561" t="str">
            <v>Trim</v>
          </cell>
        </row>
        <row r="164562">
          <cell r="A164562" t="str">
            <v>Trim</v>
          </cell>
        </row>
        <row r="164563">
          <cell r="A164563" t="str">
            <v>Trim</v>
          </cell>
        </row>
        <row r="164564">
          <cell r="A164564" t="str">
            <v>Trim</v>
          </cell>
        </row>
        <row r="164565">
          <cell r="A164565" t="str">
            <v>Trim</v>
          </cell>
        </row>
        <row r="164566">
          <cell r="A164566" t="str">
            <v>Trim</v>
          </cell>
        </row>
        <row r="164567">
          <cell r="A164567" t="str">
            <v>Trim</v>
          </cell>
        </row>
        <row r="164568">
          <cell r="A164568" t="str">
            <v>Trim</v>
          </cell>
        </row>
        <row r="164569">
          <cell r="A164569" t="str">
            <v>Trim</v>
          </cell>
        </row>
        <row r="164570">
          <cell r="A164570" t="str">
            <v>Trim</v>
          </cell>
        </row>
        <row r="164571">
          <cell r="A164571" t="str">
            <v>Trim</v>
          </cell>
        </row>
        <row r="164572">
          <cell r="A164572" t="str">
            <v>Trim</v>
          </cell>
        </row>
        <row r="164573">
          <cell r="A164573" t="str">
            <v>Trim</v>
          </cell>
        </row>
        <row r="164574">
          <cell r="A164574" t="str">
            <v>Trim</v>
          </cell>
        </row>
        <row r="164575">
          <cell r="A164575" t="str">
            <v>Trim</v>
          </cell>
        </row>
        <row r="164576">
          <cell r="A164576" t="str">
            <v>Trim</v>
          </cell>
        </row>
        <row r="164577">
          <cell r="A164577" t="str">
            <v>Trim</v>
          </cell>
        </row>
        <row r="164578">
          <cell r="A164578" t="str">
            <v>Trim</v>
          </cell>
        </row>
        <row r="164579">
          <cell r="A164579" t="str">
            <v>Trim</v>
          </cell>
        </row>
        <row r="164580">
          <cell r="A164580" t="str">
            <v>Trim</v>
          </cell>
        </row>
        <row r="164581">
          <cell r="A164581" t="str">
            <v>Trim</v>
          </cell>
        </row>
        <row r="164582">
          <cell r="A164582" t="str">
            <v>Trim</v>
          </cell>
        </row>
        <row r="164583">
          <cell r="A164583" t="str">
            <v>Trim</v>
          </cell>
        </row>
        <row r="164584">
          <cell r="A164584" t="str">
            <v>Trim</v>
          </cell>
        </row>
        <row r="164585">
          <cell r="A164585" t="str">
            <v>Trim</v>
          </cell>
        </row>
        <row r="164586">
          <cell r="A164586" t="str">
            <v>Trim</v>
          </cell>
        </row>
        <row r="164587">
          <cell r="A164587" t="str">
            <v>Trim</v>
          </cell>
        </row>
        <row r="164588">
          <cell r="A164588" t="str">
            <v>Trim</v>
          </cell>
        </row>
        <row r="164589">
          <cell r="A164589" t="str">
            <v>Trim</v>
          </cell>
        </row>
        <row r="164590">
          <cell r="A164590" t="str">
            <v>Trim</v>
          </cell>
        </row>
        <row r="164591">
          <cell r="A164591" t="str">
            <v>Trim</v>
          </cell>
        </row>
        <row r="164592">
          <cell r="A164592" t="str">
            <v>Trim</v>
          </cell>
        </row>
        <row r="164593">
          <cell r="A164593" t="str">
            <v>Trim</v>
          </cell>
        </row>
        <row r="164594">
          <cell r="A164594" t="str">
            <v>Trim</v>
          </cell>
        </row>
        <row r="164595">
          <cell r="A164595" t="str">
            <v>Trim</v>
          </cell>
        </row>
        <row r="164596">
          <cell r="A164596" t="str">
            <v>Trim</v>
          </cell>
        </row>
        <row r="164597">
          <cell r="A164597" t="str">
            <v>Trim</v>
          </cell>
        </row>
        <row r="164598">
          <cell r="A164598" t="str">
            <v>Trim</v>
          </cell>
        </row>
        <row r="164599">
          <cell r="A164599" t="str">
            <v>Trim</v>
          </cell>
        </row>
        <row r="164600">
          <cell r="A164600" t="str">
            <v>Trim</v>
          </cell>
        </row>
        <row r="164601">
          <cell r="A164601" t="str">
            <v>Trim</v>
          </cell>
        </row>
        <row r="164602">
          <cell r="A164602" t="str">
            <v>Trim</v>
          </cell>
        </row>
        <row r="164603">
          <cell r="A164603" t="str">
            <v>Trim</v>
          </cell>
        </row>
        <row r="164604">
          <cell r="A164604" t="str">
            <v>Trim</v>
          </cell>
        </row>
        <row r="164605">
          <cell r="A164605" t="str">
            <v>Trim</v>
          </cell>
        </row>
        <row r="164606">
          <cell r="A164606" t="str">
            <v>Trim</v>
          </cell>
        </row>
        <row r="164607">
          <cell r="A164607" t="str">
            <v>Trim</v>
          </cell>
        </row>
        <row r="164608">
          <cell r="A164608" t="str">
            <v>Trim</v>
          </cell>
        </row>
        <row r="164609">
          <cell r="A164609" t="str">
            <v>Trim</v>
          </cell>
        </row>
        <row r="164610">
          <cell r="A164610" t="str">
            <v>Trim</v>
          </cell>
        </row>
        <row r="164611">
          <cell r="A164611" t="str">
            <v>Trim</v>
          </cell>
        </row>
        <row r="164612">
          <cell r="A164612" t="str">
            <v>Trim</v>
          </cell>
        </row>
        <row r="164613">
          <cell r="A164613" t="str">
            <v>Trim</v>
          </cell>
        </row>
        <row r="164614">
          <cell r="A164614" t="str">
            <v>Trim</v>
          </cell>
        </row>
        <row r="164615">
          <cell r="A164615" t="str">
            <v>Trim</v>
          </cell>
        </row>
        <row r="164616">
          <cell r="A164616" t="str">
            <v>Trim</v>
          </cell>
        </row>
        <row r="164617">
          <cell r="A164617" t="str">
            <v>Trim</v>
          </cell>
        </row>
        <row r="164618">
          <cell r="A164618" t="str">
            <v>Trim</v>
          </cell>
        </row>
        <row r="164619">
          <cell r="A164619" t="str">
            <v>Trim</v>
          </cell>
        </row>
        <row r="164620">
          <cell r="A164620" t="str">
            <v>Trim</v>
          </cell>
        </row>
        <row r="164621">
          <cell r="A164621" t="str">
            <v>Trim</v>
          </cell>
        </row>
        <row r="164622">
          <cell r="A164622" t="str">
            <v>Trim</v>
          </cell>
        </row>
        <row r="164623">
          <cell r="A164623" t="str">
            <v>Trim</v>
          </cell>
        </row>
        <row r="164624">
          <cell r="A164624" t="str">
            <v>Trim</v>
          </cell>
        </row>
        <row r="164625">
          <cell r="A164625" t="str">
            <v>Trim</v>
          </cell>
        </row>
        <row r="164626">
          <cell r="A164626" t="str">
            <v>Trim</v>
          </cell>
        </row>
        <row r="164627">
          <cell r="A164627" t="str">
            <v>Trim</v>
          </cell>
        </row>
        <row r="164628">
          <cell r="A164628" t="str">
            <v>Trim</v>
          </cell>
        </row>
        <row r="164629">
          <cell r="A164629" t="str">
            <v>Trim</v>
          </cell>
        </row>
        <row r="164630">
          <cell r="A164630" t="str">
            <v>Trim</v>
          </cell>
        </row>
        <row r="164631">
          <cell r="A164631" t="str">
            <v>Trim</v>
          </cell>
        </row>
        <row r="164632">
          <cell r="A164632" t="str">
            <v>Trim</v>
          </cell>
        </row>
        <row r="164633">
          <cell r="A164633" t="str">
            <v>Trim</v>
          </cell>
        </row>
        <row r="164634">
          <cell r="A164634" t="str">
            <v>Trim</v>
          </cell>
        </row>
        <row r="164635">
          <cell r="A164635" t="str">
            <v>Trim</v>
          </cell>
        </row>
        <row r="164636">
          <cell r="A164636" t="str">
            <v>Trim</v>
          </cell>
        </row>
        <row r="164637">
          <cell r="A164637" t="str">
            <v>Trim</v>
          </cell>
        </row>
        <row r="164638">
          <cell r="A164638" t="str">
            <v>Trim</v>
          </cell>
        </row>
        <row r="164639">
          <cell r="A164639" t="str">
            <v>Trim</v>
          </cell>
        </row>
        <row r="164640">
          <cell r="A164640" t="str">
            <v>Trim</v>
          </cell>
        </row>
        <row r="164641">
          <cell r="A164641" t="str">
            <v>Trim</v>
          </cell>
        </row>
        <row r="164642">
          <cell r="A164642" t="str">
            <v>Trim</v>
          </cell>
        </row>
        <row r="164643">
          <cell r="A164643" t="str">
            <v>Trim</v>
          </cell>
        </row>
        <row r="164644">
          <cell r="A164644" t="str">
            <v>Trim</v>
          </cell>
        </row>
        <row r="164645">
          <cell r="A164645" t="str">
            <v>Trim</v>
          </cell>
        </row>
        <row r="164646">
          <cell r="A164646" t="str">
            <v>Trim</v>
          </cell>
        </row>
        <row r="164647">
          <cell r="A164647" t="str">
            <v>Trim</v>
          </cell>
        </row>
        <row r="164648">
          <cell r="A164648" t="str">
            <v>Trim</v>
          </cell>
        </row>
        <row r="164649">
          <cell r="A164649" t="str">
            <v>Trim</v>
          </cell>
        </row>
        <row r="164650">
          <cell r="A164650" t="str">
            <v>Trim</v>
          </cell>
        </row>
        <row r="164651">
          <cell r="A164651" t="str">
            <v>Trim</v>
          </cell>
        </row>
        <row r="164652">
          <cell r="A164652" t="str">
            <v>Trim</v>
          </cell>
        </row>
        <row r="164653">
          <cell r="A164653" t="str">
            <v>Trim</v>
          </cell>
        </row>
        <row r="164654">
          <cell r="A164654" t="str">
            <v>Trim</v>
          </cell>
        </row>
        <row r="164655">
          <cell r="A164655" t="str">
            <v>Trim</v>
          </cell>
        </row>
        <row r="164656">
          <cell r="A164656" t="str">
            <v>Trim</v>
          </cell>
        </row>
        <row r="164657">
          <cell r="A164657" t="str">
            <v>Trim</v>
          </cell>
        </row>
        <row r="164658">
          <cell r="A164658" t="str">
            <v>Trim</v>
          </cell>
        </row>
        <row r="164659">
          <cell r="A164659" t="str">
            <v>Trim</v>
          </cell>
        </row>
        <row r="164660">
          <cell r="A164660" t="str">
            <v>Trim</v>
          </cell>
        </row>
        <row r="164661">
          <cell r="A164661" t="str">
            <v>Trim</v>
          </cell>
        </row>
        <row r="164662">
          <cell r="A164662" t="str">
            <v>Trim</v>
          </cell>
        </row>
        <row r="164663">
          <cell r="A164663" t="str">
            <v>Trim</v>
          </cell>
        </row>
        <row r="164664">
          <cell r="A164664" t="str">
            <v>Trim</v>
          </cell>
        </row>
        <row r="164665">
          <cell r="A164665" t="str">
            <v>Trim</v>
          </cell>
        </row>
        <row r="164666">
          <cell r="A164666" t="str">
            <v>Trim</v>
          </cell>
        </row>
        <row r="164667">
          <cell r="A164667" t="str">
            <v>Trim</v>
          </cell>
        </row>
        <row r="164668">
          <cell r="A164668" t="str">
            <v>Trim</v>
          </cell>
        </row>
        <row r="164669">
          <cell r="A164669" t="str">
            <v>Trim</v>
          </cell>
        </row>
        <row r="164670">
          <cell r="A164670" t="str">
            <v>Trim</v>
          </cell>
        </row>
        <row r="164671">
          <cell r="A164671" t="str">
            <v>Trim</v>
          </cell>
        </row>
        <row r="164672">
          <cell r="A164672" t="str">
            <v>Trim</v>
          </cell>
        </row>
        <row r="164673">
          <cell r="A164673" t="str">
            <v>Trim</v>
          </cell>
        </row>
        <row r="164674">
          <cell r="A164674" t="str">
            <v>Trim</v>
          </cell>
        </row>
        <row r="164675">
          <cell r="A164675" t="str">
            <v>Trim</v>
          </cell>
        </row>
        <row r="164676">
          <cell r="A164676" t="str">
            <v>Trim</v>
          </cell>
        </row>
        <row r="164677">
          <cell r="A164677" t="str">
            <v>Trim</v>
          </cell>
        </row>
        <row r="164678">
          <cell r="A164678" t="str">
            <v>Trim</v>
          </cell>
        </row>
        <row r="164679">
          <cell r="A164679" t="str">
            <v>Trim</v>
          </cell>
        </row>
        <row r="164680">
          <cell r="A164680" t="str">
            <v>Trim</v>
          </cell>
        </row>
        <row r="164681">
          <cell r="A164681" t="str">
            <v>Trim</v>
          </cell>
        </row>
        <row r="164682">
          <cell r="A164682" t="str">
            <v>Trim</v>
          </cell>
        </row>
        <row r="164683">
          <cell r="A164683" t="str">
            <v>Trim</v>
          </cell>
        </row>
        <row r="164684">
          <cell r="A164684" t="str">
            <v>Trim</v>
          </cell>
        </row>
        <row r="164685">
          <cell r="A164685" t="str">
            <v>Trim</v>
          </cell>
        </row>
        <row r="164686">
          <cell r="A164686" t="str">
            <v>Trim</v>
          </cell>
        </row>
        <row r="164687">
          <cell r="A164687" t="str">
            <v>Trim</v>
          </cell>
        </row>
        <row r="164688">
          <cell r="A164688" t="str">
            <v>Trim</v>
          </cell>
        </row>
        <row r="164689">
          <cell r="A164689" t="str">
            <v>Trim</v>
          </cell>
        </row>
        <row r="164690">
          <cell r="A164690" t="str">
            <v>Trim</v>
          </cell>
        </row>
        <row r="164691">
          <cell r="A164691" t="str">
            <v>Trim</v>
          </cell>
        </row>
        <row r="164692">
          <cell r="A164692" t="str">
            <v>Trim</v>
          </cell>
        </row>
        <row r="164693">
          <cell r="A164693" t="str">
            <v>Trim</v>
          </cell>
        </row>
        <row r="164694">
          <cell r="A164694" t="str">
            <v>Trim</v>
          </cell>
        </row>
        <row r="164695">
          <cell r="A164695" t="str">
            <v>Trim</v>
          </cell>
        </row>
        <row r="164696">
          <cell r="A164696" t="str">
            <v>Trim</v>
          </cell>
        </row>
        <row r="164697">
          <cell r="A164697" t="str">
            <v>Trim</v>
          </cell>
        </row>
        <row r="164698">
          <cell r="A164698" t="str">
            <v>Trim</v>
          </cell>
        </row>
        <row r="164699">
          <cell r="A164699" t="str">
            <v>Trim</v>
          </cell>
        </row>
        <row r="164700">
          <cell r="A164700" t="str">
            <v>Trim</v>
          </cell>
        </row>
        <row r="164701">
          <cell r="A164701" t="str">
            <v>Trim</v>
          </cell>
        </row>
        <row r="164702">
          <cell r="A164702" t="str">
            <v>Trim</v>
          </cell>
        </row>
        <row r="164703">
          <cell r="A164703" t="str">
            <v>Trim</v>
          </cell>
        </row>
        <row r="164704">
          <cell r="A164704" t="str">
            <v>Trim</v>
          </cell>
        </row>
        <row r="164705">
          <cell r="A164705" t="str">
            <v>Trim</v>
          </cell>
        </row>
        <row r="164706">
          <cell r="A164706" t="str">
            <v>Trim</v>
          </cell>
        </row>
        <row r="164707">
          <cell r="A164707" t="str">
            <v>Trim</v>
          </cell>
        </row>
        <row r="164708">
          <cell r="A164708" t="str">
            <v>Trim</v>
          </cell>
        </row>
        <row r="164709">
          <cell r="A164709" t="str">
            <v>Trim</v>
          </cell>
        </row>
        <row r="164710">
          <cell r="A164710" t="str">
            <v>Trim</v>
          </cell>
        </row>
        <row r="164711">
          <cell r="A164711" t="str">
            <v>Trim</v>
          </cell>
        </row>
        <row r="164712">
          <cell r="A164712" t="str">
            <v>Trim</v>
          </cell>
        </row>
        <row r="164713">
          <cell r="A164713" t="str">
            <v>Trim</v>
          </cell>
        </row>
        <row r="164714">
          <cell r="A164714" t="str">
            <v>Trim</v>
          </cell>
        </row>
        <row r="164715">
          <cell r="A164715" t="str">
            <v>Trim</v>
          </cell>
        </row>
        <row r="164716">
          <cell r="A164716" t="str">
            <v>Trim</v>
          </cell>
        </row>
        <row r="164717">
          <cell r="A164717" t="str">
            <v>Trim</v>
          </cell>
        </row>
        <row r="164718">
          <cell r="A164718" t="str">
            <v>Trim</v>
          </cell>
        </row>
        <row r="164719">
          <cell r="A164719" t="str">
            <v>Trim</v>
          </cell>
        </row>
        <row r="164720">
          <cell r="A164720" t="str">
            <v>Trim</v>
          </cell>
        </row>
        <row r="164721">
          <cell r="A164721" t="str">
            <v>Trim</v>
          </cell>
        </row>
        <row r="164722">
          <cell r="A164722" t="str">
            <v>Trim</v>
          </cell>
        </row>
        <row r="164723">
          <cell r="A164723" t="str">
            <v>Trim</v>
          </cell>
        </row>
        <row r="164724">
          <cell r="A164724" t="str">
            <v>Trim</v>
          </cell>
        </row>
        <row r="164725">
          <cell r="A164725" t="str">
            <v>Trim</v>
          </cell>
        </row>
        <row r="164726">
          <cell r="A164726" t="str">
            <v>Trim</v>
          </cell>
        </row>
        <row r="164727">
          <cell r="A164727" t="str">
            <v>Trim</v>
          </cell>
        </row>
        <row r="164728">
          <cell r="A164728" t="str">
            <v>Trim</v>
          </cell>
        </row>
        <row r="164729">
          <cell r="A164729" t="str">
            <v>Trim</v>
          </cell>
        </row>
        <row r="164730">
          <cell r="A164730" t="str">
            <v>Trim</v>
          </cell>
        </row>
        <row r="164731">
          <cell r="A164731" t="str">
            <v>Trim</v>
          </cell>
        </row>
        <row r="164732">
          <cell r="A164732" t="str">
            <v>Trim</v>
          </cell>
        </row>
        <row r="164733">
          <cell r="A164733" t="str">
            <v>Trim</v>
          </cell>
        </row>
        <row r="164734">
          <cell r="A164734" t="str">
            <v>Trim</v>
          </cell>
        </row>
        <row r="164735">
          <cell r="A164735" t="str">
            <v>Trim</v>
          </cell>
        </row>
        <row r="164736">
          <cell r="A164736" t="str">
            <v>Trim</v>
          </cell>
        </row>
        <row r="164737">
          <cell r="A164737" t="str">
            <v>Trim</v>
          </cell>
        </row>
        <row r="164738">
          <cell r="A164738" t="str">
            <v>Trim</v>
          </cell>
        </row>
        <row r="164739">
          <cell r="A164739" t="str">
            <v>Trim</v>
          </cell>
        </row>
        <row r="164740">
          <cell r="A164740" t="str">
            <v>Trim</v>
          </cell>
        </row>
        <row r="164741">
          <cell r="A164741" t="str">
            <v>Trim</v>
          </cell>
        </row>
        <row r="164742">
          <cell r="A164742" t="str">
            <v>Trim</v>
          </cell>
        </row>
        <row r="164743">
          <cell r="A164743" t="str">
            <v>Trim</v>
          </cell>
        </row>
        <row r="164744">
          <cell r="A164744" t="str">
            <v>Trim</v>
          </cell>
        </row>
        <row r="164745">
          <cell r="A164745" t="str">
            <v>Trim</v>
          </cell>
        </row>
        <row r="164746">
          <cell r="A164746" t="str">
            <v>Trim</v>
          </cell>
        </row>
        <row r="164747">
          <cell r="A164747" t="str">
            <v>Trim</v>
          </cell>
        </row>
        <row r="164748">
          <cell r="A164748" t="str">
            <v>Trim</v>
          </cell>
        </row>
        <row r="164749">
          <cell r="A164749" t="str">
            <v>Trim</v>
          </cell>
        </row>
        <row r="164750">
          <cell r="A164750" t="str">
            <v>Trim</v>
          </cell>
        </row>
        <row r="164751">
          <cell r="A164751" t="str">
            <v>Trim</v>
          </cell>
        </row>
        <row r="164752">
          <cell r="A164752" t="str">
            <v>Trim</v>
          </cell>
        </row>
        <row r="164753">
          <cell r="A164753" t="str">
            <v>Trim</v>
          </cell>
        </row>
        <row r="164754">
          <cell r="A164754" t="str">
            <v>Trim</v>
          </cell>
        </row>
        <row r="164755">
          <cell r="A164755" t="str">
            <v>Trim</v>
          </cell>
        </row>
        <row r="164756">
          <cell r="A164756" t="str">
            <v>Trim</v>
          </cell>
        </row>
        <row r="164757">
          <cell r="A164757" t="str">
            <v>Trim</v>
          </cell>
        </row>
        <row r="164758">
          <cell r="A164758" t="str">
            <v>Trim</v>
          </cell>
        </row>
        <row r="164759">
          <cell r="A164759" t="str">
            <v>Trim</v>
          </cell>
        </row>
        <row r="164760">
          <cell r="A164760" t="str">
            <v>Trim</v>
          </cell>
        </row>
        <row r="164761">
          <cell r="A164761" t="str">
            <v>Trim</v>
          </cell>
        </row>
        <row r="164762">
          <cell r="A164762" t="str">
            <v>Trim</v>
          </cell>
        </row>
        <row r="164763">
          <cell r="A164763" t="str">
            <v>Trim</v>
          </cell>
        </row>
        <row r="164764">
          <cell r="A164764" t="str">
            <v>Trim</v>
          </cell>
        </row>
        <row r="164765">
          <cell r="A164765" t="str">
            <v>Trim</v>
          </cell>
        </row>
        <row r="164766">
          <cell r="A164766" t="str">
            <v>Trim</v>
          </cell>
        </row>
        <row r="164767">
          <cell r="A164767" t="str">
            <v>Trim</v>
          </cell>
        </row>
        <row r="164768">
          <cell r="A164768" t="str">
            <v>Trim</v>
          </cell>
        </row>
        <row r="164769">
          <cell r="A164769" t="str">
            <v>Trim</v>
          </cell>
        </row>
        <row r="164770">
          <cell r="A164770" t="str">
            <v>Trim</v>
          </cell>
        </row>
        <row r="164771">
          <cell r="A164771" t="str">
            <v>Trim</v>
          </cell>
        </row>
        <row r="164772">
          <cell r="A164772" t="str">
            <v>Trim</v>
          </cell>
        </row>
        <row r="164773">
          <cell r="A164773" t="str">
            <v>Trim</v>
          </cell>
        </row>
        <row r="164774">
          <cell r="A164774" t="str">
            <v>Trim</v>
          </cell>
        </row>
        <row r="164775">
          <cell r="A164775" t="str">
            <v>Trim</v>
          </cell>
        </row>
        <row r="164776">
          <cell r="A164776" t="str">
            <v>Trim</v>
          </cell>
        </row>
        <row r="164777">
          <cell r="A164777" t="str">
            <v>Trim</v>
          </cell>
        </row>
        <row r="164778">
          <cell r="A164778" t="str">
            <v>Trim</v>
          </cell>
        </row>
        <row r="164779">
          <cell r="A164779" t="str">
            <v>Trim</v>
          </cell>
        </row>
        <row r="164780">
          <cell r="A164780" t="str">
            <v>Trim</v>
          </cell>
        </row>
        <row r="164781">
          <cell r="A164781" t="str">
            <v>Trim</v>
          </cell>
        </row>
        <row r="164782">
          <cell r="A164782" t="str">
            <v>Trim</v>
          </cell>
        </row>
        <row r="164783">
          <cell r="A164783" t="str">
            <v>Trim</v>
          </cell>
        </row>
        <row r="164784">
          <cell r="A164784" t="str">
            <v>Trim</v>
          </cell>
        </row>
        <row r="164785">
          <cell r="A164785" t="str">
            <v>Trim</v>
          </cell>
        </row>
        <row r="164786">
          <cell r="A164786" t="str">
            <v>Trim</v>
          </cell>
        </row>
        <row r="164787">
          <cell r="A164787" t="str">
            <v>Trim</v>
          </cell>
        </row>
        <row r="164788">
          <cell r="A164788" t="str">
            <v>Trim</v>
          </cell>
        </row>
        <row r="164789">
          <cell r="A164789" t="str">
            <v>Trim</v>
          </cell>
        </row>
        <row r="164790">
          <cell r="A164790" t="str">
            <v>Trim</v>
          </cell>
        </row>
        <row r="164791">
          <cell r="A164791" t="str">
            <v>Trim</v>
          </cell>
        </row>
        <row r="164792">
          <cell r="A164792" t="str">
            <v>Trim</v>
          </cell>
        </row>
        <row r="164793">
          <cell r="A164793" t="str">
            <v>Trim</v>
          </cell>
        </row>
        <row r="164794">
          <cell r="A164794" t="str">
            <v>Trim</v>
          </cell>
        </row>
        <row r="164795">
          <cell r="A164795" t="str">
            <v>Trim</v>
          </cell>
        </row>
        <row r="164796">
          <cell r="A164796" t="str">
            <v>Trim</v>
          </cell>
        </row>
        <row r="164797">
          <cell r="A164797" t="str">
            <v>Trim</v>
          </cell>
        </row>
        <row r="164798">
          <cell r="A164798" t="str">
            <v>Trim</v>
          </cell>
        </row>
        <row r="164799">
          <cell r="A164799" t="str">
            <v>Trim</v>
          </cell>
        </row>
        <row r="164800">
          <cell r="A164800" t="str">
            <v>Trim</v>
          </cell>
        </row>
        <row r="164801">
          <cell r="A164801" t="str">
            <v>Trim</v>
          </cell>
        </row>
        <row r="164802">
          <cell r="A164802" t="str">
            <v>Trim</v>
          </cell>
        </row>
        <row r="164803">
          <cell r="A164803" t="str">
            <v>Trim</v>
          </cell>
        </row>
        <row r="164804">
          <cell r="A164804" t="str">
            <v>Trim</v>
          </cell>
        </row>
        <row r="164805">
          <cell r="A164805" t="str">
            <v>Trim</v>
          </cell>
        </row>
        <row r="164806">
          <cell r="A164806" t="str">
            <v>Trim</v>
          </cell>
        </row>
        <row r="164807">
          <cell r="A164807" t="str">
            <v>Trim</v>
          </cell>
        </row>
        <row r="164808">
          <cell r="A164808" t="str">
            <v>Trim</v>
          </cell>
        </row>
        <row r="164809">
          <cell r="A164809" t="str">
            <v>Trim</v>
          </cell>
        </row>
        <row r="164810">
          <cell r="A164810" t="str">
            <v>Trim</v>
          </cell>
        </row>
        <row r="164811">
          <cell r="A164811" t="str">
            <v>Trim</v>
          </cell>
        </row>
        <row r="164812">
          <cell r="A164812" t="str">
            <v>Trim</v>
          </cell>
        </row>
        <row r="164813">
          <cell r="A164813" t="str">
            <v>Trim</v>
          </cell>
        </row>
        <row r="164814">
          <cell r="A164814" t="str">
            <v>Trim</v>
          </cell>
        </row>
        <row r="164815">
          <cell r="A164815" t="str">
            <v>Trim</v>
          </cell>
        </row>
        <row r="164816">
          <cell r="A164816" t="str">
            <v>Trim</v>
          </cell>
        </row>
        <row r="164817">
          <cell r="A164817" t="str">
            <v>Trim</v>
          </cell>
        </row>
        <row r="164818">
          <cell r="A164818" t="str">
            <v>Trim</v>
          </cell>
        </row>
        <row r="164819">
          <cell r="A164819" t="str">
            <v>Trim</v>
          </cell>
        </row>
        <row r="164820">
          <cell r="A164820" t="str">
            <v>Trim</v>
          </cell>
        </row>
        <row r="164821">
          <cell r="A164821" t="str">
            <v>Trim</v>
          </cell>
        </row>
        <row r="164822">
          <cell r="A164822" t="str">
            <v>Trim</v>
          </cell>
        </row>
        <row r="164823">
          <cell r="A164823" t="str">
            <v>Trim</v>
          </cell>
        </row>
        <row r="164824">
          <cell r="A164824" t="str">
            <v>Trim</v>
          </cell>
        </row>
        <row r="164825">
          <cell r="A164825" t="str">
            <v>Trim</v>
          </cell>
        </row>
        <row r="164826">
          <cell r="A164826" t="str">
            <v>Trim</v>
          </cell>
        </row>
        <row r="164827">
          <cell r="A164827" t="str">
            <v>Trim</v>
          </cell>
        </row>
        <row r="164828">
          <cell r="A164828" t="str">
            <v>Trim</v>
          </cell>
        </row>
        <row r="164829">
          <cell r="A164829" t="str">
            <v>Trim</v>
          </cell>
        </row>
        <row r="164830">
          <cell r="A164830" t="str">
            <v>Trim</v>
          </cell>
        </row>
        <row r="164831">
          <cell r="A164831" t="str">
            <v>Trim</v>
          </cell>
        </row>
        <row r="164832">
          <cell r="A164832" t="str">
            <v>Trim</v>
          </cell>
        </row>
        <row r="164833">
          <cell r="A164833" t="str">
            <v>Trim</v>
          </cell>
        </row>
        <row r="164834">
          <cell r="A164834" t="str">
            <v>Trim</v>
          </cell>
        </row>
        <row r="164835">
          <cell r="A164835" t="str">
            <v>Trim</v>
          </cell>
        </row>
        <row r="164836">
          <cell r="A164836" t="str">
            <v>Trim</v>
          </cell>
        </row>
        <row r="164837">
          <cell r="A164837" t="str">
            <v>Trim</v>
          </cell>
        </row>
        <row r="164838">
          <cell r="A164838" t="str">
            <v>Trim</v>
          </cell>
        </row>
        <row r="164839">
          <cell r="A164839" t="str">
            <v>Trim</v>
          </cell>
        </row>
        <row r="164840">
          <cell r="A164840" t="str">
            <v>Trim</v>
          </cell>
        </row>
        <row r="164841">
          <cell r="A164841" t="str">
            <v>Trim</v>
          </cell>
        </row>
        <row r="164842">
          <cell r="A164842" t="str">
            <v>Trim</v>
          </cell>
        </row>
        <row r="164843">
          <cell r="A164843" t="str">
            <v>Trim</v>
          </cell>
        </row>
        <row r="164844">
          <cell r="A164844" t="str">
            <v>Trim</v>
          </cell>
        </row>
        <row r="164845">
          <cell r="A164845" t="str">
            <v>Trim</v>
          </cell>
        </row>
        <row r="164846">
          <cell r="A164846" t="str">
            <v>Trim</v>
          </cell>
        </row>
        <row r="164847">
          <cell r="A164847" t="str">
            <v>Trim</v>
          </cell>
        </row>
        <row r="164848">
          <cell r="A164848" t="str">
            <v>Trim</v>
          </cell>
        </row>
        <row r="164849">
          <cell r="A164849" t="str">
            <v>Trim</v>
          </cell>
        </row>
        <row r="164850">
          <cell r="A164850" t="str">
            <v>Trim</v>
          </cell>
        </row>
        <row r="164851">
          <cell r="A164851" t="str">
            <v>Trim</v>
          </cell>
        </row>
        <row r="164852">
          <cell r="A164852" t="str">
            <v>Trim</v>
          </cell>
        </row>
        <row r="164853">
          <cell r="A164853" t="str">
            <v>Trim</v>
          </cell>
        </row>
        <row r="164854">
          <cell r="A164854" t="str">
            <v>Trim</v>
          </cell>
        </row>
        <row r="164855">
          <cell r="A164855" t="str">
            <v>Trim</v>
          </cell>
        </row>
        <row r="164856">
          <cell r="A164856" t="str">
            <v>Trim</v>
          </cell>
        </row>
        <row r="164857">
          <cell r="A164857" t="str">
            <v>Trim</v>
          </cell>
        </row>
        <row r="164858">
          <cell r="A164858" t="str">
            <v>Trim</v>
          </cell>
        </row>
        <row r="164859">
          <cell r="A164859" t="str">
            <v>Trim</v>
          </cell>
        </row>
        <row r="164860">
          <cell r="A164860" t="str">
            <v>Trim</v>
          </cell>
        </row>
        <row r="164861">
          <cell r="A164861" t="str">
            <v>Trim</v>
          </cell>
        </row>
        <row r="164862">
          <cell r="A164862" t="str">
            <v>Trim</v>
          </cell>
        </row>
        <row r="164863">
          <cell r="A164863" t="str">
            <v>Trim</v>
          </cell>
        </row>
        <row r="164864">
          <cell r="A164864" t="str">
            <v>Trim</v>
          </cell>
        </row>
        <row r="164865">
          <cell r="A164865" t="str">
            <v>Trim</v>
          </cell>
        </row>
        <row r="164866">
          <cell r="A164866" t="str">
            <v>Trim</v>
          </cell>
        </row>
        <row r="164867">
          <cell r="A164867" t="str">
            <v>Trim</v>
          </cell>
        </row>
        <row r="164868">
          <cell r="A164868" t="str">
            <v>Trim</v>
          </cell>
        </row>
        <row r="164869">
          <cell r="A164869" t="str">
            <v>Trim</v>
          </cell>
        </row>
        <row r="164870">
          <cell r="A164870" t="str">
            <v>Trim</v>
          </cell>
        </row>
        <row r="164871">
          <cell r="A164871" t="str">
            <v>Trim</v>
          </cell>
        </row>
        <row r="164872">
          <cell r="A164872" t="str">
            <v>Trim</v>
          </cell>
        </row>
        <row r="164873">
          <cell r="A164873" t="str">
            <v>Trim</v>
          </cell>
        </row>
        <row r="164874">
          <cell r="A164874" t="str">
            <v>Trim</v>
          </cell>
        </row>
        <row r="164875">
          <cell r="A164875" t="str">
            <v>Trim</v>
          </cell>
        </row>
        <row r="164876">
          <cell r="A164876" t="str">
            <v>Trim</v>
          </cell>
        </row>
        <row r="164877">
          <cell r="A164877" t="str">
            <v>Trim</v>
          </cell>
        </row>
        <row r="164878">
          <cell r="A164878" t="str">
            <v>Trim</v>
          </cell>
        </row>
        <row r="164879">
          <cell r="A164879" t="str">
            <v>Trim</v>
          </cell>
        </row>
        <row r="164880">
          <cell r="A164880" t="str">
            <v>Trim</v>
          </cell>
        </row>
        <row r="164881">
          <cell r="A164881" t="str">
            <v>Trim</v>
          </cell>
        </row>
        <row r="164882">
          <cell r="A164882" t="str">
            <v>Trim</v>
          </cell>
        </row>
        <row r="164883">
          <cell r="A164883" t="str">
            <v>Trim</v>
          </cell>
        </row>
        <row r="164884">
          <cell r="A164884" t="str">
            <v>Trim</v>
          </cell>
        </row>
        <row r="164885">
          <cell r="A164885" t="str">
            <v>Trim</v>
          </cell>
        </row>
        <row r="164886">
          <cell r="A164886" t="str">
            <v>Trim</v>
          </cell>
        </row>
        <row r="164887">
          <cell r="A164887" t="str">
            <v>Trim</v>
          </cell>
        </row>
        <row r="164888">
          <cell r="A164888" t="str">
            <v>Trim</v>
          </cell>
        </row>
        <row r="164889">
          <cell r="A164889" t="str">
            <v>Trim</v>
          </cell>
        </row>
        <row r="164890">
          <cell r="A164890" t="str">
            <v>Trim</v>
          </cell>
        </row>
        <row r="164891">
          <cell r="A164891" t="str">
            <v>Trim</v>
          </cell>
        </row>
        <row r="164892">
          <cell r="A164892" t="str">
            <v>Trim</v>
          </cell>
        </row>
        <row r="164893">
          <cell r="A164893" t="str">
            <v>Trim</v>
          </cell>
        </row>
        <row r="164894">
          <cell r="A164894" t="str">
            <v>Trim</v>
          </cell>
        </row>
        <row r="164895">
          <cell r="A164895" t="str">
            <v>Trim</v>
          </cell>
        </row>
        <row r="164896">
          <cell r="A164896" t="str">
            <v>Trim</v>
          </cell>
        </row>
        <row r="164897">
          <cell r="A164897" t="str">
            <v>Trim</v>
          </cell>
        </row>
        <row r="164898">
          <cell r="A164898" t="str">
            <v>Trim</v>
          </cell>
        </row>
        <row r="164899">
          <cell r="A164899" t="str">
            <v>Trim</v>
          </cell>
        </row>
        <row r="164900">
          <cell r="A164900" t="str">
            <v>Trim</v>
          </cell>
        </row>
        <row r="164901">
          <cell r="A164901" t="str">
            <v>Trim</v>
          </cell>
        </row>
        <row r="164902">
          <cell r="A164902" t="str">
            <v>Trim</v>
          </cell>
        </row>
        <row r="164903">
          <cell r="A164903" t="str">
            <v>Trim</v>
          </cell>
        </row>
        <row r="164904">
          <cell r="A164904" t="str">
            <v>Trim</v>
          </cell>
        </row>
        <row r="164905">
          <cell r="A164905" t="str">
            <v>Trim</v>
          </cell>
        </row>
        <row r="164906">
          <cell r="A164906" t="str">
            <v>Trim</v>
          </cell>
        </row>
        <row r="164907">
          <cell r="A164907" t="str">
            <v>Trim</v>
          </cell>
        </row>
        <row r="164908">
          <cell r="A164908" t="str">
            <v>Trim</v>
          </cell>
        </row>
        <row r="164909">
          <cell r="A164909" t="str">
            <v>Trim</v>
          </cell>
        </row>
        <row r="164910">
          <cell r="A164910" t="str">
            <v>Trim</v>
          </cell>
        </row>
        <row r="164911">
          <cell r="A164911" t="str">
            <v>Trim</v>
          </cell>
        </row>
        <row r="164912">
          <cell r="A164912" t="str">
            <v>Trim</v>
          </cell>
        </row>
        <row r="164913">
          <cell r="A164913" t="str">
            <v>Trim</v>
          </cell>
        </row>
        <row r="164914">
          <cell r="A164914" t="str">
            <v>Trim</v>
          </cell>
        </row>
        <row r="164915">
          <cell r="A164915" t="str">
            <v>Trim</v>
          </cell>
        </row>
        <row r="164916">
          <cell r="A164916" t="str">
            <v>Trim</v>
          </cell>
        </row>
        <row r="164917">
          <cell r="A164917" t="str">
            <v>Trim</v>
          </cell>
        </row>
        <row r="164918">
          <cell r="A164918" t="str">
            <v>Trim</v>
          </cell>
        </row>
        <row r="164919">
          <cell r="A164919" t="str">
            <v>Trim</v>
          </cell>
        </row>
        <row r="164920">
          <cell r="A164920" t="str">
            <v>Trim</v>
          </cell>
        </row>
        <row r="164921">
          <cell r="A164921" t="str">
            <v>Trim</v>
          </cell>
        </row>
        <row r="164922">
          <cell r="A164922" t="str">
            <v>Trim</v>
          </cell>
        </row>
        <row r="164923">
          <cell r="A164923" t="str">
            <v>Trim</v>
          </cell>
        </row>
        <row r="164924">
          <cell r="A164924" t="str">
            <v>Trim</v>
          </cell>
        </row>
        <row r="164925">
          <cell r="A164925" t="str">
            <v>Trim</v>
          </cell>
        </row>
        <row r="164926">
          <cell r="A164926" t="str">
            <v>Trim</v>
          </cell>
        </row>
        <row r="164927">
          <cell r="A164927" t="str">
            <v>Trim</v>
          </cell>
        </row>
        <row r="164928">
          <cell r="A164928" t="str">
            <v>Trim</v>
          </cell>
        </row>
        <row r="164929">
          <cell r="A164929" t="str">
            <v>Trim</v>
          </cell>
        </row>
        <row r="164930">
          <cell r="A164930" t="str">
            <v>Trim</v>
          </cell>
        </row>
        <row r="164931">
          <cell r="A164931" t="str">
            <v>Trim</v>
          </cell>
        </row>
        <row r="164932">
          <cell r="A164932" t="str">
            <v>Trim</v>
          </cell>
        </row>
        <row r="164933">
          <cell r="A164933" t="str">
            <v>Trim</v>
          </cell>
        </row>
        <row r="164934">
          <cell r="A164934" t="str">
            <v>Trim</v>
          </cell>
        </row>
        <row r="164935">
          <cell r="A164935" t="str">
            <v>Trim</v>
          </cell>
        </row>
        <row r="164936">
          <cell r="A164936" t="str">
            <v>Trim</v>
          </cell>
        </row>
        <row r="164937">
          <cell r="A164937" t="str">
            <v>Trim</v>
          </cell>
        </row>
        <row r="164938">
          <cell r="A164938" t="str">
            <v>Trim</v>
          </cell>
        </row>
        <row r="164939">
          <cell r="A164939" t="str">
            <v>Trim</v>
          </cell>
        </row>
        <row r="164940">
          <cell r="A164940" t="str">
            <v>Trim</v>
          </cell>
        </row>
        <row r="164941">
          <cell r="A164941" t="str">
            <v>Trim</v>
          </cell>
        </row>
        <row r="164942">
          <cell r="A164942" t="str">
            <v>Trim</v>
          </cell>
        </row>
        <row r="164943">
          <cell r="A164943" t="str">
            <v>Trim</v>
          </cell>
        </row>
        <row r="164944">
          <cell r="A164944" t="str">
            <v>Trim</v>
          </cell>
        </row>
        <row r="164945">
          <cell r="A164945" t="str">
            <v>Trim</v>
          </cell>
        </row>
        <row r="164946">
          <cell r="A164946" t="str">
            <v>Trim</v>
          </cell>
        </row>
        <row r="164947">
          <cell r="A164947" t="str">
            <v>Trim</v>
          </cell>
        </row>
        <row r="164948">
          <cell r="A164948" t="str">
            <v>Trim</v>
          </cell>
        </row>
        <row r="164949">
          <cell r="A164949" t="str">
            <v>Trim</v>
          </cell>
        </row>
        <row r="164950">
          <cell r="A164950" t="str">
            <v>Trim</v>
          </cell>
        </row>
        <row r="164951">
          <cell r="A164951" t="str">
            <v>Trim</v>
          </cell>
        </row>
        <row r="164952">
          <cell r="A164952" t="str">
            <v>Trim</v>
          </cell>
        </row>
        <row r="164953">
          <cell r="A164953" t="str">
            <v>Trim</v>
          </cell>
        </row>
        <row r="164954">
          <cell r="A164954" t="str">
            <v>Trim</v>
          </cell>
        </row>
        <row r="164955">
          <cell r="A164955" t="str">
            <v>Trim</v>
          </cell>
        </row>
        <row r="164956">
          <cell r="A164956" t="str">
            <v>Trim</v>
          </cell>
        </row>
        <row r="164957">
          <cell r="A164957" t="str">
            <v>Trim</v>
          </cell>
        </row>
        <row r="164958">
          <cell r="A164958" t="str">
            <v>Trim</v>
          </cell>
        </row>
        <row r="164959">
          <cell r="A164959" t="str">
            <v>Trim</v>
          </cell>
        </row>
        <row r="164960">
          <cell r="A164960" t="str">
            <v>Trim</v>
          </cell>
        </row>
        <row r="164961">
          <cell r="A164961" t="str">
            <v>Trim</v>
          </cell>
        </row>
        <row r="164962">
          <cell r="A164962" t="str">
            <v>Trim</v>
          </cell>
        </row>
        <row r="164963">
          <cell r="A164963" t="str">
            <v>Trim</v>
          </cell>
        </row>
        <row r="164964">
          <cell r="A164964" t="str">
            <v>Trim</v>
          </cell>
        </row>
        <row r="164965">
          <cell r="A164965" t="str">
            <v>Trim</v>
          </cell>
        </row>
        <row r="164966">
          <cell r="A164966" t="str">
            <v>Trim</v>
          </cell>
        </row>
        <row r="164967">
          <cell r="A164967" t="str">
            <v>Trim</v>
          </cell>
        </row>
        <row r="164968">
          <cell r="A164968" t="str">
            <v>Trim</v>
          </cell>
        </row>
        <row r="164969">
          <cell r="A164969" t="str">
            <v>Trim</v>
          </cell>
        </row>
        <row r="164970">
          <cell r="A164970" t="str">
            <v>Trim</v>
          </cell>
        </row>
        <row r="164971">
          <cell r="A164971" t="str">
            <v>Trim</v>
          </cell>
        </row>
        <row r="164972">
          <cell r="A164972" t="str">
            <v>Trim</v>
          </cell>
        </row>
        <row r="164973">
          <cell r="A164973" t="str">
            <v>Trim</v>
          </cell>
        </row>
        <row r="164974">
          <cell r="A164974" t="str">
            <v>Trim</v>
          </cell>
        </row>
        <row r="164975">
          <cell r="A164975" t="str">
            <v>Trim</v>
          </cell>
        </row>
        <row r="164976">
          <cell r="A164976" t="str">
            <v>Trim</v>
          </cell>
        </row>
        <row r="164977">
          <cell r="A164977" t="str">
            <v>Trim</v>
          </cell>
        </row>
        <row r="164978">
          <cell r="A164978" t="str">
            <v>Trim</v>
          </cell>
        </row>
        <row r="164979">
          <cell r="A164979" t="str">
            <v>Trim</v>
          </cell>
        </row>
        <row r="164980">
          <cell r="A164980" t="str">
            <v>Trim</v>
          </cell>
        </row>
        <row r="164981">
          <cell r="A164981" t="str">
            <v>Trim</v>
          </cell>
        </row>
        <row r="164982">
          <cell r="A164982" t="str">
            <v>Trim</v>
          </cell>
        </row>
        <row r="164983">
          <cell r="A164983" t="str">
            <v>Trim</v>
          </cell>
        </row>
        <row r="164984">
          <cell r="A164984" t="str">
            <v>Trim</v>
          </cell>
        </row>
        <row r="164985">
          <cell r="A164985" t="str">
            <v>Trim</v>
          </cell>
        </row>
        <row r="164986">
          <cell r="A164986" t="str">
            <v>Trim</v>
          </cell>
        </row>
        <row r="164987">
          <cell r="A164987" t="str">
            <v>Trim</v>
          </cell>
        </row>
        <row r="164988">
          <cell r="A164988" t="str">
            <v>Trim</v>
          </cell>
        </row>
        <row r="164989">
          <cell r="A164989" t="str">
            <v>Trim</v>
          </cell>
        </row>
        <row r="164990">
          <cell r="A164990" t="str">
            <v>Trim</v>
          </cell>
        </row>
        <row r="164991">
          <cell r="A164991" t="str">
            <v>Trim</v>
          </cell>
        </row>
        <row r="164992">
          <cell r="A164992" t="str">
            <v>Trim</v>
          </cell>
        </row>
        <row r="164993">
          <cell r="A164993" t="str">
            <v>Trim</v>
          </cell>
        </row>
        <row r="164994">
          <cell r="A164994" t="str">
            <v>Trim</v>
          </cell>
        </row>
        <row r="164995">
          <cell r="A164995" t="str">
            <v>Trim</v>
          </cell>
        </row>
        <row r="164996">
          <cell r="A164996" t="str">
            <v>Trim</v>
          </cell>
        </row>
        <row r="164997">
          <cell r="A164997" t="str">
            <v>Trim</v>
          </cell>
        </row>
        <row r="164998">
          <cell r="A164998" t="str">
            <v>Trim</v>
          </cell>
        </row>
        <row r="164999">
          <cell r="A164999" t="str">
            <v>Trim</v>
          </cell>
        </row>
        <row r="165000">
          <cell r="A165000" t="str">
            <v>Trim</v>
          </cell>
        </row>
        <row r="165001">
          <cell r="A165001" t="str">
            <v>Trim</v>
          </cell>
        </row>
        <row r="165002">
          <cell r="A165002" t="str">
            <v>Trim</v>
          </cell>
        </row>
        <row r="165003">
          <cell r="A165003" t="str">
            <v>Trim</v>
          </cell>
        </row>
        <row r="165004">
          <cell r="A165004" t="str">
            <v>Trim</v>
          </cell>
        </row>
        <row r="165005">
          <cell r="A165005" t="str">
            <v>Trim</v>
          </cell>
        </row>
        <row r="165006">
          <cell r="A165006" t="str">
            <v>Trim</v>
          </cell>
        </row>
        <row r="165007">
          <cell r="A165007" t="str">
            <v>Trim</v>
          </cell>
        </row>
        <row r="165008">
          <cell r="A165008" t="str">
            <v>Trim</v>
          </cell>
        </row>
        <row r="165009">
          <cell r="A165009" t="str">
            <v>Trim</v>
          </cell>
        </row>
        <row r="165010">
          <cell r="A165010" t="str">
            <v>Trim</v>
          </cell>
        </row>
        <row r="165011">
          <cell r="A165011" t="str">
            <v>Trim</v>
          </cell>
        </row>
        <row r="165012">
          <cell r="A165012" t="str">
            <v>Trim</v>
          </cell>
        </row>
        <row r="165013">
          <cell r="A165013" t="str">
            <v>Trim</v>
          </cell>
        </row>
        <row r="165014">
          <cell r="A165014" t="str">
            <v>Trim</v>
          </cell>
        </row>
        <row r="165015">
          <cell r="A165015" t="str">
            <v>Trim</v>
          </cell>
        </row>
        <row r="165016">
          <cell r="A165016" t="str">
            <v>Trim</v>
          </cell>
        </row>
        <row r="165017">
          <cell r="A165017" t="str">
            <v>Trim</v>
          </cell>
        </row>
        <row r="165018">
          <cell r="A165018" t="str">
            <v>Trim</v>
          </cell>
        </row>
        <row r="165019">
          <cell r="A165019" t="str">
            <v>Trim</v>
          </cell>
        </row>
        <row r="165020">
          <cell r="A165020" t="str">
            <v>Trim</v>
          </cell>
        </row>
        <row r="165021">
          <cell r="A165021" t="str">
            <v>Trim</v>
          </cell>
        </row>
        <row r="165022">
          <cell r="A165022" t="str">
            <v>Trim</v>
          </cell>
        </row>
        <row r="165023">
          <cell r="A165023" t="str">
            <v>Trim</v>
          </cell>
        </row>
        <row r="165024">
          <cell r="A165024" t="str">
            <v>Trim</v>
          </cell>
        </row>
        <row r="165025">
          <cell r="A165025" t="str">
            <v>Trim</v>
          </cell>
        </row>
        <row r="165026">
          <cell r="A165026" t="str">
            <v>Trim</v>
          </cell>
        </row>
        <row r="165027">
          <cell r="A165027" t="str">
            <v>Trim</v>
          </cell>
        </row>
        <row r="165028">
          <cell r="A165028" t="str">
            <v>Trim</v>
          </cell>
        </row>
        <row r="165029">
          <cell r="A165029" t="str">
            <v>Trim</v>
          </cell>
        </row>
        <row r="165030">
          <cell r="A165030" t="str">
            <v>Trim</v>
          </cell>
        </row>
        <row r="165031">
          <cell r="A165031" t="str">
            <v>Trim</v>
          </cell>
        </row>
        <row r="165032">
          <cell r="A165032" t="str">
            <v>Trim</v>
          </cell>
        </row>
        <row r="165033">
          <cell r="A165033" t="str">
            <v>Trim</v>
          </cell>
        </row>
        <row r="165034">
          <cell r="A165034" t="str">
            <v>Trim</v>
          </cell>
        </row>
        <row r="165035">
          <cell r="A165035" t="str">
            <v>Trim</v>
          </cell>
        </row>
        <row r="165036">
          <cell r="A165036" t="str">
            <v>Trim</v>
          </cell>
        </row>
        <row r="165037">
          <cell r="A165037" t="str">
            <v>Trim</v>
          </cell>
        </row>
        <row r="165038">
          <cell r="A165038" t="str">
            <v>Trim</v>
          </cell>
        </row>
        <row r="165039">
          <cell r="A165039" t="str">
            <v>Trim</v>
          </cell>
        </row>
        <row r="165040">
          <cell r="A165040" t="str">
            <v>Trim</v>
          </cell>
        </row>
        <row r="165041">
          <cell r="A165041" t="str">
            <v>Trim</v>
          </cell>
        </row>
        <row r="165042">
          <cell r="A165042" t="str">
            <v>Trim</v>
          </cell>
        </row>
        <row r="165043">
          <cell r="A165043" t="str">
            <v>Trim</v>
          </cell>
        </row>
        <row r="165044">
          <cell r="A165044" t="str">
            <v>Trim</v>
          </cell>
        </row>
        <row r="165045">
          <cell r="A165045" t="str">
            <v>Trim</v>
          </cell>
        </row>
        <row r="165046">
          <cell r="A165046" t="str">
            <v>Trim</v>
          </cell>
        </row>
        <row r="165047">
          <cell r="A165047" t="str">
            <v>Trim</v>
          </cell>
        </row>
        <row r="165048">
          <cell r="A165048" t="str">
            <v>Trim</v>
          </cell>
        </row>
        <row r="165049">
          <cell r="A165049" t="str">
            <v>Trim</v>
          </cell>
        </row>
        <row r="165050">
          <cell r="A165050" t="str">
            <v>Trim</v>
          </cell>
        </row>
        <row r="165051">
          <cell r="A165051" t="str">
            <v>Trim</v>
          </cell>
        </row>
        <row r="165052">
          <cell r="A165052" t="str">
            <v>Trim</v>
          </cell>
        </row>
        <row r="165053">
          <cell r="A165053" t="str">
            <v>Trim</v>
          </cell>
        </row>
        <row r="165054">
          <cell r="A165054" t="str">
            <v>Trim</v>
          </cell>
        </row>
        <row r="165055">
          <cell r="A165055" t="str">
            <v>Trim</v>
          </cell>
        </row>
        <row r="165056">
          <cell r="A165056" t="str">
            <v>Trim</v>
          </cell>
        </row>
        <row r="165057">
          <cell r="A165057" t="str">
            <v>Trim</v>
          </cell>
        </row>
        <row r="165058">
          <cell r="A165058" t="str">
            <v>Trim</v>
          </cell>
        </row>
        <row r="165059">
          <cell r="A165059" t="str">
            <v>Trim</v>
          </cell>
        </row>
        <row r="165060">
          <cell r="A165060" t="str">
            <v>Trim</v>
          </cell>
        </row>
        <row r="165061">
          <cell r="A165061" t="str">
            <v>Trim</v>
          </cell>
        </row>
        <row r="165062">
          <cell r="A165062" t="str">
            <v>Trim</v>
          </cell>
        </row>
        <row r="165063">
          <cell r="A165063" t="str">
            <v>Trim</v>
          </cell>
        </row>
        <row r="165064">
          <cell r="A165064" t="str">
            <v>Trim</v>
          </cell>
        </row>
        <row r="165065">
          <cell r="A165065" t="str">
            <v>Trim</v>
          </cell>
        </row>
        <row r="165066">
          <cell r="A165066" t="str">
            <v>Trim</v>
          </cell>
        </row>
        <row r="165067">
          <cell r="A165067" t="str">
            <v>Trim</v>
          </cell>
        </row>
        <row r="165068">
          <cell r="A165068" t="str">
            <v>Trim</v>
          </cell>
        </row>
        <row r="165069">
          <cell r="A165069" t="str">
            <v>Trim</v>
          </cell>
        </row>
        <row r="165070">
          <cell r="A165070" t="str">
            <v>Trim</v>
          </cell>
        </row>
        <row r="165071">
          <cell r="A165071" t="str">
            <v>Trim</v>
          </cell>
        </row>
        <row r="165072">
          <cell r="A165072" t="str">
            <v>Trim</v>
          </cell>
        </row>
        <row r="165073">
          <cell r="A165073" t="str">
            <v>Trim</v>
          </cell>
        </row>
        <row r="165074">
          <cell r="A165074" t="str">
            <v>Trim</v>
          </cell>
        </row>
        <row r="165075">
          <cell r="A165075" t="str">
            <v>Trim</v>
          </cell>
        </row>
        <row r="165076">
          <cell r="A165076" t="str">
            <v>Trim</v>
          </cell>
        </row>
        <row r="165077">
          <cell r="A165077" t="str">
            <v>Trim</v>
          </cell>
        </row>
        <row r="165078">
          <cell r="A165078" t="str">
            <v>Trim</v>
          </cell>
        </row>
        <row r="165079">
          <cell r="A165079" t="str">
            <v>Trim</v>
          </cell>
        </row>
        <row r="165080">
          <cell r="A165080" t="str">
            <v>Trim</v>
          </cell>
        </row>
        <row r="165081">
          <cell r="A165081" t="str">
            <v>Trim</v>
          </cell>
        </row>
        <row r="165082">
          <cell r="A165082" t="str">
            <v>Trim</v>
          </cell>
        </row>
        <row r="165083">
          <cell r="A165083" t="str">
            <v>Trim</v>
          </cell>
        </row>
        <row r="165084">
          <cell r="A165084" t="str">
            <v>Trim</v>
          </cell>
        </row>
        <row r="165085">
          <cell r="A165085" t="str">
            <v>Trim</v>
          </cell>
        </row>
        <row r="165086">
          <cell r="A165086" t="str">
            <v>Trim</v>
          </cell>
        </row>
        <row r="165087">
          <cell r="A165087" t="str">
            <v>Trim</v>
          </cell>
        </row>
        <row r="165088">
          <cell r="A165088" t="str">
            <v>Trim</v>
          </cell>
        </row>
        <row r="165089">
          <cell r="A165089" t="str">
            <v>Trim</v>
          </cell>
        </row>
        <row r="165090">
          <cell r="A165090" t="str">
            <v>Trim</v>
          </cell>
        </row>
        <row r="165091">
          <cell r="A165091" t="str">
            <v>Trim</v>
          </cell>
        </row>
        <row r="165092">
          <cell r="A165092" t="str">
            <v>Trim</v>
          </cell>
        </row>
        <row r="165093">
          <cell r="A165093" t="str">
            <v>Trim</v>
          </cell>
        </row>
        <row r="165094">
          <cell r="A165094" t="str">
            <v>Trim</v>
          </cell>
        </row>
        <row r="165095">
          <cell r="A165095" t="str">
            <v>Trim</v>
          </cell>
        </row>
        <row r="165096">
          <cell r="A165096" t="str">
            <v>Trim</v>
          </cell>
        </row>
        <row r="165097">
          <cell r="A165097" t="str">
            <v>Trim</v>
          </cell>
        </row>
        <row r="165098">
          <cell r="A165098" t="str">
            <v>Trim</v>
          </cell>
        </row>
        <row r="165099">
          <cell r="A165099" t="str">
            <v>Trim</v>
          </cell>
        </row>
        <row r="165100">
          <cell r="A165100" t="str">
            <v>Trim</v>
          </cell>
        </row>
        <row r="165101">
          <cell r="A165101" t="str">
            <v>Trim</v>
          </cell>
        </row>
        <row r="165102">
          <cell r="A165102" t="str">
            <v>Trim</v>
          </cell>
        </row>
        <row r="165103">
          <cell r="A165103" t="str">
            <v>Trim</v>
          </cell>
        </row>
        <row r="165104">
          <cell r="A165104" t="str">
            <v>Trim</v>
          </cell>
        </row>
        <row r="165105">
          <cell r="A165105" t="str">
            <v>Trim</v>
          </cell>
        </row>
        <row r="165106">
          <cell r="A165106" t="str">
            <v>Trim</v>
          </cell>
        </row>
        <row r="165107">
          <cell r="A165107" t="str">
            <v>Trim</v>
          </cell>
        </row>
        <row r="165108">
          <cell r="A165108" t="str">
            <v>Trim</v>
          </cell>
        </row>
        <row r="165109">
          <cell r="A165109" t="str">
            <v>Trim</v>
          </cell>
        </row>
        <row r="165110">
          <cell r="A165110" t="str">
            <v>Trim</v>
          </cell>
        </row>
        <row r="165111">
          <cell r="A165111" t="str">
            <v>Trim</v>
          </cell>
        </row>
        <row r="165112">
          <cell r="A165112" t="str">
            <v>Trim</v>
          </cell>
        </row>
        <row r="165113">
          <cell r="A165113" t="str">
            <v>Trim</v>
          </cell>
        </row>
        <row r="165114">
          <cell r="A165114" t="str">
            <v>Trim</v>
          </cell>
        </row>
        <row r="165115">
          <cell r="A165115" t="str">
            <v>Trim</v>
          </cell>
        </row>
        <row r="165116">
          <cell r="A165116" t="str">
            <v>Trim</v>
          </cell>
        </row>
        <row r="165117">
          <cell r="A165117" t="str">
            <v>Trim</v>
          </cell>
        </row>
        <row r="165118">
          <cell r="A165118" t="str">
            <v>Trim</v>
          </cell>
        </row>
        <row r="165119">
          <cell r="A165119" t="str">
            <v>Trim</v>
          </cell>
        </row>
        <row r="165120">
          <cell r="A165120" t="str">
            <v>Trim</v>
          </cell>
        </row>
        <row r="165121">
          <cell r="A165121" t="str">
            <v>Trim</v>
          </cell>
        </row>
        <row r="165122">
          <cell r="A165122" t="str">
            <v>Trim</v>
          </cell>
        </row>
        <row r="165123">
          <cell r="A165123" t="str">
            <v>Trim</v>
          </cell>
        </row>
        <row r="165124">
          <cell r="A165124" t="str">
            <v>Trim</v>
          </cell>
        </row>
        <row r="165125">
          <cell r="A165125" t="str">
            <v>Trim</v>
          </cell>
        </row>
        <row r="165126">
          <cell r="A165126" t="str">
            <v>Trim</v>
          </cell>
        </row>
        <row r="165127">
          <cell r="A165127" t="str">
            <v>Trim</v>
          </cell>
        </row>
        <row r="165128">
          <cell r="A165128" t="str">
            <v>Trim</v>
          </cell>
        </row>
        <row r="165129">
          <cell r="A165129" t="str">
            <v>Trim</v>
          </cell>
        </row>
        <row r="165130">
          <cell r="A165130" t="str">
            <v>Trim</v>
          </cell>
        </row>
        <row r="165131">
          <cell r="A165131" t="str">
            <v>Trim</v>
          </cell>
        </row>
        <row r="165132">
          <cell r="A165132" t="str">
            <v>Trim</v>
          </cell>
        </row>
        <row r="165133">
          <cell r="A165133" t="str">
            <v>Trim</v>
          </cell>
        </row>
        <row r="165134">
          <cell r="A165134" t="str">
            <v>Trim</v>
          </cell>
        </row>
        <row r="165135">
          <cell r="A165135" t="str">
            <v>Trim</v>
          </cell>
        </row>
        <row r="165136">
          <cell r="A165136" t="str">
            <v>Trim</v>
          </cell>
        </row>
        <row r="165137">
          <cell r="A165137" t="str">
            <v>Trim</v>
          </cell>
        </row>
        <row r="165138">
          <cell r="A165138" t="str">
            <v>Trim</v>
          </cell>
        </row>
        <row r="165139">
          <cell r="A165139" t="str">
            <v>Trim</v>
          </cell>
        </row>
        <row r="165140">
          <cell r="A165140" t="str">
            <v>Trim</v>
          </cell>
        </row>
        <row r="165141">
          <cell r="A165141" t="str">
            <v>Trim</v>
          </cell>
        </row>
        <row r="165142">
          <cell r="A165142" t="str">
            <v>Trim</v>
          </cell>
        </row>
        <row r="165143">
          <cell r="A165143" t="str">
            <v>Trim</v>
          </cell>
        </row>
        <row r="165144">
          <cell r="A165144" t="str">
            <v>Trim</v>
          </cell>
        </row>
        <row r="165145">
          <cell r="A165145" t="str">
            <v>Trim</v>
          </cell>
        </row>
        <row r="165146">
          <cell r="A165146" t="str">
            <v>Trim</v>
          </cell>
        </row>
        <row r="165147">
          <cell r="A165147" t="str">
            <v>Trim</v>
          </cell>
        </row>
        <row r="165148">
          <cell r="A165148" t="str">
            <v>Trim</v>
          </cell>
        </row>
        <row r="165149">
          <cell r="A165149" t="str">
            <v>Trim</v>
          </cell>
        </row>
        <row r="165150">
          <cell r="A165150" t="str">
            <v>Trim</v>
          </cell>
        </row>
        <row r="165151">
          <cell r="A165151" t="str">
            <v>Trim</v>
          </cell>
        </row>
        <row r="165152">
          <cell r="A165152" t="str">
            <v>Trim</v>
          </cell>
        </row>
        <row r="165153">
          <cell r="A165153" t="str">
            <v>Trim</v>
          </cell>
        </row>
        <row r="165154">
          <cell r="A165154" t="str">
            <v>Trim</v>
          </cell>
        </row>
        <row r="165155">
          <cell r="A165155" t="str">
            <v>Trim</v>
          </cell>
        </row>
        <row r="165156">
          <cell r="A165156" t="str">
            <v>Trim</v>
          </cell>
        </row>
        <row r="165157">
          <cell r="A165157" t="str">
            <v>Trim</v>
          </cell>
        </row>
        <row r="165158">
          <cell r="A165158" t="str">
            <v>Trim</v>
          </cell>
        </row>
        <row r="165159">
          <cell r="A165159" t="str">
            <v>Trim</v>
          </cell>
        </row>
        <row r="165160">
          <cell r="A165160" t="str">
            <v>Trim</v>
          </cell>
        </row>
        <row r="165161">
          <cell r="A165161" t="str">
            <v>Trim</v>
          </cell>
        </row>
        <row r="165162">
          <cell r="A165162" t="str">
            <v>Trim</v>
          </cell>
        </row>
        <row r="165163">
          <cell r="A165163" t="str">
            <v>Trim</v>
          </cell>
        </row>
        <row r="165164">
          <cell r="A165164" t="str">
            <v>Trim</v>
          </cell>
        </row>
        <row r="165165">
          <cell r="A165165" t="str">
            <v>Trim</v>
          </cell>
        </row>
        <row r="165166">
          <cell r="A165166" t="str">
            <v>Trim</v>
          </cell>
        </row>
        <row r="165167">
          <cell r="A165167" t="str">
            <v>Trim</v>
          </cell>
        </row>
        <row r="165168">
          <cell r="A165168" t="str">
            <v>Trim</v>
          </cell>
        </row>
        <row r="165169">
          <cell r="A165169" t="str">
            <v>Trim</v>
          </cell>
        </row>
        <row r="165170">
          <cell r="A165170" t="str">
            <v>Trim</v>
          </cell>
        </row>
        <row r="165171">
          <cell r="A165171" t="str">
            <v>Trim</v>
          </cell>
        </row>
        <row r="165172">
          <cell r="A165172" t="str">
            <v>Trim</v>
          </cell>
        </row>
        <row r="165173">
          <cell r="A165173" t="str">
            <v>Trim</v>
          </cell>
        </row>
        <row r="165174">
          <cell r="A165174" t="str">
            <v>Trim</v>
          </cell>
        </row>
        <row r="165175">
          <cell r="A165175" t="str">
            <v>Trim</v>
          </cell>
        </row>
        <row r="165176">
          <cell r="A165176" t="str">
            <v>Trim</v>
          </cell>
        </row>
        <row r="165177">
          <cell r="A165177" t="str">
            <v>Trim</v>
          </cell>
        </row>
        <row r="165178">
          <cell r="A165178" t="str">
            <v>Trim</v>
          </cell>
        </row>
        <row r="165179">
          <cell r="A165179" t="str">
            <v>Trim</v>
          </cell>
        </row>
        <row r="165180">
          <cell r="A165180" t="str">
            <v>Trim</v>
          </cell>
        </row>
        <row r="165181">
          <cell r="A165181" t="str">
            <v>Trim</v>
          </cell>
        </row>
        <row r="165182">
          <cell r="A165182" t="str">
            <v>Trim</v>
          </cell>
        </row>
        <row r="165183">
          <cell r="A165183" t="str">
            <v>Trim</v>
          </cell>
        </row>
        <row r="165184">
          <cell r="A165184" t="str">
            <v>Trim</v>
          </cell>
        </row>
        <row r="165185">
          <cell r="A165185" t="str">
            <v>Trim</v>
          </cell>
        </row>
        <row r="165186">
          <cell r="A165186" t="str">
            <v>Trim</v>
          </cell>
        </row>
        <row r="165187">
          <cell r="A165187" t="str">
            <v>Trim</v>
          </cell>
        </row>
        <row r="165188">
          <cell r="A165188" t="str">
            <v>Trim</v>
          </cell>
        </row>
        <row r="165189">
          <cell r="A165189" t="str">
            <v>Trim</v>
          </cell>
        </row>
        <row r="165190">
          <cell r="A165190" t="str">
            <v>Trim</v>
          </cell>
        </row>
        <row r="165191">
          <cell r="A165191" t="str">
            <v>Trim</v>
          </cell>
        </row>
        <row r="165192">
          <cell r="A165192" t="str">
            <v>Trim</v>
          </cell>
        </row>
        <row r="165193">
          <cell r="A165193" t="str">
            <v>Trim</v>
          </cell>
        </row>
        <row r="165194">
          <cell r="A165194" t="str">
            <v>Trim</v>
          </cell>
        </row>
        <row r="165195">
          <cell r="A165195" t="str">
            <v>Trim</v>
          </cell>
        </row>
        <row r="165196">
          <cell r="A165196" t="str">
            <v>Trim</v>
          </cell>
        </row>
        <row r="165197">
          <cell r="A165197" t="str">
            <v>Trim</v>
          </cell>
        </row>
        <row r="165198">
          <cell r="A165198" t="str">
            <v>Trim</v>
          </cell>
        </row>
        <row r="165199">
          <cell r="A165199" t="str">
            <v>Trim</v>
          </cell>
        </row>
        <row r="165200">
          <cell r="A165200" t="str">
            <v>Trim</v>
          </cell>
        </row>
        <row r="165201">
          <cell r="A165201" t="str">
            <v>Trim</v>
          </cell>
        </row>
        <row r="165202">
          <cell r="A165202" t="str">
            <v>Trim</v>
          </cell>
        </row>
        <row r="165203">
          <cell r="A165203" t="str">
            <v>Trim</v>
          </cell>
        </row>
        <row r="165204">
          <cell r="A165204" t="str">
            <v>Trim</v>
          </cell>
        </row>
        <row r="165205">
          <cell r="A165205" t="str">
            <v>Trim</v>
          </cell>
        </row>
        <row r="165206">
          <cell r="A165206" t="str">
            <v>Trim</v>
          </cell>
        </row>
        <row r="165207">
          <cell r="A165207" t="str">
            <v>Trim</v>
          </cell>
        </row>
        <row r="165208">
          <cell r="A165208" t="str">
            <v>Trim</v>
          </cell>
        </row>
        <row r="165209">
          <cell r="A165209" t="str">
            <v>Trim</v>
          </cell>
        </row>
        <row r="165210">
          <cell r="A165210" t="str">
            <v>Trim</v>
          </cell>
        </row>
        <row r="165211">
          <cell r="A165211" t="str">
            <v>Trim</v>
          </cell>
        </row>
        <row r="165212">
          <cell r="A165212" t="str">
            <v>Trim</v>
          </cell>
        </row>
        <row r="165213">
          <cell r="A165213" t="str">
            <v>Trim</v>
          </cell>
        </row>
        <row r="165214">
          <cell r="A165214" t="str">
            <v>Trim</v>
          </cell>
        </row>
        <row r="165215">
          <cell r="A165215" t="str">
            <v>Trim</v>
          </cell>
        </row>
        <row r="165216">
          <cell r="A165216" t="str">
            <v>Trim</v>
          </cell>
        </row>
        <row r="165217">
          <cell r="A165217" t="str">
            <v>Trim</v>
          </cell>
        </row>
        <row r="165218">
          <cell r="A165218" t="str">
            <v>Trim</v>
          </cell>
        </row>
        <row r="165219">
          <cell r="A165219" t="str">
            <v>Trim</v>
          </cell>
        </row>
        <row r="165220">
          <cell r="A165220" t="str">
            <v>Trim</v>
          </cell>
        </row>
        <row r="165221">
          <cell r="A165221" t="str">
            <v>Trim</v>
          </cell>
        </row>
        <row r="165222">
          <cell r="A165222" t="str">
            <v>Trim</v>
          </cell>
        </row>
        <row r="165223">
          <cell r="A165223" t="str">
            <v>Trim</v>
          </cell>
        </row>
        <row r="165224">
          <cell r="A165224" t="str">
            <v>Trim</v>
          </cell>
        </row>
        <row r="165225">
          <cell r="A165225" t="str">
            <v>Trim</v>
          </cell>
        </row>
        <row r="165226">
          <cell r="A165226" t="str">
            <v>Trim</v>
          </cell>
        </row>
        <row r="165227">
          <cell r="A165227" t="str">
            <v>Trim</v>
          </cell>
        </row>
        <row r="165228">
          <cell r="A165228" t="str">
            <v>Trim</v>
          </cell>
        </row>
        <row r="165229">
          <cell r="A165229" t="str">
            <v>Trim</v>
          </cell>
        </row>
        <row r="165230">
          <cell r="A165230" t="str">
            <v>Trim</v>
          </cell>
        </row>
        <row r="165231">
          <cell r="A165231" t="str">
            <v>Trim</v>
          </cell>
        </row>
        <row r="165232">
          <cell r="A165232" t="str">
            <v>Trim</v>
          </cell>
        </row>
        <row r="165233">
          <cell r="A165233" t="str">
            <v>Trim</v>
          </cell>
        </row>
        <row r="165234">
          <cell r="A165234" t="str">
            <v>Trim</v>
          </cell>
        </row>
        <row r="165235">
          <cell r="A165235" t="str">
            <v>Trim</v>
          </cell>
        </row>
        <row r="165236">
          <cell r="A165236" t="str">
            <v>Trim</v>
          </cell>
        </row>
        <row r="165237">
          <cell r="A165237" t="str">
            <v>Trim</v>
          </cell>
        </row>
        <row r="165238">
          <cell r="A165238" t="str">
            <v>Trim</v>
          </cell>
        </row>
        <row r="165239">
          <cell r="A165239" t="str">
            <v>Trim</v>
          </cell>
        </row>
        <row r="165240">
          <cell r="A165240" t="str">
            <v>Trim</v>
          </cell>
        </row>
        <row r="165241">
          <cell r="A165241" t="str">
            <v>Trim</v>
          </cell>
        </row>
        <row r="165242">
          <cell r="A165242" t="str">
            <v>Trim</v>
          </cell>
        </row>
        <row r="165243">
          <cell r="A165243" t="str">
            <v>Trim</v>
          </cell>
        </row>
        <row r="165244">
          <cell r="A165244" t="str">
            <v>Trim</v>
          </cell>
        </row>
        <row r="165245">
          <cell r="A165245" t="str">
            <v>Trim</v>
          </cell>
        </row>
        <row r="165246">
          <cell r="A165246" t="str">
            <v>Trim</v>
          </cell>
        </row>
        <row r="165247">
          <cell r="A165247" t="str">
            <v>Trim</v>
          </cell>
        </row>
        <row r="165248">
          <cell r="A165248" t="str">
            <v>Trim</v>
          </cell>
        </row>
        <row r="165249">
          <cell r="A165249" t="str">
            <v>Trim</v>
          </cell>
        </row>
        <row r="165250">
          <cell r="A165250" t="str">
            <v>Trim</v>
          </cell>
        </row>
        <row r="165251">
          <cell r="A165251" t="str">
            <v>Trim</v>
          </cell>
        </row>
        <row r="165252">
          <cell r="A165252" t="str">
            <v>Trim</v>
          </cell>
        </row>
        <row r="165253">
          <cell r="A165253" t="str">
            <v>Trim</v>
          </cell>
        </row>
        <row r="165254">
          <cell r="A165254" t="str">
            <v>Trim</v>
          </cell>
        </row>
        <row r="165255">
          <cell r="A165255" t="str">
            <v>Trim</v>
          </cell>
        </row>
        <row r="165256">
          <cell r="A165256" t="str">
            <v>Trim</v>
          </cell>
        </row>
        <row r="165257">
          <cell r="A165257" t="str">
            <v>Trim</v>
          </cell>
        </row>
        <row r="165258">
          <cell r="A165258" t="str">
            <v>Trim</v>
          </cell>
        </row>
        <row r="165259">
          <cell r="A165259" t="str">
            <v>Trim</v>
          </cell>
        </row>
        <row r="165260">
          <cell r="A165260" t="str">
            <v>Trim</v>
          </cell>
        </row>
        <row r="165261">
          <cell r="A165261" t="str">
            <v>Trim</v>
          </cell>
        </row>
        <row r="165262">
          <cell r="A165262" t="str">
            <v>Trim</v>
          </cell>
        </row>
        <row r="165263">
          <cell r="A165263" t="str">
            <v>Trim</v>
          </cell>
        </row>
        <row r="165264">
          <cell r="A165264" t="str">
            <v>Trim</v>
          </cell>
        </row>
        <row r="165265">
          <cell r="A165265" t="str">
            <v>Trim</v>
          </cell>
        </row>
        <row r="165266">
          <cell r="A165266" t="str">
            <v>Trim</v>
          </cell>
        </row>
        <row r="165267">
          <cell r="A165267" t="str">
            <v>Trim</v>
          </cell>
        </row>
        <row r="165268">
          <cell r="A165268" t="str">
            <v>Trim</v>
          </cell>
        </row>
        <row r="165269">
          <cell r="A165269" t="str">
            <v>Trim</v>
          </cell>
        </row>
        <row r="165270">
          <cell r="A165270" t="str">
            <v>Trim</v>
          </cell>
        </row>
        <row r="165271">
          <cell r="A165271" t="str">
            <v>Trim</v>
          </cell>
        </row>
        <row r="165272">
          <cell r="A165272" t="str">
            <v>Trim</v>
          </cell>
        </row>
        <row r="165273">
          <cell r="A165273" t="str">
            <v>Trim</v>
          </cell>
        </row>
        <row r="165274">
          <cell r="A165274" t="str">
            <v>Trim</v>
          </cell>
        </row>
        <row r="165275">
          <cell r="A165275" t="str">
            <v>Trim</v>
          </cell>
        </row>
        <row r="165276">
          <cell r="A165276" t="str">
            <v>Trim</v>
          </cell>
        </row>
        <row r="165277">
          <cell r="A165277" t="str">
            <v>Trim</v>
          </cell>
        </row>
        <row r="165278">
          <cell r="A165278" t="str">
            <v>Trim</v>
          </cell>
        </row>
        <row r="165279">
          <cell r="A165279" t="str">
            <v>Trim</v>
          </cell>
        </row>
        <row r="165280">
          <cell r="A165280" t="str">
            <v>Trim</v>
          </cell>
        </row>
        <row r="165281">
          <cell r="A165281" t="str">
            <v>Trim</v>
          </cell>
        </row>
        <row r="165282">
          <cell r="A165282" t="str">
            <v>Trim</v>
          </cell>
        </row>
        <row r="165283">
          <cell r="A165283" t="str">
            <v>Trim</v>
          </cell>
        </row>
        <row r="165284">
          <cell r="A165284" t="str">
            <v>Trim</v>
          </cell>
        </row>
        <row r="165285">
          <cell r="A165285" t="str">
            <v>Trim</v>
          </cell>
        </row>
        <row r="165286">
          <cell r="A165286" t="str">
            <v>Trim</v>
          </cell>
        </row>
        <row r="165287">
          <cell r="A165287" t="str">
            <v>Trim</v>
          </cell>
        </row>
        <row r="165288">
          <cell r="A165288" t="str">
            <v>Trim</v>
          </cell>
        </row>
        <row r="165289">
          <cell r="A165289" t="str">
            <v>Trim</v>
          </cell>
        </row>
        <row r="165290">
          <cell r="A165290" t="str">
            <v>Trim</v>
          </cell>
        </row>
        <row r="165291">
          <cell r="A165291" t="str">
            <v>Trim</v>
          </cell>
        </row>
        <row r="165292">
          <cell r="A165292" t="str">
            <v>Trim</v>
          </cell>
        </row>
        <row r="165293">
          <cell r="A165293" t="str">
            <v>Trim</v>
          </cell>
        </row>
        <row r="165294">
          <cell r="A165294" t="str">
            <v>Trim</v>
          </cell>
        </row>
        <row r="165295">
          <cell r="A165295" t="str">
            <v>Trim</v>
          </cell>
        </row>
        <row r="165296">
          <cell r="A165296" t="str">
            <v>Trim</v>
          </cell>
        </row>
        <row r="165297">
          <cell r="A165297" t="str">
            <v>Trim</v>
          </cell>
        </row>
        <row r="165298">
          <cell r="A165298" t="str">
            <v>Trim</v>
          </cell>
        </row>
        <row r="165299">
          <cell r="A165299" t="str">
            <v>Trim</v>
          </cell>
        </row>
        <row r="165300">
          <cell r="A165300" t="str">
            <v>Trim</v>
          </cell>
        </row>
        <row r="165301">
          <cell r="A165301" t="str">
            <v>Trim</v>
          </cell>
        </row>
        <row r="165302">
          <cell r="A165302" t="str">
            <v>Trim</v>
          </cell>
        </row>
        <row r="165303">
          <cell r="A165303" t="str">
            <v>Trim</v>
          </cell>
        </row>
        <row r="165304">
          <cell r="A165304" t="str">
            <v>Trim</v>
          </cell>
        </row>
        <row r="165305">
          <cell r="A165305" t="str">
            <v>Trim</v>
          </cell>
        </row>
        <row r="165306">
          <cell r="A165306" t="str">
            <v>Trim</v>
          </cell>
        </row>
        <row r="165307">
          <cell r="A165307" t="str">
            <v>Trim</v>
          </cell>
        </row>
        <row r="165308">
          <cell r="A165308" t="str">
            <v>Trim</v>
          </cell>
        </row>
        <row r="165309">
          <cell r="A165309" t="str">
            <v>Trim</v>
          </cell>
        </row>
        <row r="165310">
          <cell r="A165310" t="str">
            <v>Trim</v>
          </cell>
        </row>
        <row r="165311">
          <cell r="A165311" t="str">
            <v>Trim</v>
          </cell>
        </row>
        <row r="165312">
          <cell r="A165312" t="str">
            <v>Trim</v>
          </cell>
        </row>
        <row r="165313">
          <cell r="A165313" t="str">
            <v>Trim</v>
          </cell>
        </row>
        <row r="165314">
          <cell r="A165314" t="str">
            <v>Trim</v>
          </cell>
        </row>
        <row r="165315">
          <cell r="A165315" t="str">
            <v>Trim</v>
          </cell>
        </row>
        <row r="165316">
          <cell r="A165316" t="str">
            <v>Trim</v>
          </cell>
        </row>
        <row r="165317">
          <cell r="A165317" t="str">
            <v>Trim</v>
          </cell>
        </row>
        <row r="165318">
          <cell r="A165318" t="str">
            <v>Trim</v>
          </cell>
        </row>
        <row r="165319">
          <cell r="A165319" t="str">
            <v>Trim</v>
          </cell>
        </row>
        <row r="165320">
          <cell r="A165320" t="str">
            <v>Trim</v>
          </cell>
        </row>
        <row r="165321">
          <cell r="A165321" t="str">
            <v>Trim</v>
          </cell>
        </row>
        <row r="165322">
          <cell r="A165322" t="str">
            <v>Trim</v>
          </cell>
        </row>
        <row r="165323">
          <cell r="A165323" t="str">
            <v>Trim</v>
          </cell>
        </row>
        <row r="165324">
          <cell r="A165324" t="str">
            <v>Trim</v>
          </cell>
        </row>
        <row r="165325">
          <cell r="A165325" t="str">
            <v>Trim</v>
          </cell>
        </row>
        <row r="165326">
          <cell r="A165326" t="str">
            <v>Trim</v>
          </cell>
        </row>
        <row r="165327">
          <cell r="A165327" t="str">
            <v>Trim</v>
          </cell>
        </row>
        <row r="165328">
          <cell r="A165328" t="str">
            <v>Trim</v>
          </cell>
        </row>
        <row r="165329">
          <cell r="A165329" t="str">
            <v>Trim</v>
          </cell>
        </row>
        <row r="165330">
          <cell r="A165330" t="str">
            <v>Trim</v>
          </cell>
        </row>
        <row r="165331">
          <cell r="A165331" t="str">
            <v>Trim</v>
          </cell>
        </row>
        <row r="165332">
          <cell r="A165332" t="str">
            <v>Trim</v>
          </cell>
        </row>
        <row r="165333">
          <cell r="A165333" t="str">
            <v>Trim</v>
          </cell>
        </row>
        <row r="165334">
          <cell r="A165334" t="str">
            <v>Trim</v>
          </cell>
        </row>
        <row r="165335">
          <cell r="A165335" t="str">
            <v>Trim</v>
          </cell>
        </row>
        <row r="165336">
          <cell r="A165336" t="str">
            <v>Trim</v>
          </cell>
        </row>
        <row r="165337">
          <cell r="A165337" t="str">
            <v>Trim</v>
          </cell>
        </row>
        <row r="165338">
          <cell r="A165338" t="str">
            <v>Trim</v>
          </cell>
        </row>
        <row r="165339">
          <cell r="A165339" t="str">
            <v>Trim</v>
          </cell>
        </row>
        <row r="165340">
          <cell r="A165340" t="str">
            <v>Trim</v>
          </cell>
        </row>
        <row r="165341">
          <cell r="A165341" t="str">
            <v>Trim</v>
          </cell>
        </row>
        <row r="165342">
          <cell r="A165342" t="str">
            <v>Trim</v>
          </cell>
        </row>
        <row r="165343">
          <cell r="A165343" t="str">
            <v>Trim</v>
          </cell>
        </row>
        <row r="165344">
          <cell r="A165344" t="str">
            <v>Trim</v>
          </cell>
        </row>
        <row r="165345">
          <cell r="A165345" t="str">
            <v>Trim</v>
          </cell>
        </row>
        <row r="165346">
          <cell r="A165346" t="str">
            <v>Trim</v>
          </cell>
        </row>
        <row r="165347">
          <cell r="A165347" t="str">
            <v>Trim</v>
          </cell>
        </row>
        <row r="165348">
          <cell r="A165348" t="str">
            <v>Trim</v>
          </cell>
        </row>
        <row r="165349">
          <cell r="A165349" t="str">
            <v>Trim</v>
          </cell>
        </row>
        <row r="165350">
          <cell r="A165350" t="str">
            <v>Trim</v>
          </cell>
        </row>
        <row r="165351">
          <cell r="A165351" t="str">
            <v>Trim</v>
          </cell>
        </row>
        <row r="165352">
          <cell r="A165352" t="str">
            <v>Trim</v>
          </cell>
        </row>
        <row r="165353">
          <cell r="A165353" t="str">
            <v>Trim</v>
          </cell>
        </row>
        <row r="165354">
          <cell r="A165354" t="str">
            <v>Trim</v>
          </cell>
        </row>
        <row r="165355">
          <cell r="A165355" t="str">
            <v>Trim</v>
          </cell>
        </row>
        <row r="165356">
          <cell r="A165356" t="str">
            <v>Trim</v>
          </cell>
        </row>
        <row r="165357">
          <cell r="A165357" t="str">
            <v>Trim</v>
          </cell>
        </row>
        <row r="165358">
          <cell r="A165358" t="str">
            <v>Trim</v>
          </cell>
        </row>
        <row r="165359">
          <cell r="A165359" t="str">
            <v>Trim</v>
          </cell>
        </row>
        <row r="165360">
          <cell r="A165360" t="str">
            <v>Trim</v>
          </cell>
        </row>
        <row r="165361">
          <cell r="A165361" t="str">
            <v>Trim</v>
          </cell>
        </row>
        <row r="165362">
          <cell r="A165362" t="str">
            <v>Trim</v>
          </cell>
        </row>
        <row r="165363">
          <cell r="A165363" t="str">
            <v>Trim</v>
          </cell>
        </row>
        <row r="165364">
          <cell r="A165364" t="str">
            <v>Trim</v>
          </cell>
        </row>
        <row r="165365">
          <cell r="A165365" t="str">
            <v>Trim</v>
          </cell>
        </row>
        <row r="165366">
          <cell r="A165366" t="str">
            <v>Trim</v>
          </cell>
        </row>
        <row r="165367">
          <cell r="A165367" t="str">
            <v>Trim</v>
          </cell>
        </row>
        <row r="165368">
          <cell r="A165368" t="str">
            <v>Trim</v>
          </cell>
        </row>
        <row r="165369">
          <cell r="A165369" t="str">
            <v>Trim</v>
          </cell>
        </row>
        <row r="165370">
          <cell r="A165370" t="str">
            <v>Trim</v>
          </cell>
        </row>
        <row r="165371">
          <cell r="A165371" t="str">
            <v>Trim</v>
          </cell>
        </row>
        <row r="165372">
          <cell r="A165372" t="str">
            <v>Trim</v>
          </cell>
        </row>
        <row r="165373">
          <cell r="A165373" t="str">
            <v>Trim</v>
          </cell>
        </row>
        <row r="165374">
          <cell r="A165374" t="str">
            <v>Trim</v>
          </cell>
        </row>
        <row r="165375">
          <cell r="A165375" t="str">
            <v>Trim</v>
          </cell>
        </row>
        <row r="165376">
          <cell r="A165376" t="str">
            <v>Trim</v>
          </cell>
        </row>
        <row r="165377">
          <cell r="A165377" t="str">
            <v>Trim</v>
          </cell>
        </row>
        <row r="165378">
          <cell r="A165378" t="str">
            <v>Trim</v>
          </cell>
        </row>
        <row r="165379">
          <cell r="A165379" t="str">
            <v>Trim</v>
          </cell>
        </row>
        <row r="165380">
          <cell r="A165380" t="str">
            <v>Trim</v>
          </cell>
        </row>
        <row r="165381">
          <cell r="A165381" t="str">
            <v>Trim</v>
          </cell>
        </row>
        <row r="165382">
          <cell r="A165382" t="str">
            <v>Trim</v>
          </cell>
        </row>
        <row r="165383">
          <cell r="A165383" t="str">
            <v>Trim</v>
          </cell>
        </row>
        <row r="165384">
          <cell r="A165384" t="str">
            <v>Trim</v>
          </cell>
        </row>
        <row r="165385">
          <cell r="A165385" t="str">
            <v>Trim</v>
          </cell>
        </row>
        <row r="165386">
          <cell r="A165386" t="str">
            <v>Trim</v>
          </cell>
        </row>
        <row r="165387">
          <cell r="A165387" t="str">
            <v>Trim</v>
          </cell>
        </row>
        <row r="165388">
          <cell r="A165388" t="str">
            <v>Trim</v>
          </cell>
        </row>
        <row r="165389">
          <cell r="A165389" t="str">
            <v>Trim</v>
          </cell>
        </row>
        <row r="165390">
          <cell r="A165390" t="str">
            <v>Trim</v>
          </cell>
        </row>
        <row r="165391">
          <cell r="A165391" t="str">
            <v>Trim</v>
          </cell>
        </row>
        <row r="165392">
          <cell r="A165392" t="str">
            <v>Trim</v>
          </cell>
        </row>
        <row r="165393">
          <cell r="A165393" t="str">
            <v>Trim</v>
          </cell>
        </row>
        <row r="165394">
          <cell r="A165394" t="str">
            <v>Trim</v>
          </cell>
        </row>
        <row r="165395">
          <cell r="A165395" t="str">
            <v>Trim</v>
          </cell>
        </row>
        <row r="165396">
          <cell r="A165396" t="str">
            <v>Trim</v>
          </cell>
        </row>
        <row r="165397">
          <cell r="A165397" t="str">
            <v>Trim</v>
          </cell>
        </row>
        <row r="165398">
          <cell r="A165398" t="str">
            <v>Trim</v>
          </cell>
        </row>
        <row r="165399">
          <cell r="A165399" t="str">
            <v>Trim</v>
          </cell>
        </row>
        <row r="165400">
          <cell r="A165400" t="str">
            <v>Trim</v>
          </cell>
        </row>
        <row r="165401">
          <cell r="A165401" t="str">
            <v>Trim</v>
          </cell>
        </row>
        <row r="165402">
          <cell r="A165402" t="str">
            <v>Trim</v>
          </cell>
        </row>
        <row r="165403">
          <cell r="A165403" t="str">
            <v>Trim</v>
          </cell>
        </row>
        <row r="165404">
          <cell r="A165404" t="str">
            <v>Trim</v>
          </cell>
        </row>
        <row r="165405">
          <cell r="A165405" t="str">
            <v>Trim</v>
          </cell>
        </row>
        <row r="165406">
          <cell r="A165406" t="str">
            <v>Trim</v>
          </cell>
        </row>
        <row r="165407">
          <cell r="A165407" t="str">
            <v>Trim</v>
          </cell>
        </row>
        <row r="165408">
          <cell r="A165408" t="str">
            <v>Trim</v>
          </cell>
        </row>
        <row r="165409">
          <cell r="A165409" t="str">
            <v>Trim</v>
          </cell>
        </row>
        <row r="165410">
          <cell r="A165410" t="str">
            <v>Trim</v>
          </cell>
        </row>
        <row r="165411">
          <cell r="A165411" t="str">
            <v>Trim</v>
          </cell>
        </row>
        <row r="165412">
          <cell r="A165412" t="str">
            <v>Trim</v>
          </cell>
        </row>
        <row r="165413">
          <cell r="A165413" t="str">
            <v>Trim</v>
          </cell>
        </row>
        <row r="165414">
          <cell r="A165414" t="str">
            <v>Trim</v>
          </cell>
        </row>
        <row r="165415">
          <cell r="A165415" t="str">
            <v>Trim</v>
          </cell>
        </row>
        <row r="165416">
          <cell r="A165416" t="str">
            <v>Trim</v>
          </cell>
        </row>
        <row r="165417">
          <cell r="A165417" t="str">
            <v>Trim</v>
          </cell>
        </row>
        <row r="165418">
          <cell r="A165418" t="str">
            <v>Trim</v>
          </cell>
        </row>
        <row r="165419">
          <cell r="A165419" t="str">
            <v>Trim</v>
          </cell>
        </row>
        <row r="165420">
          <cell r="A165420" t="str">
            <v>Trim</v>
          </cell>
        </row>
        <row r="165421">
          <cell r="A165421" t="str">
            <v>Trim</v>
          </cell>
        </row>
        <row r="165422">
          <cell r="A165422" t="str">
            <v>Trim</v>
          </cell>
        </row>
        <row r="165423">
          <cell r="A165423" t="str">
            <v>Trim</v>
          </cell>
        </row>
        <row r="165424">
          <cell r="A165424" t="str">
            <v>Trim</v>
          </cell>
        </row>
        <row r="165425">
          <cell r="A165425" t="str">
            <v>Trim</v>
          </cell>
        </row>
        <row r="165426">
          <cell r="A165426" t="str">
            <v>Trim</v>
          </cell>
        </row>
        <row r="165427">
          <cell r="A165427" t="str">
            <v>Trim</v>
          </cell>
        </row>
        <row r="165428">
          <cell r="A165428" t="str">
            <v>Trim</v>
          </cell>
        </row>
        <row r="165429">
          <cell r="A165429" t="str">
            <v>Trim</v>
          </cell>
        </row>
        <row r="165430">
          <cell r="A165430" t="str">
            <v>Trim</v>
          </cell>
        </row>
        <row r="165431">
          <cell r="A165431" t="str">
            <v>Trim</v>
          </cell>
        </row>
        <row r="165432">
          <cell r="A165432" t="str">
            <v>Trim</v>
          </cell>
        </row>
        <row r="165433">
          <cell r="A165433" t="str">
            <v>Trim</v>
          </cell>
        </row>
        <row r="165434">
          <cell r="A165434" t="str">
            <v>Trim</v>
          </cell>
        </row>
        <row r="165435">
          <cell r="A165435" t="str">
            <v>Trim</v>
          </cell>
        </row>
        <row r="165436">
          <cell r="A165436" t="str">
            <v>Trim</v>
          </cell>
        </row>
        <row r="165437">
          <cell r="A165437" t="str">
            <v>Trim</v>
          </cell>
        </row>
        <row r="165438">
          <cell r="A165438" t="str">
            <v>Trim</v>
          </cell>
        </row>
        <row r="165439">
          <cell r="A165439" t="str">
            <v>Trim</v>
          </cell>
        </row>
        <row r="165440">
          <cell r="A165440" t="str">
            <v>Trim</v>
          </cell>
        </row>
        <row r="165441">
          <cell r="A165441" t="str">
            <v>Trim</v>
          </cell>
        </row>
        <row r="165442">
          <cell r="A165442" t="str">
            <v>Trim</v>
          </cell>
        </row>
        <row r="165443">
          <cell r="A165443" t="str">
            <v>Trim</v>
          </cell>
        </row>
        <row r="165444">
          <cell r="A165444" t="str">
            <v>Trim</v>
          </cell>
        </row>
        <row r="165445">
          <cell r="A165445" t="str">
            <v>Trim</v>
          </cell>
        </row>
        <row r="165446">
          <cell r="A165446" t="str">
            <v>Trim</v>
          </cell>
        </row>
        <row r="165447">
          <cell r="A165447" t="str">
            <v>Trim</v>
          </cell>
        </row>
        <row r="165448">
          <cell r="A165448" t="str">
            <v>Trim</v>
          </cell>
        </row>
        <row r="165449">
          <cell r="A165449" t="str">
            <v>Trim</v>
          </cell>
        </row>
        <row r="165450">
          <cell r="A165450" t="str">
            <v>Trim</v>
          </cell>
        </row>
        <row r="165451">
          <cell r="A165451" t="str">
            <v>Trim</v>
          </cell>
        </row>
        <row r="165452">
          <cell r="A165452" t="str">
            <v>Trim</v>
          </cell>
        </row>
        <row r="165453">
          <cell r="A165453" t="str">
            <v>Trim</v>
          </cell>
        </row>
        <row r="165454">
          <cell r="A165454" t="str">
            <v>Trim</v>
          </cell>
        </row>
        <row r="165455">
          <cell r="A165455" t="str">
            <v>Trim</v>
          </cell>
        </row>
        <row r="165456">
          <cell r="A165456" t="str">
            <v>Trim</v>
          </cell>
        </row>
        <row r="165457">
          <cell r="A165457" t="str">
            <v>Trim</v>
          </cell>
        </row>
        <row r="165458">
          <cell r="A165458" t="str">
            <v>Trim</v>
          </cell>
        </row>
        <row r="165459">
          <cell r="A165459" t="str">
            <v>Trim</v>
          </cell>
        </row>
        <row r="165460">
          <cell r="A165460" t="str">
            <v>Trim</v>
          </cell>
        </row>
        <row r="165461">
          <cell r="A165461" t="str">
            <v>Trim</v>
          </cell>
        </row>
        <row r="165462">
          <cell r="A165462" t="str">
            <v>Trim</v>
          </cell>
        </row>
        <row r="165463">
          <cell r="A165463" t="str">
            <v>Trim</v>
          </cell>
        </row>
        <row r="165464">
          <cell r="A165464" t="str">
            <v>Trim</v>
          </cell>
        </row>
        <row r="165465">
          <cell r="A165465" t="str">
            <v>Trim</v>
          </cell>
        </row>
        <row r="165466">
          <cell r="A165466" t="str">
            <v>Trim</v>
          </cell>
        </row>
        <row r="165467">
          <cell r="A165467" t="str">
            <v>Trim</v>
          </cell>
        </row>
        <row r="165468">
          <cell r="A165468" t="str">
            <v>Trim</v>
          </cell>
        </row>
        <row r="165469">
          <cell r="A165469" t="str">
            <v>Trim</v>
          </cell>
        </row>
        <row r="165470">
          <cell r="A165470" t="str">
            <v>Trim</v>
          </cell>
        </row>
        <row r="165471">
          <cell r="A165471" t="str">
            <v>Trim</v>
          </cell>
        </row>
        <row r="165472">
          <cell r="A165472" t="str">
            <v>Trim</v>
          </cell>
        </row>
        <row r="165473">
          <cell r="A165473" t="str">
            <v>Trim</v>
          </cell>
        </row>
        <row r="165474">
          <cell r="A165474" t="str">
            <v>Trim</v>
          </cell>
        </row>
        <row r="165475">
          <cell r="A165475" t="str">
            <v>Trim</v>
          </cell>
        </row>
        <row r="165476">
          <cell r="A165476" t="str">
            <v>Trim</v>
          </cell>
        </row>
        <row r="165477">
          <cell r="A165477" t="str">
            <v>Trim</v>
          </cell>
        </row>
        <row r="165478">
          <cell r="A165478" t="str">
            <v>Trim</v>
          </cell>
        </row>
        <row r="165479">
          <cell r="A165479" t="str">
            <v>Trim</v>
          </cell>
        </row>
        <row r="165480">
          <cell r="A165480" t="str">
            <v>Trim</v>
          </cell>
        </row>
        <row r="165481">
          <cell r="A165481" t="str">
            <v>Trim</v>
          </cell>
        </row>
        <row r="165482">
          <cell r="A165482" t="str">
            <v>Trim</v>
          </cell>
        </row>
        <row r="165483">
          <cell r="A165483" t="str">
            <v>Trim</v>
          </cell>
        </row>
        <row r="165484">
          <cell r="A165484" t="str">
            <v>Trim</v>
          </cell>
        </row>
        <row r="165485">
          <cell r="A165485" t="str">
            <v>Trim</v>
          </cell>
        </row>
        <row r="165486">
          <cell r="A165486" t="str">
            <v>Trim</v>
          </cell>
        </row>
        <row r="165487">
          <cell r="A165487" t="str">
            <v>Trim</v>
          </cell>
        </row>
        <row r="165488">
          <cell r="A165488" t="str">
            <v>Trim</v>
          </cell>
        </row>
        <row r="165489">
          <cell r="A165489" t="str">
            <v>Trim</v>
          </cell>
        </row>
        <row r="165490">
          <cell r="A165490" t="str">
            <v>Trim</v>
          </cell>
        </row>
        <row r="165491">
          <cell r="A165491" t="str">
            <v>Trim</v>
          </cell>
        </row>
        <row r="165492">
          <cell r="A165492" t="str">
            <v>Trim</v>
          </cell>
        </row>
        <row r="165493">
          <cell r="A165493" t="str">
            <v>Trim</v>
          </cell>
        </row>
        <row r="165494">
          <cell r="A165494" t="str">
            <v>Trim</v>
          </cell>
        </row>
        <row r="165495">
          <cell r="A165495" t="str">
            <v>Trim</v>
          </cell>
        </row>
        <row r="165496">
          <cell r="A165496" t="str">
            <v>Trim</v>
          </cell>
        </row>
        <row r="165497">
          <cell r="A165497" t="str">
            <v>Trim</v>
          </cell>
        </row>
        <row r="165498">
          <cell r="A165498" t="str">
            <v>Trim</v>
          </cell>
        </row>
        <row r="165499">
          <cell r="A165499" t="str">
            <v>Trim</v>
          </cell>
        </row>
        <row r="165500">
          <cell r="A165500" t="str">
            <v>Trim</v>
          </cell>
        </row>
        <row r="165501">
          <cell r="A165501" t="str">
            <v>Trim</v>
          </cell>
        </row>
        <row r="165502">
          <cell r="A165502" t="str">
            <v>Trim</v>
          </cell>
        </row>
        <row r="165503">
          <cell r="A165503" t="str">
            <v>Trim</v>
          </cell>
        </row>
        <row r="165504">
          <cell r="A165504" t="str">
            <v>Trim</v>
          </cell>
        </row>
        <row r="165505">
          <cell r="A165505" t="str">
            <v>Trim</v>
          </cell>
        </row>
        <row r="165506">
          <cell r="A165506" t="str">
            <v>Trim</v>
          </cell>
        </row>
        <row r="165507">
          <cell r="A165507" t="str">
            <v>Trim</v>
          </cell>
        </row>
        <row r="165508">
          <cell r="A165508" t="str">
            <v>Trim</v>
          </cell>
        </row>
        <row r="165509">
          <cell r="A165509" t="str">
            <v>Trim</v>
          </cell>
        </row>
        <row r="165510">
          <cell r="A165510" t="str">
            <v>Trim</v>
          </cell>
        </row>
        <row r="165511">
          <cell r="A165511" t="str">
            <v>Trim</v>
          </cell>
        </row>
        <row r="165512">
          <cell r="A165512" t="str">
            <v>Trim</v>
          </cell>
        </row>
        <row r="165513">
          <cell r="A165513" t="str">
            <v>Trim</v>
          </cell>
        </row>
        <row r="165514">
          <cell r="A165514" t="str">
            <v>Trim</v>
          </cell>
        </row>
        <row r="165515">
          <cell r="A165515" t="str">
            <v>Trim</v>
          </cell>
        </row>
        <row r="165516">
          <cell r="A165516" t="str">
            <v>Trim</v>
          </cell>
        </row>
        <row r="165517">
          <cell r="A165517" t="str">
            <v>Trim</v>
          </cell>
        </row>
        <row r="165518">
          <cell r="A165518" t="str">
            <v>Trim</v>
          </cell>
        </row>
        <row r="165519">
          <cell r="A165519" t="str">
            <v>Trim</v>
          </cell>
        </row>
        <row r="165520">
          <cell r="A165520" t="str">
            <v>Trim</v>
          </cell>
        </row>
        <row r="165521">
          <cell r="A165521" t="str">
            <v>Trim</v>
          </cell>
        </row>
        <row r="165522">
          <cell r="A165522" t="str">
            <v>Trim</v>
          </cell>
        </row>
        <row r="165523">
          <cell r="A165523" t="str">
            <v>Trim</v>
          </cell>
        </row>
        <row r="165524">
          <cell r="A165524" t="str">
            <v>Trim</v>
          </cell>
        </row>
        <row r="165525">
          <cell r="A165525" t="str">
            <v>Trim</v>
          </cell>
        </row>
        <row r="165526">
          <cell r="A165526" t="str">
            <v>Trim</v>
          </cell>
        </row>
        <row r="165527">
          <cell r="A165527" t="str">
            <v>Trim</v>
          </cell>
        </row>
        <row r="165528">
          <cell r="A165528" t="str">
            <v>Trim</v>
          </cell>
        </row>
        <row r="165529">
          <cell r="A165529" t="str">
            <v>Trim</v>
          </cell>
        </row>
        <row r="165530">
          <cell r="A165530" t="str">
            <v>Trim</v>
          </cell>
        </row>
        <row r="165531">
          <cell r="A165531" t="str">
            <v>Trim</v>
          </cell>
        </row>
        <row r="165532">
          <cell r="A165532" t="str">
            <v>Trim</v>
          </cell>
        </row>
        <row r="165533">
          <cell r="A165533" t="str">
            <v>Trim</v>
          </cell>
        </row>
        <row r="165534">
          <cell r="A165534" t="str">
            <v>Trim</v>
          </cell>
        </row>
        <row r="165535">
          <cell r="A165535" t="str">
            <v>Trim</v>
          </cell>
        </row>
        <row r="165536">
          <cell r="A165536" t="str">
            <v>Trim</v>
          </cell>
        </row>
        <row r="165537">
          <cell r="A165537" t="str">
            <v>Trim</v>
          </cell>
        </row>
        <row r="165538">
          <cell r="A165538" t="str">
            <v>Trim</v>
          </cell>
        </row>
        <row r="165539">
          <cell r="A165539" t="str">
            <v>Trim</v>
          </cell>
        </row>
        <row r="165540">
          <cell r="A165540" t="str">
            <v>Trim</v>
          </cell>
        </row>
        <row r="165541">
          <cell r="A165541" t="str">
            <v>Trim</v>
          </cell>
        </row>
        <row r="165542">
          <cell r="A165542" t="str">
            <v>Trim</v>
          </cell>
        </row>
        <row r="165543">
          <cell r="A165543" t="str">
            <v>Trim</v>
          </cell>
        </row>
        <row r="165544">
          <cell r="A165544" t="str">
            <v>Trim</v>
          </cell>
        </row>
        <row r="165545">
          <cell r="A165545" t="str">
            <v>Trim</v>
          </cell>
        </row>
        <row r="165546">
          <cell r="A165546" t="str">
            <v>Trim</v>
          </cell>
        </row>
        <row r="165547">
          <cell r="A165547" t="str">
            <v>Trim</v>
          </cell>
        </row>
        <row r="165548">
          <cell r="A165548" t="str">
            <v>Trim</v>
          </cell>
        </row>
        <row r="165549">
          <cell r="A165549" t="str">
            <v>Trim</v>
          </cell>
        </row>
        <row r="165550">
          <cell r="A165550" t="str">
            <v>Trim</v>
          </cell>
        </row>
        <row r="165551">
          <cell r="A165551" t="str">
            <v>Trim</v>
          </cell>
        </row>
        <row r="165552">
          <cell r="A165552" t="str">
            <v>Trim</v>
          </cell>
        </row>
        <row r="165553">
          <cell r="A165553" t="str">
            <v>Trim</v>
          </cell>
        </row>
        <row r="165554">
          <cell r="A165554" t="str">
            <v>Trim</v>
          </cell>
        </row>
        <row r="165555">
          <cell r="A165555" t="str">
            <v>Trim</v>
          </cell>
        </row>
        <row r="165556">
          <cell r="A165556" t="str">
            <v>Trim</v>
          </cell>
        </row>
        <row r="165557">
          <cell r="A165557" t="str">
            <v>Trim</v>
          </cell>
        </row>
        <row r="165558">
          <cell r="A165558" t="str">
            <v>Trim</v>
          </cell>
        </row>
        <row r="165559">
          <cell r="A165559" t="str">
            <v>Trim</v>
          </cell>
        </row>
        <row r="165560">
          <cell r="A165560" t="str">
            <v>Trim</v>
          </cell>
        </row>
        <row r="165561">
          <cell r="A165561" t="str">
            <v>Trim</v>
          </cell>
        </row>
        <row r="165562">
          <cell r="A165562" t="str">
            <v>Trim</v>
          </cell>
        </row>
        <row r="165563">
          <cell r="A165563" t="str">
            <v>Trim</v>
          </cell>
        </row>
        <row r="165564">
          <cell r="A165564" t="str">
            <v>Trim</v>
          </cell>
        </row>
        <row r="165565">
          <cell r="A165565" t="str">
            <v>Trim</v>
          </cell>
        </row>
        <row r="165566">
          <cell r="A165566" t="str">
            <v>Trim</v>
          </cell>
        </row>
        <row r="165567">
          <cell r="A165567" t="str">
            <v>Trim</v>
          </cell>
        </row>
        <row r="165568">
          <cell r="A165568" t="str">
            <v>Trim</v>
          </cell>
        </row>
        <row r="165569">
          <cell r="A165569" t="str">
            <v>Trim</v>
          </cell>
        </row>
        <row r="165570">
          <cell r="A165570" t="str">
            <v>Trim</v>
          </cell>
        </row>
        <row r="165571">
          <cell r="A165571" t="str">
            <v>Trim</v>
          </cell>
        </row>
        <row r="165572">
          <cell r="A165572" t="str">
            <v>Trim</v>
          </cell>
        </row>
        <row r="165573">
          <cell r="A165573" t="str">
            <v>Trim</v>
          </cell>
        </row>
        <row r="165574">
          <cell r="A165574" t="str">
            <v>Trim</v>
          </cell>
        </row>
        <row r="165575">
          <cell r="A165575" t="str">
            <v>Trim</v>
          </cell>
        </row>
        <row r="165576">
          <cell r="A165576" t="str">
            <v>Trim</v>
          </cell>
        </row>
        <row r="165577">
          <cell r="A165577" t="str">
            <v>Trim</v>
          </cell>
        </row>
        <row r="165578">
          <cell r="A165578" t="str">
            <v>Trim</v>
          </cell>
        </row>
        <row r="165579">
          <cell r="A165579" t="str">
            <v>Trim</v>
          </cell>
        </row>
        <row r="165580">
          <cell r="A165580" t="str">
            <v>Trim</v>
          </cell>
        </row>
        <row r="165581">
          <cell r="A165581" t="str">
            <v>Trim</v>
          </cell>
        </row>
        <row r="165582">
          <cell r="A165582" t="str">
            <v>Trim</v>
          </cell>
        </row>
        <row r="165583">
          <cell r="A165583" t="str">
            <v>Trim</v>
          </cell>
        </row>
        <row r="165584">
          <cell r="A165584" t="str">
            <v>Trim</v>
          </cell>
        </row>
        <row r="165585">
          <cell r="A165585" t="str">
            <v>Trim</v>
          </cell>
        </row>
        <row r="165586">
          <cell r="A165586" t="str">
            <v>Trim</v>
          </cell>
        </row>
        <row r="165587">
          <cell r="A165587" t="str">
            <v>Trim</v>
          </cell>
        </row>
        <row r="165588">
          <cell r="A165588" t="str">
            <v>Trim</v>
          </cell>
        </row>
        <row r="165589">
          <cell r="A165589" t="str">
            <v>Trim</v>
          </cell>
        </row>
        <row r="165590">
          <cell r="A165590" t="str">
            <v>Trim</v>
          </cell>
        </row>
        <row r="165591">
          <cell r="A165591" t="str">
            <v>Trim</v>
          </cell>
        </row>
        <row r="165592">
          <cell r="A165592" t="str">
            <v>Trim</v>
          </cell>
        </row>
        <row r="165593">
          <cell r="A165593" t="str">
            <v>Trim</v>
          </cell>
        </row>
        <row r="165594">
          <cell r="A165594" t="str">
            <v>Trim</v>
          </cell>
        </row>
        <row r="165595">
          <cell r="A165595" t="str">
            <v>Trim</v>
          </cell>
        </row>
        <row r="165596">
          <cell r="A165596" t="str">
            <v>Trim</v>
          </cell>
        </row>
        <row r="165597">
          <cell r="A165597" t="str">
            <v>Trim</v>
          </cell>
        </row>
        <row r="165598">
          <cell r="A165598" t="str">
            <v>Trim</v>
          </cell>
        </row>
        <row r="165599">
          <cell r="A165599" t="str">
            <v>Trim</v>
          </cell>
        </row>
        <row r="165600">
          <cell r="A165600" t="str">
            <v>Trim</v>
          </cell>
        </row>
        <row r="165601">
          <cell r="A165601" t="str">
            <v>Trim</v>
          </cell>
        </row>
        <row r="165602">
          <cell r="A165602" t="str">
            <v>Trim</v>
          </cell>
        </row>
        <row r="165603">
          <cell r="A165603" t="str">
            <v>Trim</v>
          </cell>
        </row>
        <row r="165604">
          <cell r="A165604" t="str">
            <v>Trim</v>
          </cell>
        </row>
        <row r="165605">
          <cell r="A165605" t="str">
            <v>Trim</v>
          </cell>
        </row>
        <row r="165606">
          <cell r="A165606" t="str">
            <v>Trim</v>
          </cell>
        </row>
        <row r="165607">
          <cell r="A165607" t="str">
            <v>Trim</v>
          </cell>
        </row>
        <row r="165608">
          <cell r="A165608" t="str">
            <v>Trim</v>
          </cell>
        </row>
        <row r="165609">
          <cell r="A165609" t="str">
            <v>Trim</v>
          </cell>
        </row>
        <row r="165610">
          <cell r="A165610" t="str">
            <v>Trim</v>
          </cell>
        </row>
        <row r="165611">
          <cell r="A165611" t="str">
            <v>Trim</v>
          </cell>
        </row>
        <row r="165612">
          <cell r="A165612" t="str">
            <v>Trim</v>
          </cell>
        </row>
        <row r="165613">
          <cell r="A165613" t="str">
            <v>Trim</v>
          </cell>
        </row>
        <row r="165614">
          <cell r="A165614" t="str">
            <v>Trim</v>
          </cell>
        </row>
        <row r="165615">
          <cell r="A165615" t="str">
            <v>Trim</v>
          </cell>
        </row>
        <row r="165616">
          <cell r="A165616" t="str">
            <v>Trim</v>
          </cell>
        </row>
        <row r="165617">
          <cell r="A165617" t="str">
            <v>Trim</v>
          </cell>
        </row>
        <row r="165618">
          <cell r="A165618" t="str">
            <v>Trim</v>
          </cell>
        </row>
        <row r="165619">
          <cell r="A165619" t="str">
            <v>Trim</v>
          </cell>
        </row>
        <row r="165620">
          <cell r="A165620" t="str">
            <v>Trim</v>
          </cell>
        </row>
        <row r="165621">
          <cell r="A165621" t="str">
            <v>Trim</v>
          </cell>
        </row>
        <row r="165622">
          <cell r="A165622" t="str">
            <v>Trim</v>
          </cell>
        </row>
        <row r="165623">
          <cell r="A165623" t="str">
            <v>Trim</v>
          </cell>
        </row>
        <row r="165624">
          <cell r="A165624" t="str">
            <v>Trim</v>
          </cell>
        </row>
        <row r="165625">
          <cell r="A165625" t="str">
            <v>Trim</v>
          </cell>
        </row>
        <row r="165626">
          <cell r="A165626" t="str">
            <v>Trim</v>
          </cell>
        </row>
        <row r="165627">
          <cell r="A165627" t="str">
            <v>Trim</v>
          </cell>
        </row>
        <row r="165628">
          <cell r="A165628" t="str">
            <v>Trim</v>
          </cell>
        </row>
        <row r="165629">
          <cell r="A165629" t="str">
            <v>Trim</v>
          </cell>
        </row>
        <row r="165630">
          <cell r="A165630" t="str">
            <v>Trim</v>
          </cell>
        </row>
        <row r="165631">
          <cell r="A165631" t="str">
            <v>Trim</v>
          </cell>
        </row>
        <row r="165632">
          <cell r="A165632" t="str">
            <v>Trim</v>
          </cell>
        </row>
        <row r="165633">
          <cell r="A165633" t="str">
            <v>Trim</v>
          </cell>
        </row>
        <row r="165634">
          <cell r="A165634" t="str">
            <v>Trim</v>
          </cell>
        </row>
        <row r="165635">
          <cell r="A165635" t="str">
            <v>Trim</v>
          </cell>
        </row>
        <row r="165636">
          <cell r="A165636" t="str">
            <v>Trim</v>
          </cell>
        </row>
        <row r="165637">
          <cell r="A165637" t="str">
            <v>Trim</v>
          </cell>
        </row>
        <row r="165638">
          <cell r="A165638" t="str">
            <v>Trim</v>
          </cell>
        </row>
        <row r="165639">
          <cell r="A165639" t="str">
            <v>Trim</v>
          </cell>
        </row>
        <row r="165640">
          <cell r="A165640" t="str">
            <v>Trim</v>
          </cell>
        </row>
        <row r="165641">
          <cell r="A165641" t="str">
            <v>Trim</v>
          </cell>
        </row>
        <row r="165642">
          <cell r="A165642" t="str">
            <v>Trim</v>
          </cell>
        </row>
        <row r="165643">
          <cell r="A165643" t="str">
            <v>Trim</v>
          </cell>
        </row>
        <row r="165644">
          <cell r="A165644" t="str">
            <v>Trim</v>
          </cell>
        </row>
        <row r="165645">
          <cell r="A165645" t="str">
            <v>Trim</v>
          </cell>
        </row>
        <row r="165646">
          <cell r="A165646" t="str">
            <v>Trim</v>
          </cell>
        </row>
        <row r="165647">
          <cell r="A165647" t="str">
            <v>Trim</v>
          </cell>
        </row>
        <row r="165648">
          <cell r="A165648" t="str">
            <v>Trim</v>
          </cell>
        </row>
        <row r="165649">
          <cell r="A165649" t="str">
            <v>Trim</v>
          </cell>
        </row>
        <row r="165650">
          <cell r="A165650" t="str">
            <v>Trim</v>
          </cell>
        </row>
        <row r="165651">
          <cell r="A165651" t="str">
            <v>Trim</v>
          </cell>
        </row>
        <row r="165652">
          <cell r="A165652" t="str">
            <v>Trim</v>
          </cell>
        </row>
        <row r="165653">
          <cell r="A165653" t="str">
            <v>Trim</v>
          </cell>
        </row>
        <row r="165654">
          <cell r="A165654" t="str">
            <v>Trim</v>
          </cell>
        </row>
        <row r="165655">
          <cell r="A165655" t="str">
            <v>Trim</v>
          </cell>
        </row>
        <row r="165656">
          <cell r="A165656" t="str">
            <v>Trim</v>
          </cell>
        </row>
        <row r="165657">
          <cell r="A165657" t="str">
            <v>Trim</v>
          </cell>
        </row>
        <row r="165658">
          <cell r="A165658" t="str">
            <v>Trim</v>
          </cell>
        </row>
        <row r="165659">
          <cell r="A165659" t="str">
            <v>Trim</v>
          </cell>
        </row>
        <row r="165660">
          <cell r="A165660" t="str">
            <v>Trim</v>
          </cell>
        </row>
        <row r="165661">
          <cell r="A165661" t="str">
            <v>Trim</v>
          </cell>
        </row>
        <row r="165662">
          <cell r="A165662" t="str">
            <v>Trim</v>
          </cell>
        </row>
        <row r="165663">
          <cell r="A165663" t="str">
            <v>Trim</v>
          </cell>
        </row>
        <row r="165664">
          <cell r="A165664" t="str">
            <v>Trim</v>
          </cell>
        </row>
        <row r="165665">
          <cell r="A165665" t="str">
            <v>Trim</v>
          </cell>
        </row>
        <row r="165666">
          <cell r="A165666" t="str">
            <v>Trim</v>
          </cell>
        </row>
        <row r="165667">
          <cell r="A165667" t="str">
            <v>Trim</v>
          </cell>
        </row>
        <row r="165668">
          <cell r="A165668" t="str">
            <v>Trim</v>
          </cell>
        </row>
        <row r="165669">
          <cell r="A165669" t="str">
            <v>Trim</v>
          </cell>
        </row>
        <row r="165670">
          <cell r="A165670" t="str">
            <v>Trim</v>
          </cell>
        </row>
        <row r="165671">
          <cell r="A165671" t="str">
            <v>Trim</v>
          </cell>
        </row>
        <row r="165672">
          <cell r="A165672" t="str">
            <v>Trim</v>
          </cell>
        </row>
        <row r="165673">
          <cell r="A165673" t="str">
            <v>Trim</v>
          </cell>
        </row>
        <row r="165674">
          <cell r="A165674" t="str">
            <v>Trim</v>
          </cell>
        </row>
        <row r="165675">
          <cell r="A165675" t="str">
            <v>Trim</v>
          </cell>
        </row>
        <row r="165676">
          <cell r="A165676" t="str">
            <v>Trim</v>
          </cell>
        </row>
        <row r="165677">
          <cell r="A165677" t="str">
            <v>Trim</v>
          </cell>
        </row>
        <row r="165678">
          <cell r="A165678" t="str">
            <v>Trim</v>
          </cell>
        </row>
        <row r="165679">
          <cell r="A165679" t="str">
            <v>Trim</v>
          </cell>
        </row>
        <row r="165680">
          <cell r="A165680" t="str">
            <v>Trim</v>
          </cell>
        </row>
        <row r="165681">
          <cell r="A165681" t="str">
            <v>Trim</v>
          </cell>
        </row>
        <row r="165682">
          <cell r="A165682" t="str">
            <v>Trim</v>
          </cell>
        </row>
        <row r="165683">
          <cell r="A165683" t="str">
            <v>Trim</v>
          </cell>
        </row>
        <row r="165684">
          <cell r="A165684" t="str">
            <v>Trim</v>
          </cell>
        </row>
        <row r="165685">
          <cell r="A165685" t="str">
            <v>Trim</v>
          </cell>
        </row>
        <row r="165686">
          <cell r="A165686" t="str">
            <v>Trim</v>
          </cell>
        </row>
        <row r="165687">
          <cell r="A165687" t="str">
            <v>Trim</v>
          </cell>
        </row>
        <row r="165688">
          <cell r="A165688" t="str">
            <v>Trim</v>
          </cell>
        </row>
        <row r="165689">
          <cell r="A165689" t="str">
            <v>Trim</v>
          </cell>
        </row>
        <row r="165690">
          <cell r="A165690" t="str">
            <v>Trim</v>
          </cell>
        </row>
        <row r="165691">
          <cell r="A165691" t="str">
            <v>Trim</v>
          </cell>
        </row>
        <row r="165692">
          <cell r="A165692" t="str">
            <v>Trim</v>
          </cell>
        </row>
        <row r="165693">
          <cell r="A165693" t="str">
            <v>Trim</v>
          </cell>
        </row>
        <row r="165694">
          <cell r="A165694" t="str">
            <v>Trim</v>
          </cell>
        </row>
        <row r="165695">
          <cell r="A165695" t="str">
            <v>Trim</v>
          </cell>
        </row>
        <row r="165696">
          <cell r="A165696" t="str">
            <v>Trim</v>
          </cell>
        </row>
        <row r="165697">
          <cell r="A165697" t="str">
            <v>Trim</v>
          </cell>
        </row>
        <row r="165698">
          <cell r="A165698" t="str">
            <v>Trim</v>
          </cell>
        </row>
        <row r="165699">
          <cell r="A165699" t="str">
            <v>Trim</v>
          </cell>
        </row>
        <row r="165700">
          <cell r="A165700" t="str">
            <v>Trim</v>
          </cell>
        </row>
        <row r="165701">
          <cell r="A165701" t="str">
            <v>Trim</v>
          </cell>
        </row>
        <row r="165702">
          <cell r="A165702" t="str">
            <v>Trim</v>
          </cell>
        </row>
        <row r="165703">
          <cell r="A165703" t="str">
            <v>Trim</v>
          </cell>
        </row>
        <row r="165704">
          <cell r="A165704" t="str">
            <v>Trim</v>
          </cell>
        </row>
        <row r="165705">
          <cell r="A165705" t="str">
            <v>Trim</v>
          </cell>
        </row>
        <row r="165706">
          <cell r="A165706" t="str">
            <v>Trim</v>
          </cell>
        </row>
        <row r="165707">
          <cell r="A165707" t="str">
            <v>Trim</v>
          </cell>
        </row>
        <row r="165708">
          <cell r="A165708" t="str">
            <v>Trim</v>
          </cell>
        </row>
        <row r="165709">
          <cell r="A165709" t="str">
            <v>Trim</v>
          </cell>
        </row>
        <row r="165710">
          <cell r="A165710" t="str">
            <v>Trim</v>
          </cell>
        </row>
        <row r="165711">
          <cell r="A165711" t="str">
            <v>Trim</v>
          </cell>
        </row>
        <row r="165712">
          <cell r="A165712" t="str">
            <v>Trim</v>
          </cell>
        </row>
        <row r="165713">
          <cell r="A165713" t="str">
            <v>Trim</v>
          </cell>
        </row>
        <row r="165714">
          <cell r="A165714" t="str">
            <v>Trim</v>
          </cell>
        </row>
        <row r="165715">
          <cell r="A165715" t="str">
            <v>Trim</v>
          </cell>
        </row>
        <row r="165716">
          <cell r="A165716" t="str">
            <v>Trim</v>
          </cell>
        </row>
        <row r="165717">
          <cell r="A165717" t="str">
            <v>Trim</v>
          </cell>
        </row>
        <row r="165718">
          <cell r="A165718" t="str">
            <v>Trim</v>
          </cell>
        </row>
        <row r="165719">
          <cell r="A165719" t="str">
            <v>Trim</v>
          </cell>
        </row>
        <row r="165720">
          <cell r="A165720" t="str">
            <v>Trim</v>
          </cell>
        </row>
        <row r="165721">
          <cell r="A165721" t="str">
            <v>Trim</v>
          </cell>
        </row>
        <row r="165722">
          <cell r="A165722" t="str">
            <v>Trim</v>
          </cell>
        </row>
        <row r="165723">
          <cell r="A165723" t="str">
            <v>Trim</v>
          </cell>
        </row>
        <row r="165724">
          <cell r="A165724" t="str">
            <v>Trim</v>
          </cell>
        </row>
        <row r="165725">
          <cell r="A165725" t="str">
            <v>Trim</v>
          </cell>
        </row>
        <row r="165726">
          <cell r="A165726" t="str">
            <v>Trim</v>
          </cell>
        </row>
        <row r="165727">
          <cell r="A165727" t="str">
            <v>Trim</v>
          </cell>
        </row>
        <row r="165728">
          <cell r="A165728" t="str">
            <v>Trim</v>
          </cell>
        </row>
        <row r="165729">
          <cell r="A165729" t="str">
            <v>Trim</v>
          </cell>
        </row>
        <row r="165730">
          <cell r="A165730" t="str">
            <v>Trim</v>
          </cell>
        </row>
        <row r="165731">
          <cell r="A165731" t="str">
            <v>Trim</v>
          </cell>
        </row>
        <row r="165732">
          <cell r="A165732" t="str">
            <v>Trim</v>
          </cell>
        </row>
        <row r="165733">
          <cell r="A165733" t="str">
            <v>Trim</v>
          </cell>
        </row>
        <row r="165734">
          <cell r="A165734" t="str">
            <v>Trim</v>
          </cell>
        </row>
        <row r="165735">
          <cell r="A165735" t="str">
            <v>Trim</v>
          </cell>
        </row>
        <row r="165736">
          <cell r="A165736" t="str">
            <v>Trim</v>
          </cell>
        </row>
        <row r="165737">
          <cell r="A165737" t="str">
            <v>Trim</v>
          </cell>
        </row>
        <row r="165738">
          <cell r="A165738" t="str">
            <v>Trim</v>
          </cell>
        </row>
        <row r="165739">
          <cell r="A165739" t="str">
            <v>Trim</v>
          </cell>
        </row>
        <row r="165740">
          <cell r="A165740" t="str">
            <v>Trim</v>
          </cell>
        </row>
        <row r="165741">
          <cell r="A165741" t="str">
            <v>Trim</v>
          </cell>
        </row>
        <row r="165742">
          <cell r="A165742" t="str">
            <v>Trim</v>
          </cell>
        </row>
        <row r="165743">
          <cell r="A165743" t="str">
            <v>Trim</v>
          </cell>
        </row>
        <row r="165744">
          <cell r="A165744" t="str">
            <v>Trim</v>
          </cell>
        </row>
        <row r="165745">
          <cell r="A165745" t="str">
            <v>Trim</v>
          </cell>
        </row>
        <row r="165746">
          <cell r="A165746" t="str">
            <v>Trim</v>
          </cell>
        </row>
        <row r="165747">
          <cell r="A165747" t="str">
            <v>Trim</v>
          </cell>
        </row>
        <row r="165748">
          <cell r="A165748" t="str">
            <v>Trim</v>
          </cell>
        </row>
        <row r="165749">
          <cell r="A165749" t="str">
            <v>Trim</v>
          </cell>
        </row>
        <row r="165750">
          <cell r="A165750" t="str">
            <v>Trim</v>
          </cell>
        </row>
        <row r="165751">
          <cell r="A165751" t="str">
            <v>Trim</v>
          </cell>
        </row>
        <row r="165752">
          <cell r="A165752" t="str">
            <v>Trim</v>
          </cell>
        </row>
        <row r="165753">
          <cell r="A165753" t="str">
            <v>Trim</v>
          </cell>
        </row>
        <row r="165754">
          <cell r="A165754" t="str">
            <v>Trim</v>
          </cell>
        </row>
        <row r="165755">
          <cell r="A165755" t="str">
            <v>Trim</v>
          </cell>
        </row>
        <row r="165756">
          <cell r="A165756" t="str">
            <v>Trim</v>
          </cell>
        </row>
        <row r="165757">
          <cell r="A165757" t="str">
            <v>Trim</v>
          </cell>
        </row>
        <row r="165758">
          <cell r="A165758" t="str">
            <v>Trim</v>
          </cell>
        </row>
        <row r="165759">
          <cell r="A165759" t="str">
            <v>Trim</v>
          </cell>
        </row>
        <row r="165760">
          <cell r="A165760" t="str">
            <v>Trim</v>
          </cell>
        </row>
        <row r="165761">
          <cell r="A165761" t="str">
            <v>Trim</v>
          </cell>
        </row>
        <row r="165762">
          <cell r="A165762" t="str">
            <v>Trim</v>
          </cell>
        </row>
        <row r="165763">
          <cell r="A165763" t="str">
            <v>Trim</v>
          </cell>
        </row>
        <row r="165764">
          <cell r="A165764" t="str">
            <v>Trim</v>
          </cell>
        </row>
        <row r="165765">
          <cell r="A165765" t="str">
            <v>Trim</v>
          </cell>
        </row>
        <row r="165766">
          <cell r="A165766" t="str">
            <v>Trim</v>
          </cell>
        </row>
        <row r="165767">
          <cell r="A165767" t="str">
            <v>Trim</v>
          </cell>
        </row>
        <row r="165768">
          <cell r="A165768" t="str">
            <v>Trim</v>
          </cell>
        </row>
        <row r="165769">
          <cell r="A165769" t="str">
            <v>Trim</v>
          </cell>
        </row>
        <row r="165770">
          <cell r="A165770" t="str">
            <v>Trim</v>
          </cell>
        </row>
        <row r="165771">
          <cell r="A165771" t="str">
            <v>Trim</v>
          </cell>
        </row>
        <row r="165772">
          <cell r="A165772" t="str">
            <v>Trim</v>
          </cell>
        </row>
        <row r="165773">
          <cell r="A165773" t="str">
            <v>Trim</v>
          </cell>
        </row>
        <row r="165774">
          <cell r="A165774" t="str">
            <v>Trim</v>
          </cell>
        </row>
        <row r="165775">
          <cell r="A165775" t="str">
            <v>Trim</v>
          </cell>
        </row>
        <row r="165776">
          <cell r="A165776" t="str">
            <v>Trim</v>
          </cell>
        </row>
        <row r="165777">
          <cell r="A165777" t="str">
            <v>Trim</v>
          </cell>
        </row>
        <row r="165778">
          <cell r="A165778" t="str">
            <v>Trim</v>
          </cell>
        </row>
        <row r="165779">
          <cell r="A165779" t="str">
            <v>Trim</v>
          </cell>
        </row>
        <row r="165780">
          <cell r="A165780" t="str">
            <v>Trim</v>
          </cell>
        </row>
        <row r="165781">
          <cell r="A165781" t="str">
            <v>Trim</v>
          </cell>
        </row>
        <row r="165782">
          <cell r="A165782" t="str">
            <v>Trim</v>
          </cell>
        </row>
        <row r="165783">
          <cell r="A165783" t="str">
            <v>Trim</v>
          </cell>
        </row>
        <row r="165784">
          <cell r="A165784" t="str">
            <v>Trim</v>
          </cell>
        </row>
        <row r="165785">
          <cell r="A165785" t="str">
            <v>Trim</v>
          </cell>
        </row>
        <row r="165786">
          <cell r="A165786" t="str">
            <v>Trim</v>
          </cell>
        </row>
        <row r="165787">
          <cell r="A165787" t="str">
            <v>Trim</v>
          </cell>
        </row>
        <row r="165788">
          <cell r="A165788" t="str">
            <v>Trim</v>
          </cell>
        </row>
        <row r="165789">
          <cell r="A165789" t="str">
            <v>Trim</v>
          </cell>
        </row>
        <row r="165790">
          <cell r="A165790" t="str">
            <v>Trim</v>
          </cell>
        </row>
        <row r="165791">
          <cell r="A165791" t="str">
            <v>Trim</v>
          </cell>
        </row>
        <row r="165792">
          <cell r="A165792" t="str">
            <v>Trim</v>
          </cell>
        </row>
        <row r="165793">
          <cell r="A165793" t="str">
            <v>Trim</v>
          </cell>
        </row>
        <row r="165794">
          <cell r="A165794" t="str">
            <v>Trim</v>
          </cell>
        </row>
        <row r="165795">
          <cell r="A165795" t="str">
            <v>Trim</v>
          </cell>
        </row>
        <row r="165796">
          <cell r="A165796" t="str">
            <v>Trim</v>
          </cell>
        </row>
        <row r="165797">
          <cell r="A165797" t="str">
            <v>Trim</v>
          </cell>
        </row>
        <row r="165798">
          <cell r="A165798" t="str">
            <v>Trim</v>
          </cell>
        </row>
        <row r="165799">
          <cell r="A165799" t="str">
            <v>Trim</v>
          </cell>
        </row>
        <row r="165800">
          <cell r="A165800" t="str">
            <v>Trim</v>
          </cell>
        </row>
        <row r="165801">
          <cell r="A165801" t="str">
            <v>Trim</v>
          </cell>
        </row>
        <row r="165802">
          <cell r="A165802" t="str">
            <v>Trim</v>
          </cell>
        </row>
        <row r="165803">
          <cell r="A165803" t="str">
            <v>Trim</v>
          </cell>
        </row>
        <row r="165804">
          <cell r="A165804" t="str">
            <v>Trim</v>
          </cell>
        </row>
        <row r="165805">
          <cell r="A165805" t="str">
            <v>Trim</v>
          </cell>
        </row>
        <row r="165806">
          <cell r="A165806" t="str">
            <v>Trim</v>
          </cell>
        </row>
        <row r="165807">
          <cell r="A165807" t="str">
            <v>Trim</v>
          </cell>
        </row>
        <row r="165808">
          <cell r="A165808" t="str">
            <v>Trim</v>
          </cell>
        </row>
        <row r="165809">
          <cell r="A165809" t="str">
            <v>Trim</v>
          </cell>
        </row>
        <row r="165810">
          <cell r="A165810" t="str">
            <v>Trim</v>
          </cell>
        </row>
        <row r="165811">
          <cell r="A165811" t="str">
            <v>Trim</v>
          </cell>
        </row>
        <row r="165812">
          <cell r="A165812" t="str">
            <v>Trim</v>
          </cell>
        </row>
        <row r="165813">
          <cell r="A165813" t="str">
            <v>Trim</v>
          </cell>
        </row>
        <row r="165814">
          <cell r="A165814" t="str">
            <v>Trim</v>
          </cell>
        </row>
        <row r="165815">
          <cell r="A165815" t="str">
            <v>Trim</v>
          </cell>
        </row>
        <row r="165816">
          <cell r="A165816" t="str">
            <v>Trim</v>
          </cell>
        </row>
        <row r="165817">
          <cell r="A165817" t="str">
            <v>Trim</v>
          </cell>
        </row>
        <row r="165818">
          <cell r="A165818" t="str">
            <v>Trim</v>
          </cell>
        </row>
        <row r="165819">
          <cell r="A165819" t="str">
            <v>Trim</v>
          </cell>
        </row>
        <row r="165820">
          <cell r="A165820" t="str">
            <v>Trim</v>
          </cell>
        </row>
        <row r="165821">
          <cell r="A165821" t="str">
            <v>Trim</v>
          </cell>
        </row>
        <row r="165822">
          <cell r="A165822" t="str">
            <v>Trim</v>
          </cell>
        </row>
        <row r="165823">
          <cell r="A165823" t="str">
            <v>Trim</v>
          </cell>
        </row>
        <row r="165824">
          <cell r="A165824" t="str">
            <v>Trim</v>
          </cell>
        </row>
        <row r="165825">
          <cell r="A165825" t="str">
            <v>Trim</v>
          </cell>
        </row>
        <row r="165826">
          <cell r="A165826" t="str">
            <v>Trim</v>
          </cell>
        </row>
        <row r="165827">
          <cell r="A165827" t="str">
            <v>Trim</v>
          </cell>
        </row>
        <row r="165828">
          <cell r="A165828" t="str">
            <v>Trim</v>
          </cell>
        </row>
        <row r="165829">
          <cell r="A165829" t="str">
            <v>Trim</v>
          </cell>
        </row>
        <row r="165830">
          <cell r="A165830" t="str">
            <v>Trim</v>
          </cell>
        </row>
        <row r="165831">
          <cell r="A165831" t="str">
            <v>Trim</v>
          </cell>
        </row>
        <row r="165832">
          <cell r="A165832" t="str">
            <v>Trim</v>
          </cell>
        </row>
        <row r="165833">
          <cell r="A165833" t="str">
            <v>Trim</v>
          </cell>
        </row>
        <row r="165834">
          <cell r="A165834" t="str">
            <v>Trim</v>
          </cell>
        </row>
        <row r="165835">
          <cell r="A165835" t="str">
            <v>Trim</v>
          </cell>
        </row>
        <row r="165836">
          <cell r="A165836" t="str">
            <v>Trim</v>
          </cell>
        </row>
        <row r="165837">
          <cell r="A165837" t="str">
            <v>Trim</v>
          </cell>
        </row>
        <row r="165838">
          <cell r="A165838" t="str">
            <v>Trim</v>
          </cell>
        </row>
        <row r="165839">
          <cell r="A165839" t="str">
            <v>Trim</v>
          </cell>
        </row>
        <row r="165840">
          <cell r="A165840" t="str">
            <v>Trim</v>
          </cell>
        </row>
        <row r="165841">
          <cell r="A165841" t="str">
            <v>Trim</v>
          </cell>
        </row>
        <row r="165842">
          <cell r="A165842" t="str">
            <v>Trim</v>
          </cell>
        </row>
        <row r="165843">
          <cell r="A165843" t="str">
            <v>Trim</v>
          </cell>
        </row>
        <row r="165844">
          <cell r="A165844" t="str">
            <v>Trim</v>
          </cell>
        </row>
        <row r="165845">
          <cell r="A165845" t="str">
            <v>Trim</v>
          </cell>
        </row>
        <row r="165846">
          <cell r="A165846" t="str">
            <v>Trim</v>
          </cell>
        </row>
        <row r="165847">
          <cell r="A165847" t="str">
            <v>Trim</v>
          </cell>
        </row>
        <row r="165848">
          <cell r="A165848" t="str">
            <v>Trim</v>
          </cell>
        </row>
        <row r="165849">
          <cell r="A165849" t="str">
            <v>Trim</v>
          </cell>
        </row>
        <row r="165850">
          <cell r="A165850" t="str">
            <v>Trim</v>
          </cell>
        </row>
        <row r="165851">
          <cell r="A165851" t="str">
            <v>Trim</v>
          </cell>
        </row>
        <row r="165852">
          <cell r="A165852" t="str">
            <v>Trim</v>
          </cell>
        </row>
        <row r="165853">
          <cell r="A165853" t="str">
            <v>Trim</v>
          </cell>
        </row>
        <row r="165854">
          <cell r="A165854" t="str">
            <v>Trim</v>
          </cell>
        </row>
        <row r="165855">
          <cell r="A165855" t="str">
            <v>Trim</v>
          </cell>
        </row>
        <row r="165856">
          <cell r="A165856" t="str">
            <v>Trim</v>
          </cell>
        </row>
        <row r="165857">
          <cell r="A165857" t="str">
            <v>Trim</v>
          </cell>
        </row>
        <row r="165858">
          <cell r="A165858" t="str">
            <v>Trim</v>
          </cell>
        </row>
        <row r="165859">
          <cell r="A165859" t="str">
            <v>Trim</v>
          </cell>
        </row>
        <row r="165860">
          <cell r="A165860" t="str">
            <v>Trim</v>
          </cell>
        </row>
        <row r="165861">
          <cell r="A165861" t="str">
            <v>Trim</v>
          </cell>
        </row>
        <row r="165862">
          <cell r="A165862" t="str">
            <v>Trim</v>
          </cell>
        </row>
        <row r="165863">
          <cell r="A165863" t="str">
            <v>Trim</v>
          </cell>
        </row>
        <row r="165864">
          <cell r="A165864" t="str">
            <v>Trim</v>
          </cell>
        </row>
        <row r="165865">
          <cell r="A165865" t="str">
            <v>Trim</v>
          </cell>
        </row>
        <row r="165866">
          <cell r="A165866" t="str">
            <v>Trim</v>
          </cell>
        </row>
        <row r="165867">
          <cell r="A165867" t="str">
            <v>Trim</v>
          </cell>
        </row>
        <row r="165868">
          <cell r="A165868" t="str">
            <v>Trim</v>
          </cell>
        </row>
        <row r="165869">
          <cell r="A165869" t="str">
            <v>Trim</v>
          </cell>
        </row>
        <row r="165870">
          <cell r="A165870" t="str">
            <v>Trim</v>
          </cell>
        </row>
        <row r="165871">
          <cell r="A165871" t="str">
            <v>Trim</v>
          </cell>
        </row>
        <row r="165872">
          <cell r="A165872" t="str">
            <v>Trim</v>
          </cell>
        </row>
        <row r="165873">
          <cell r="A165873" t="str">
            <v>Trim</v>
          </cell>
        </row>
        <row r="165874">
          <cell r="A165874" t="str">
            <v>Trim</v>
          </cell>
        </row>
        <row r="165875">
          <cell r="A165875" t="str">
            <v>Trim</v>
          </cell>
        </row>
        <row r="165876">
          <cell r="A165876" t="str">
            <v>Trim</v>
          </cell>
        </row>
        <row r="165877">
          <cell r="A165877" t="str">
            <v>Trim</v>
          </cell>
        </row>
        <row r="165878">
          <cell r="A165878" t="str">
            <v>Trim</v>
          </cell>
        </row>
        <row r="165879">
          <cell r="A165879" t="str">
            <v>Trim</v>
          </cell>
        </row>
        <row r="165880">
          <cell r="A165880" t="str">
            <v>Trim</v>
          </cell>
        </row>
        <row r="165881">
          <cell r="A165881" t="str">
            <v>Trim</v>
          </cell>
        </row>
        <row r="165882">
          <cell r="A165882" t="str">
            <v>Trim</v>
          </cell>
        </row>
        <row r="165883">
          <cell r="A165883" t="str">
            <v>Trim</v>
          </cell>
        </row>
        <row r="165884">
          <cell r="A165884" t="str">
            <v>Trim</v>
          </cell>
        </row>
        <row r="165885">
          <cell r="A165885" t="str">
            <v>Trim</v>
          </cell>
        </row>
        <row r="165886">
          <cell r="A165886" t="str">
            <v>Trim</v>
          </cell>
        </row>
        <row r="165887">
          <cell r="A165887" t="str">
            <v>Trim</v>
          </cell>
        </row>
        <row r="165888">
          <cell r="A165888" t="str">
            <v>Trim</v>
          </cell>
        </row>
        <row r="165889">
          <cell r="A165889" t="str">
            <v>Trim</v>
          </cell>
        </row>
        <row r="165890">
          <cell r="A165890" t="str">
            <v>Trim</v>
          </cell>
        </row>
        <row r="165891">
          <cell r="A165891" t="str">
            <v>Trim</v>
          </cell>
        </row>
        <row r="165892">
          <cell r="A165892" t="str">
            <v>Trim</v>
          </cell>
        </row>
        <row r="165893">
          <cell r="A165893" t="str">
            <v>Trim</v>
          </cell>
        </row>
        <row r="165894">
          <cell r="A165894" t="str">
            <v>Trim</v>
          </cell>
        </row>
        <row r="165895">
          <cell r="A165895" t="str">
            <v>Trim</v>
          </cell>
        </row>
        <row r="165896">
          <cell r="A165896" t="str">
            <v>Trim</v>
          </cell>
        </row>
        <row r="165897">
          <cell r="A165897" t="str">
            <v>Trim</v>
          </cell>
        </row>
        <row r="165898">
          <cell r="A165898" t="str">
            <v>Trim</v>
          </cell>
        </row>
        <row r="165899">
          <cell r="A165899" t="str">
            <v>Trim</v>
          </cell>
        </row>
        <row r="165900">
          <cell r="A165900" t="str">
            <v>Trim</v>
          </cell>
        </row>
        <row r="165901">
          <cell r="A165901" t="str">
            <v>Trim</v>
          </cell>
        </row>
        <row r="165902">
          <cell r="A165902" t="str">
            <v>Trim</v>
          </cell>
        </row>
        <row r="165903">
          <cell r="A165903" t="str">
            <v>Trim</v>
          </cell>
        </row>
        <row r="165904">
          <cell r="A165904" t="str">
            <v>Trim</v>
          </cell>
        </row>
        <row r="165905">
          <cell r="A165905" t="str">
            <v>Trim</v>
          </cell>
        </row>
        <row r="165906">
          <cell r="A165906" t="str">
            <v>Trim</v>
          </cell>
        </row>
        <row r="165907">
          <cell r="A165907" t="str">
            <v>Trim</v>
          </cell>
        </row>
        <row r="165908">
          <cell r="A165908" t="str">
            <v>Trim</v>
          </cell>
        </row>
        <row r="165909">
          <cell r="A165909" t="str">
            <v>Trim</v>
          </cell>
        </row>
        <row r="165910">
          <cell r="A165910" t="str">
            <v>Trim</v>
          </cell>
        </row>
        <row r="165911">
          <cell r="A165911" t="str">
            <v>Trim</v>
          </cell>
        </row>
        <row r="165912">
          <cell r="A165912" t="str">
            <v>Trim</v>
          </cell>
        </row>
        <row r="165913">
          <cell r="A165913" t="str">
            <v>Trim</v>
          </cell>
        </row>
        <row r="165914">
          <cell r="A165914" t="str">
            <v>Trim</v>
          </cell>
        </row>
        <row r="165915">
          <cell r="A165915" t="str">
            <v>Trim</v>
          </cell>
        </row>
        <row r="165916">
          <cell r="A165916" t="str">
            <v>Trim</v>
          </cell>
        </row>
        <row r="165917">
          <cell r="A165917" t="str">
            <v>Trim</v>
          </cell>
        </row>
        <row r="165918">
          <cell r="A165918" t="str">
            <v>Trim</v>
          </cell>
        </row>
        <row r="165919">
          <cell r="A165919" t="str">
            <v>Trim</v>
          </cell>
        </row>
        <row r="165920">
          <cell r="A165920" t="str">
            <v>Trim</v>
          </cell>
        </row>
        <row r="165921">
          <cell r="A165921" t="str">
            <v>Trim</v>
          </cell>
        </row>
        <row r="165922">
          <cell r="A165922" t="str">
            <v>Trim</v>
          </cell>
        </row>
        <row r="165923">
          <cell r="A165923" t="str">
            <v>Trim</v>
          </cell>
        </row>
        <row r="165924">
          <cell r="A165924" t="str">
            <v>Trim</v>
          </cell>
        </row>
        <row r="165925">
          <cell r="A165925" t="str">
            <v>Trim</v>
          </cell>
        </row>
        <row r="165926">
          <cell r="A165926" t="str">
            <v>Trim</v>
          </cell>
        </row>
        <row r="165927">
          <cell r="A165927" t="str">
            <v>Trim</v>
          </cell>
        </row>
        <row r="165928">
          <cell r="A165928" t="str">
            <v>Trim</v>
          </cell>
        </row>
        <row r="165929">
          <cell r="A165929" t="str">
            <v>Trim</v>
          </cell>
        </row>
        <row r="165930">
          <cell r="A165930" t="str">
            <v>Trim</v>
          </cell>
        </row>
        <row r="165931">
          <cell r="A165931" t="str">
            <v>Trim</v>
          </cell>
        </row>
        <row r="165932">
          <cell r="A165932" t="str">
            <v>Trim</v>
          </cell>
        </row>
        <row r="165933">
          <cell r="A165933" t="str">
            <v>Trim</v>
          </cell>
        </row>
        <row r="165934">
          <cell r="A165934" t="str">
            <v>Trim</v>
          </cell>
        </row>
        <row r="165935">
          <cell r="A165935" t="str">
            <v>Trim</v>
          </cell>
        </row>
        <row r="165936">
          <cell r="A165936" t="str">
            <v>Trim</v>
          </cell>
        </row>
        <row r="165937">
          <cell r="A165937" t="str">
            <v>Trim</v>
          </cell>
        </row>
        <row r="165938">
          <cell r="A165938" t="str">
            <v>Trim</v>
          </cell>
        </row>
        <row r="165939">
          <cell r="A165939" t="str">
            <v>Trim</v>
          </cell>
        </row>
        <row r="165940">
          <cell r="A165940" t="str">
            <v>Trim</v>
          </cell>
        </row>
        <row r="165941">
          <cell r="A165941" t="str">
            <v>Trim</v>
          </cell>
        </row>
        <row r="165942">
          <cell r="A165942" t="str">
            <v>Trim</v>
          </cell>
        </row>
        <row r="165943">
          <cell r="A165943" t="str">
            <v>Trim</v>
          </cell>
        </row>
        <row r="165944">
          <cell r="A165944" t="str">
            <v>Trim</v>
          </cell>
        </row>
        <row r="165945">
          <cell r="A165945" t="str">
            <v>Trim</v>
          </cell>
        </row>
        <row r="165946">
          <cell r="A165946" t="str">
            <v>Trim</v>
          </cell>
        </row>
        <row r="165947">
          <cell r="A165947" t="str">
            <v>Trim</v>
          </cell>
        </row>
        <row r="165948">
          <cell r="A165948" t="str">
            <v>Trim</v>
          </cell>
        </row>
        <row r="165949">
          <cell r="A165949" t="str">
            <v>Trim</v>
          </cell>
        </row>
        <row r="165950">
          <cell r="A165950" t="str">
            <v>Trim</v>
          </cell>
        </row>
        <row r="165951">
          <cell r="A165951" t="str">
            <v>Trim</v>
          </cell>
        </row>
        <row r="165952">
          <cell r="A165952" t="str">
            <v>Trim</v>
          </cell>
        </row>
        <row r="165953">
          <cell r="A165953" t="str">
            <v>Trim</v>
          </cell>
        </row>
        <row r="165954">
          <cell r="A165954" t="str">
            <v>Trim</v>
          </cell>
        </row>
        <row r="165955">
          <cell r="A165955" t="str">
            <v>Trim</v>
          </cell>
        </row>
        <row r="165956">
          <cell r="A165956" t="str">
            <v>Trim</v>
          </cell>
        </row>
        <row r="165957">
          <cell r="A165957" t="str">
            <v>Trim</v>
          </cell>
        </row>
        <row r="165958">
          <cell r="A165958" t="str">
            <v>Trim</v>
          </cell>
        </row>
        <row r="165959">
          <cell r="A165959" t="str">
            <v>Trim</v>
          </cell>
        </row>
        <row r="165960">
          <cell r="A165960" t="str">
            <v>Trim</v>
          </cell>
        </row>
        <row r="165961">
          <cell r="A165961" t="str">
            <v>Trim</v>
          </cell>
        </row>
        <row r="165962">
          <cell r="A165962" t="str">
            <v>Trim</v>
          </cell>
        </row>
        <row r="165963">
          <cell r="A165963" t="str">
            <v>Trim</v>
          </cell>
        </row>
        <row r="165964">
          <cell r="A165964" t="str">
            <v>Trim</v>
          </cell>
        </row>
        <row r="165965">
          <cell r="A165965" t="str">
            <v>Trim</v>
          </cell>
        </row>
        <row r="165966">
          <cell r="A165966" t="str">
            <v>Trim</v>
          </cell>
        </row>
        <row r="165967">
          <cell r="A165967" t="str">
            <v>Trim</v>
          </cell>
        </row>
        <row r="165968">
          <cell r="A165968" t="str">
            <v>Trim</v>
          </cell>
        </row>
        <row r="165969">
          <cell r="A165969" t="str">
            <v>Trim</v>
          </cell>
        </row>
        <row r="165970">
          <cell r="A165970" t="str">
            <v>Trim</v>
          </cell>
        </row>
        <row r="165971">
          <cell r="A165971" t="str">
            <v>Trim</v>
          </cell>
        </row>
        <row r="165972">
          <cell r="A165972" t="str">
            <v>Trim</v>
          </cell>
        </row>
        <row r="165973">
          <cell r="A165973" t="str">
            <v>Trim</v>
          </cell>
        </row>
        <row r="165974">
          <cell r="A165974" t="str">
            <v>Trim</v>
          </cell>
        </row>
        <row r="165975">
          <cell r="A165975" t="str">
            <v>Trim</v>
          </cell>
        </row>
        <row r="165976">
          <cell r="A165976" t="str">
            <v>Trim</v>
          </cell>
        </row>
        <row r="165977">
          <cell r="A165977" t="str">
            <v>Trim</v>
          </cell>
        </row>
        <row r="165978">
          <cell r="A165978" t="str">
            <v>Trim</v>
          </cell>
        </row>
        <row r="165979">
          <cell r="A165979" t="str">
            <v>Trim</v>
          </cell>
        </row>
        <row r="165980">
          <cell r="A165980" t="str">
            <v>Trim</v>
          </cell>
        </row>
        <row r="165981">
          <cell r="A165981" t="str">
            <v>Trim</v>
          </cell>
        </row>
        <row r="165982">
          <cell r="A165982" t="str">
            <v>Trim</v>
          </cell>
        </row>
        <row r="165983">
          <cell r="A165983" t="str">
            <v>Trim</v>
          </cell>
        </row>
        <row r="165984">
          <cell r="A165984" t="str">
            <v>Trim</v>
          </cell>
        </row>
        <row r="165985">
          <cell r="A165985" t="str">
            <v>Trim</v>
          </cell>
        </row>
        <row r="165986">
          <cell r="A165986" t="str">
            <v>Trim</v>
          </cell>
        </row>
        <row r="165987">
          <cell r="A165987" t="str">
            <v>Trim</v>
          </cell>
        </row>
        <row r="165988">
          <cell r="A165988" t="str">
            <v>Trim</v>
          </cell>
        </row>
        <row r="165989">
          <cell r="A165989" t="str">
            <v>Trim</v>
          </cell>
        </row>
        <row r="165990">
          <cell r="A165990" t="str">
            <v>Trim</v>
          </cell>
        </row>
        <row r="165991">
          <cell r="A165991" t="str">
            <v>Trim</v>
          </cell>
        </row>
        <row r="165992">
          <cell r="A165992" t="str">
            <v>Trim</v>
          </cell>
        </row>
        <row r="165993">
          <cell r="A165993" t="str">
            <v>Trim</v>
          </cell>
        </row>
        <row r="165994">
          <cell r="A165994" t="str">
            <v>Trim</v>
          </cell>
        </row>
        <row r="165995">
          <cell r="A165995" t="str">
            <v>Trim</v>
          </cell>
        </row>
        <row r="165996">
          <cell r="A165996" t="str">
            <v>Trim</v>
          </cell>
        </row>
        <row r="165997">
          <cell r="A165997" t="str">
            <v>Trim</v>
          </cell>
        </row>
        <row r="165998">
          <cell r="A165998" t="str">
            <v>Trim</v>
          </cell>
        </row>
        <row r="165999">
          <cell r="A165999" t="str">
            <v>Trim</v>
          </cell>
        </row>
        <row r="166000">
          <cell r="A166000" t="str">
            <v>Trim</v>
          </cell>
        </row>
        <row r="166001">
          <cell r="A166001" t="str">
            <v>Trim</v>
          </cell>
        </row>
        <row r="166002">
          <cell r="A166002" t="str">
            <v>Trim</v>
          </cell>
        </row>
        <row r="166003">
          <cell r="A166003" t="str">
            <v>Trim</v>
          </cell>
        </row>
        <row r="166004">
          <cell r="A166004" t="str">
            <v>Trim</v>
          </cell>
        </row>
        <row r="166005">
          <cell r="A166005" t="str">
            <v>Trim</v>
          </cell>
        </row>
        <row r="166006">
          <cell r="A166006" t="str">
            <v>Trim</v>
          </cell>
        </row>
        <row r="166007">
          <cell r="A166007" t="str">
            <v>Trim</v>
          </cell>
        </row>
        <row r="166008">
          <cell r="A166008" t="str">
            <v>Trim</v>
          </cell>
        </row>
        <row r="166009">
          <cell r="A166009" t="str">
            <v>Trim</v>
          </cell>
        </row>
        <row r="166010">
          <cell r="A166010" t="str">
            <v>Trim</v>
          </cell>
        </row>
        <row r="166011">
          <cell r="A166011" t="str">
            <v>Trim</v>
          </cell>
        </row>
        <row r="166012">
          <cell r="A166012" t="str">
            <v>Trim</v>
          </cell>
        </row>
        <row r="166013">
          <cell r="A166013" t="str">
            <v>Trim</v>
          </cell>
        </row>
        <row r="166014">
          <cell r="A166014" t="str">
            <v>Trim</v>
          </cell>
        </row>
        <row r="166015">
          <cell r="A166015" t="str">
            <v>Trim</v>
          </cell>
        </row>
        <row r="166016">
          <cell r="A166016" t="str">
            <v>Trim</v>
          </cell>
        </row>
        <row r="166017">
          <cell r="A166017" t="str">
            <v>Trim</v>
          </cell>
        </row>
        <row r="166018">
          <cell r="A166018" t="str">
            <v>Trim</v>
          </cell>
        </row>
        <row r="166019">
          <cell r="A166019" t="str">
            <v>Trim</v>
          </cell>
        </row>
        <row r="166020">
          <cell r="A166020" t="str">
            <v>Trim</v>
          </cell>
        </row>
        <row r="166021">
          <cell r="A166021" t="str">
            <v>Trim</v>
          </cell>
        </row>
        <row r="166022">
          <cell r="A166022" t="str">
            <v>Trim</v>
          </cell>
        </row>
        <row r="166023">
          <cell r="A166023" t="str">
            <v>Trim</v>
          </cell>
        </row>
        <row r="166024">
          <cell r="A166024" t="str">
            <v>Trim</v>
          </cell>
        </row>
        <row r="166025">
          <cell r="A166025" t="str">
            <v>Trim</v>
          </cell>
        </row>
        <row r="166026">
          <cell r="A166026" t="str">
            <v>Trim</v>
          </cell>
        </row>
        <row r="166027">
          <cell r="A166027" t="str">
            <v>Trim</v>
          </cell>
        </row>
        <row r="166028">
          <cell r="A166028" t="str">
            <v>Trim</v>
          </cell>
        </row>
        <row r="166029">
          <cell r="A166029" t="str">
            <v>Trim</v>
          </cell>
        </row>
        <row r="166030">
          <cell r="A166030" t="str">
            <v>Trim</v>
          </cell>
        </row>
        <row r="166031">
          <cell r="A166031" t="str">
            <v>Trim</v>
          </cell>
        </row>
        <row r="166032">
          <cell r="A166032" t="str">
            <v>Trim</v>
          </cell>
        </row>
        <row r="166033">
          <cell r="A166033" t="str">
            <v>Trim</v>
          </cell>
        </row>
        <row r="166034">
          <cell r="A166034" t="str">
            <v>Trim</v>
          </cell>
        </row>
        <row r="166035">
          <cell r="A166035" t="str">
            <v>Trim</v>
          </cell>
        </row>
        <row r="166036">
          <cell r="A166036" t="str">
            <v>Trim</v>
          </cell>
        </row>
        <row r="166037">
          <cell r="A166037" t="str">
            <v>Trim</v>
          </cell>
        </row>
        <row r="166038">
          <cell r="A166038" t="str">
            <v>Trim</v>
          </cell>
        </row>
        <row r="166039">
          <cell r="A166039" t="str">
            <v>Trim</v>
          </cell>
        </row>
        <row r="166040">
          <cell r="A166040" t="str">
            <v>Trim</v>
          </cell>
        </row>
        <row r="166041">
          <cell r="A166041" t="str">
            <v>Trim</v>
          </cell>
        </row>
        <row r="166042">
          <cell r="A166042" t="str">
            <v>Trim</v>
          </cell>
        </row>
        <row r="166043">
          <cell r="A166043" t="str">
            <v>Trim</v>
          </cell>
        </row>
        <row r="166044">
          <cell r="A166044" t="str">
            <v>Trim</v>
          </cell>
        </row>
        <row r="166045">
          <cell r="A166045" t="str">
            <v>Trim</v>
          </cell>
        </row>
        <row r="166046">
          <cell r="A166046" t="str">
            <v>Trim</v>
          </cell>
        </row>
        <row r="166047">
          <cell r="A166047" t="str">
            <v>Trim</v>
          </cell>
        </row>
        <row r="166048">
          <cell r="A166048" t="str">
            <v>Trim</v>
          </cell>
        </row>
        <row r="166049">
          <cell r="A166049" t="str">
            <v>Trim</v>
          </cell>
        </row>
        <row r="166050">
          <cell r="A166050" t="str">
            <v>Trim</v>
          </cell>
        </row>
        <row r="166051">
          <cell r="A166051" t="str">
            <v>Trim</v>
          </cell>
        </row>
        <row r="166052">
          <cell r="A166052" t="str">
            <v>Trim</v>
          </cell>
        </row>
        <row r="166053">
          <cell r="A166053" t="str">
            <v>Trim</v>
          </cell>
        </row>
        <row r="166054">
          <cell r="A166054" t="str">
            <v>Trim</v>
          </cell>
        </row>
        <row r="166055">
          <cell r="A166055" t="str">
            <v>Trim</v>
          </cell>
        </row>
        <row r="166056">
          <cell r="A166056" t="str">
            <v>Trim</v>
          </cell>
        </row>
        <row r="166057">
          <cell r="A166057" t="str">
            <v>Trim</v>
          </cell>
        </row>
        <row r="166058">
          <cell r="A166058" t="str">
            <v>Trim</v>
          </cell>
        </row>
        <row r="166059">
          <cell r="A166059" t="str">
            <v>Trim</v>
          </cell>
        </row>
        <row r="166060">
          <cell r="A166060" t="str">
            <v>Trim</v>
          </cell>
        </row>
        <row r="166061">
          <cell r="A166061" t="str">
            <v>Trim</v>
          </cell>
        </row>
        <row r="166062">
          <cell r="A166062" t="str">
            <v>Trim</v>
          </cell>
        </row>
        <row r="166063">
          <cell r="A166063" t="str">
            <v>Trim</v>
          </cell>
        </row>
        <row r="166064">
          <cell r="A166064" t="str">
            <v>Trim</v>
          </cell>
        </row>
        <row r="166065">
          <cell r="A166065" t="str">
            <v>Trim</v>
          </cell>
        </row>
        <row r="166066">
          <cell r="A166066" t="str">
            <v>Trim</v>
          </cell>
        </row>
        <row r="166067">
          <cell r="A166067" t="str">
            <v>Trim</v>
          </cell>
        </row>
        <row r="166068">
          <cell r="A166068" t="str">
            <v>Trim</v>
          </cell>
        </row>
        <row r="166069">
          <cell r="A166069" t="str">
            <v>Trim</v>
          </cell>
        </row>
        <row r="166070">
          <cell r="A166070" t="str">
            <v>Trim</v>
          </cell>
        </row>
        <row r="166071">
          <cell r="A166071" t="str">
            <v>Trim</v>
          </cell>
        </row>
        <row r="166072">
          <cell r="A166072" t="str">
            <v>Trim</v>
          </cell>
        </row>
        <row r="166073">
          <cell r="A166073" t="str">
            <v>Trim</v>
          </cell>
        </row>
        <row r="166074">
          <cell r="A166074" t="str">
            <v>Trim</v>
          </cell>
        </row>
        <row r="166075">
          <cell r="A166075" t="str">
            <v>Trim</v>
          </cell>
        </row>
        <row r="166076">
          <cell r="A166076" t="str">
            <v>Trim</v>
          </cell>
        </row>
        <row r="166077">
          <cell r="A166077" t="str">
            <v>Trim</v>
          </cell>
        </row>
        <row r="166078">
          <cell r="A166078" t="str">
            <v>Trim</v>
          </cell>
        </row>
        <row r="166079">
          <cell r="A166079" t="str">
            <v>Trim</v>
          </cell>
        </row>
        <row r="166080">
          <cell r="A166080" t="str">
            <v>Trim</v>
          </cell>
        </row>
        <row r="166081">
          <cell r="A166081" t="str">
            <v>Trim</v>
          </cell>
        </row>
        <row r="166082">
          <cell r="A166082" t="str">
            <v>Trim</v>
          </cell>
        </row>
        <row r="166083">
          <cell r="A166083" t="str">
            <v>Trim</v>
          </cell>
        </row>
        <row r="166084">
          <cell r="A166084" t="str">
            <v>Trim</v>
          </cell>
        </row>
        <row r="166085">
          <cell r="A166085" t="str">
            <v>Trim</v>
          </cell>
        </row>
        <row r="166086">
          <cell r="A166086" t="str">
            <v>Trim</v>
          </cell>
        </row>
        <row r="166087">
          <cell r="A166087" t="str">
            <v>Trim</v>
          </cell>
        </row>
        <row r="166088">
          <cell r="A166088" t="str">
            <v>Trim</v>
          </cell>
        </row>
        <row r="166089">
          <cell r="A166089" t="str">
            <v>Trim</v>
          </cell>
        </row>
        <row r="166090">
          <cell r="A166090" t="str">
            <v>Trim</v>
          </cell>
        </row>
        <row r="166091">
          <cell r="A166091" t="str">
            <v>Trim</v>
          </cell>
        </row>
        <row r="166092">
          <cell r="A166092" t="str">
            <v>Trim</v>
          </cell>
        </row>
        <row r="166093">
          <cell r="A166093" t="str">
            <v>Trim</v>
          </cell>
        </row>
        <row r="166094">
          <cell r="A166094" t="str">
            <v>Trim</v>
          </cell>
        </row>
        <row r="166095">
          <cell r="A166095" t="str">
            <v>Trim</v>
          </cell>
        </row>
        <row r="166096">
          <cell r="A166096" t="str">
            <v>Trim</v>
          </cell>
        </row>
        <row r="166097">
          <cell r="A166097" t="str">
            <v>Trim</v>
          </cell>
        </row>
        <row r="166098">
          <cell r="A166098" t="str">
            <v>Trim</v>
          </cell>
        </row>
        <row r="166099">
          <cell r="A166099" t="str">
            <v>Trim</v>
          </cell>
        </row>
        <row r="166100">
          <cell r="A166100" t="str">
            <v>Trim</v>
          </cell>
        </row>
        <row r="166101">
          <cell r="A166101" t="str">
            <v>Trim</v>
          </cell>
        </row>
        <row r="166102">
          <cell r="A166102" t="str">
            <v>Trim</v>
          </cell>
        </row>
        <row r="166103">
          <cell r="A166103" t="str">
            <v>Trim</v>
          </cell>
        </row>
        <row r="166104">
          <cell r="A166104" t="str">
            <v>Trim</v>
          </cell>
        </row>
        <row r="166105">
          <cell r="A166105" t="str">
            <v>Trim</v>
          </cell>
        </row>
        <row r="166106">
          <cell r="A166106" t="str">
            <v>Trim</v>
          </cell>
        </row>
        <row r="166107">
          <cell r="A166107" t="str">
            <v>Trim</v>
          </cell>
        </row>
        <row r="166108">
          <cell r="A166108" t="str">
            <v>Trim</v>
          </cell>
        </row>
        <row r="166109">
          <cell r="A166109" t="str">
            <v>Trim</v>
          </cell>
        </row>
        <row r="166110">
          <cell r="A166110" t="str">
            <v>Trim</v>
          </cell>
        </row>
        <row r="166111">
          <cell r="A166111" t="str">
            <v>Trim</v>
          </cell>
        </row>
        <row r="166112">
          <cell r="A166112" t="str">
            <v>Trim</v>
          </cell>
        </row>
        <row r="166113">
          <cell r="A166113" t="str">
            <v>Trim</v>
          </cell>
        </row>
        <row r="166114">
          <cell r="A166114" t="str">
            <v>Trim</v>
          </cell>
        </row>
        <row r="166115">
          <cell r="A166115" t="str">
            <v>Trim</v>
          </cell>
        </row>
        <row r="166116">
          <cell r="A166116" t="str">
            <v>Trim</v>
          </cell>
        </row>
        <row r="166117">
          <cell r="A166117" t="str">
            <v>Trim</v>
          </cell>
        </row>
        <row r="166118">
          <cell r="A166118" t="str">
            <v>Trim</v>
          </cell>
        </row>
        <row r="166119">
          <cell r="A166119" t="str">
            <v>Trim</v>
          </cell>
        </row>
        <row r="166120">
          <cell r="A166120" t="str">
            <v>Trim</v>
          </cell>
        </row>
        <row r="166121">
          <cell r="A166121" t="str">
            <v>Trim</v>
          </cell>
        </row>
        <row r="166122">
          <cell r="A166122" t="str">
            <v>Trim</v>
          </cell>
        </row>
        <row r="166123">
          <cell r="A166123" t="str">
            <v>Trim</v>
          </cell>
        </row>
        <row r="166124">
          <cell r="A166124" t="str">
            <v>Trim</v>
          </cell>
        </row>
        <row r="166125">
          <cell r="A166125" t="str">
            <v>Trim</v>
          </cell>
        </row>
        <row r="166126">
          <cell r="A166126" t="str">
            <v>Trim</v>
          </cell>
        </row>
        <row r="166127">
          <cell r="A166127" t="str">
            <v>Trim</v>
          </cell>
        </row>
        <row r="166128">
          <cell r="A166128" t="str">
            <v>Trim</v>
          </cell>
        </row>
        <row r="166129">
          <cell r="A166129" t="str">
            <v>Trim</v>
          </cell>
        </row>
        <row r="166130">
          <cell r="A166130" t="str">
            <v>Trim</v>
          </cell>
        </row>
        <row r="166131">
          <cell r="A166131" t="str">
            <v>Trim</v>
          </cell>
        </row>
        <row r="166132">
          <cell r="A166132" t="str">
            <v>Trim</v>
          </cell>
        </row>
        <row r="166133">
          <cell r="A166133" t="str">
            <v>Trim</v>
          </cell>
        </row>
        <row r="166134">
          <cell r="A166134" t="str">
            <v>Trim</v>
          </cell>
        </row>
        <row r="166135">
          <cell r="A166135" t="str">
            <v>Trim</v>
          </cell>
        </row>
        <row r="166136">
          <cell r="A166136" t="str">
            <v>Trim</v>
          </cell>
        </row>
        <row r="166137">
          <cell r="A166137" t="str">
            <v>Trim</v>
          </cell>
        </row>
        <row r="166138">
          <cell r="A166138" t="str">
            <v>Trim</v>
          </cell>
        </row>
        <row r="166139">
          <cell r="A166139" t="str">
            <v>Trim</v>
          </cell>
        </row>
        <row r="166140">
          <cell r="A166140" t="str">
            <v>Trim</v>
          </cell>
        </row>
        <row r="166141">
          <cell r="A166141" t="str">
            <v>Trim</v>
          </cell>
        </row>
        <row r="166142">
          <cell r="A166142" t="str">
            <v>Trim</v>
          </cell>
        </row>
        <row r="166143">
          <cell r="A166143" t="str">
            <v>Trim</v>
          </cell>
        </row>
        <row r="166144">
          <cell r="A166144" t="str">
            <v>Trim</v>
          </cell>
        </row>
        <row r="166145">
          <cell r="A166145" t="str">
            <v>Trim</v>
          </cell>
        </row>
        <row r="166146">
          <cell r="A166146" t="str">
            <v>Trim</v>
          </cell>
        </row>
        <row r="166147">
          <cell r="A166147" t="str">
            <v>Trim</v>
          </cell>
        </row>
        <row r="166148">
          <cell r="A166148" t="str">
            <v>Trim</v>
          </cell>
        </row>
        <row r="166149">
          <cell r="A166149" t="str">
            <v>Trim</v>
          </cell>
        </row>
        <row r="166150">
          <cell r="A166150" t="str">
            <v>Trim</v>
          </cell>
        </row>
        <row r="166151">
          <cell r="A166151" t="str">
            <v>Trim</v>
          </cell>
        </row>
        <row r="166152">
          <cell r="A166152" t="str">
            <v>Trim</v>
          </cell>
        </row>
        <row r="166153">
          <cell r="A166153" t="str">
            <v>Trim</v>
          </cell>
        </row>
        <row r="166154">
          <cell r="A166154" t="str">
            <v>Trim</v>
          </cell>
        </row>
        <row r="166155">
          <cell r="A166155" t="str">
            <v>Trim</v>
          </cell>
        </row>
        <row r="166156">
          <cell r="A166156" t="str">
            <v>Trim</v>
          </cell>
        </row>
        <row r="166157">
          <cell r="A166157" t="str">
            <v>Trim</v>
          </cell>
        </row>
        <row r="166158">
          <cell r="A166158" t="str">
            <v>Trim</v>
          </cell>
        </row>
        <row r="166159">
          <cell r="A166159" t="str">
            <v>Trim</v>
          </cell>
        </row>
        <row r="166160">
          <cell r="A166160" t="str">
            <v>Trim</v>
          </cell>
        </row>
        <row r="166161">
          <cell r="A166161" t="str">
            <v>Trim</v>
          </cell>
        </row>
        <row r="166162">
          <cell r="A166162" t="str">
            <v>Trim</v>
          </cell>
        </row>
        <row r="166163">
          <cell r="A166163" t="str">
            <v>Trim</v>
          </cell>
        </row>
        <row r="166164">
          <cell r="A166164" t="str">
            <v>Trim</v>
          </cell>
        </row>
        <row r="166165">
          <cell r="A166165" t="str">
            <v>Trim</v>
          </cell>
        </row>
        <row r="166166">
          <cell r="A166166" t="str">
            <v>Trim</v>
          </cell>
        </row>
        <row r="166167">
          <cell r="A166167" t="str">
            <v>Trim</v>
          </cell>
        </row>
        <row r="166168">
          <cell r="A166168" t="str">
            <v>Trim</v>
          </cell>
        </row>
        <row r="166169">
          <cell r="A166169" t="str">
            <v>Trim</v>
          </cell>
        </row>
        <row r="166170">
          <cell r="A166170" t="str">
            <v>Trim</v>
          </cell>
        </row>
        <row r="166171">
          <cell r="A166171" t="str">
            <v>Trim</v>
          </cell>
        </row>
        <row r="166172">
          <cell r="A166172" t="str">
            <v>Trim</v>
          </cell>
        </row>
        <row r="166173">
          <cell r="A166173" t="str">
            <v>Trim</v>
          </cell>
        </row>
        <row r="166174">
          <cell r="A166174" t="str">
            <v>Trim</v>
          </cell>
        </row>
        <row r="166175">
          <cell r="A166175" t="str">
            <v>Trim</v>
          </cell>
        </row>
        <row r="166176">
          <cell r="A166176" t="str">
            <v>Trim</v>
          </cell>
        </row>
        <row r="166177">
          <cell r="A166177" t="str">
            <v>Trim</v>
          </cell>
        </row>
        <row r="166178">
          <cell r="A166178" t="str">
            <v>Trim</v>
          </cell>
        </row>
        <row r="166179">
          <cell r="A166179" t="str">
            <v>Trim</v>
          </cell>
        </row>
        <row r="166180">
          <cell r="A166180" t="str">
            <v>Trim</v>
          </cell>
        </row>
        <row r="166181">
          <cell r="A166181" t="str">
            <v>Trim</v>
          </cell>
        </row>
        <row r="166182">
          <cell r="A166182" t="str">
            <v>Trim</v>
          </cell>
        </row>
        <row r="166183">
          <cell r="A166183" t="str">
            <v>Trim</v>
          </cell>
        </row>
        <row r="166184">
          <cell r="A166184" t="str">
            <v>Trim</v>
          </cell>
        </row>
        <row r="166185">
          <cell r="A166185" t="str">
            <v>Trim</v>
          </cell>
        </row>
        <row r="166186">
          <cell r="A166186" t="str">
            <v>Trim</v>
          </cell>
        </row>
        <row r="166187">
          <cell r="A166187" t="str">
            <v>Trim</v>
          </cell>
        </row>
        <row r="166188">
          <cell r="A166188" t="str">
            <v>Trim</v>
          </cell>
        </row>
        <row r="166189">
          <cell r="A166189" t="str">
            <v>Trim</v>
          </cell>
        </row>
        <row r="166190">
          <cell r="A166190" t="str">
            <v>Trim</v>
          </cell>
        </row>
        <row r="166191">
          <cell r="A166191" t="str">
            <v>Trim</v>
          </cell>
        </row>
        <row r="166192">
          <cell r="A166192" t="str">
            <v>Trim</v>
          </cell>
        </row>
        <row r="166193">
          <cell r="A166193" t="str">
            <v>Trim</v>
          </cell>
        </row>
        <row r="166194">
          <cell r="A166194" t="str">
            <v>Trim</v>
          </cell>
        </row>
        <row r="166195">
          <cell r="A166195" t="str">
            <v>Trim</v>
          </cell>
        </row>
        <row r="166196">
          <cell r="A166196" t="str">
            <v>Trim</v>
          </cell>
        </row>
        <row r="166197">
          <cell r="A166197" t="str">
            <v>Trim</v>
          </cell>
        </row>
        <row r="166198">
          <cell r="A166198" t="str">
            <v>Trim</v>
          </cell>
        </row>
        <row r="166199">
          <cell r="A166199" t="str">
            <v>Trim</v>
          </cell>
        </row>
        <row r="166200">
          <cell r="A166200" t="str">
            <v>Trim</v>
          </cell>
        </row>
        <row r="166201">
          <cell r="A166201" t="str">
            <v>Trim</v>
          </cell>
        </row>
        <row r="166202">
          <cell r="A166202" t="str">
            <v>Trim</v>
          </cell>
        </row>
        <row r="166203">
          <cell r="A166203" t="str">
            <v>Trim</v>
          </cell>
        </row>
        <row r="166204">
          <cell r="A166204" t="str">
            <v>Trim</v>
          </cell>
        </row>
        <row r="166205">
          <cell r="A166205" t="str">
            <v>Trim</v>
          </cell>
        </row>
        <row r="166206">
          <cell r="A166206" t="str">
            <v>Trim</v>
          </cell>
        </row>
        <row r="166207">
          <cell r="A166207" t="str">
            <v>Trim</v>
          </cell>
        </row>
        <row r="166208">
          <cell r="A166208" t="str">
            <v>Trim</v>
          </cell>
        </row>
        <row r="166209">
          <cell r="A166209" t="str">
            <v>Trim</v>
          </cell>
        </row>
        <row r="166210">
          <cell r="A166210" t="str">
            <v>Trim</v>
          </cell>
        </row>
        <row r="166211">
          <cell r="A166211" t="str">
            <v>Trim</v>
          </cell>
        </row>
        <row r="166212">
          <cell r="A166212" t="str">
            <v>Trim</v>
          </cell>
        </row>
        <row r="166213">
          <cell r="A166213" t="str">
            <v>Trim</v>
          </cell>
        </row>
        <row r="166214">
          <cell r="A166214" t="str">
            <v>Trim</v>
          </cell>
        </row>
        <row r="166215">
          <cell r="A166215" t="str">
            <v>Trim</v>
          </cell>
        </row>
        <row r="166216">
          <cell r="A166216" t="str">
            <v>Trim</v>
          </cell>
        </row>
        <row r="166217">
          <cell r="A166217" t="str">
            <v>Trim</v>
          </cell>
        </row>
        <row r="166218">
          <cell r="A166218" t="str">
            <v>Trim</v>
          </cell>
        </row>
        <row r="166219">
          <cell r="A166219" t="str">
            <v>Trim</v>
          </cell>
        </row>
        <row r="166220">
          <cell r="A166220" t="str">
            <v>Trim</v>
          </cell>
        </row>
        <row r="166221">
          <cell r="A166221" t="str">
            <v>Trim</v>
          </cell>
        </row>
        <row r="166222">
          <cell r="A166222" t="str">
            <v>Trim</v>
          </cell>
        </row>
        <row r="166223">
          <cell r="A166223" t="str">
            <v>Trim</v>
          </cell>
        </row>
        <row r="166224">
          <cell r="A166224" t="str">
            <v>Trim</v>
          </cell>
        </row>
        <row r="166225">
          <cell r="A166225" t="str">
            <v>Trim</v>
          </cell>
        </row>
        <row r="166226">
          <cell r="A166226" t="str">
            <v>Trim</v>
          </cell>
        </row>
        <row r="166227">
          <cell r="A166227" t="str">
            <v>Trim</v>
          </cell>
        </row>
        <row r="166228">
          <cell r="A166228" t="str">
            <v>Trim</v>
          </cell>
        </row>
        <row r="166229">
          <cell r="A166229" t="str">
            <v>Trim</v>
          </cell>
        </row>
        <row r="166230">
          <cell r="A166230" t="str">
            <v>Trim</v>
          </cell>
        </row>
        <row r="166231">
          <cell r="A166231" t="str">
            <v>Trim</v>
          </cell>
        </row>
        <row r="166232">
          <cell r="A166232" t="str">
            <v>Trim</v>
          </cell>
        </row>
        <row r="166233">
          <cell r="A166233" t="str">
            <v>Trim</v>
          </cell>
        </row>
        <row r="166234">
          <cell r="A166234" t="str">
            <v>Trim</v>
          </cell>
        </row>
        <row r="166235">
          <cell r="A166235" t="str">
            <v>Trim</v>
          </cell>
        </row>
        <row r="166236">
          <cell r="A166236" t="str">
            <v>Trim</v>
          </cell>
        </row>
        <row r="166237">
          <cell r="A166237" t="str">
            <v>Trim</v>
          </cell>
        </row>
        <row r="166238">
          <cell r="A166238" t="str">
            <v>Trim</v>
          </cell>
        </row>
        <row r="166239">
          <cell r="A166239" t="str">
            <v>Trim</v>
          </cell>
        </row>
        <row r="166240">
          <cell r="A166240" t="str">
            <v>Trim</v>
          </cell>
        </row>
        <row r="166241">
          <cell r="A166241" t="str">
            <v>Trim</v>
          </cell>
        </row>
        <row r="166242">
          <cell r="A166242" t="str">
            <v>Trim</v>
          </cell>
        </row>
        <row r="166243">
          <cell r="A166243" t="str">
            <v>Trim</v>
          </cell>
        </row>
        <row r="166244">
          <cell r="A166244" t="str">
            <v>Trim</v>
          </cell>
        </row>
        <row r="166245">
          <cell r="A166245" t="str">
            <v>Trim</v>
          </cell>
        </row>
        <row r="166246">
          <cell r="A166246" t="str">
            <v>Trim</v>
          </cell>
        </row>
        <row r="166247">
          <cell r="A166247" t="str">
            <v>Trim</v>
          </cell>
        </row>
        <row r="166248">
          <cell r="A166248" t="str">
            <v>Trim</v>
          </cell>
        </row>
        <row r="166249">
          <cell r="A166249" t="str">
            <v>Trim</v>
          </cell>
        </row>
        <row r="166250">
          <cell r="A166250" t="str">
            <v>Trim</v>
          </cell>
        </row>
        <row r="166251">
          <cell r="A166251" t="str">
            <v>Trim</v>
          </cell>
        </row>
        <row r="166252">
          <cell r="A166252" t="str">
            <v>Trim</v>
          </cell>
        </row>
        <row r="166253">
          <cell r="A166253" t="str">
            <v>Trim</v>
          </cell>
        </row>
        <row r="166254">
          <cell r="A166254" t="str">
            <v>Trim</v>
          </cell>
        </row>
        <row r="166255">
          <cell r="A166255" t="str">
            <v>Trim</v>
          </cell>
        </row>
        <row r="166256">
          <cell r="A166256" t="str">
            <v>Trim</v>
          </cell>
        </row>
        <row r="166257">
          <cell r="A166257" t="str">
            <v>Trim</v>
          </cell>
        </row>
        <row r="166258">
          <cell r="A166258" t="str">
            <v>Trim</v>
          </cell>
        </row>
        <row r="166259">
          <cell r="A166259" t="str">
            <v>Trim</v>
          </cell>
        </row>
        <row r="166260">
          <cell r="A166260" t="str">
            <v>Trim</v>
          </cell>
        </row>
        <row r="166261">
          <cell r="A166261" t="str">
            <v>Trim</v>
          </cell>
        </row>
        <row r="166262">
          <cell r="A166262" t="str">
            <v>Trim</v>
          </cell>
        </row>
        <row r="166263">
          <cell r="A166263" t="str">
            <v>Trim</v>
          </cell>
        </row>
        <row r="166264">
          <cell r="A166264" t="str">
            <v>Trim</v>
          </cell>
        </row>
        <row r="166265">
          <cell r="A166265" t="str">
            <v>Trim</v>
          </cell>
        </row>
        <row r="166266">
          <cell r="A166266" t="str">
            <v>Trim</v>
          </cell>
        </row>
        <row r="166267">
          <cell r="A166267" t="str">
            <v>Trim</v>
          </cell>
        </row>
        <row r="166268">
          <cell r="A166268" t="str">
            <v>Trim</v>
          </cell>
        </row>
        <row r="166269">
          <cell r="A166269" t="str">
            <v>Trim</v>
          </cell>
        </row>
        <row r="166270">
          <cell r="A166270" t="str">
            <v>Trim</v>
          </cell>
        </row>
        <row r="166271">
          <cell r="A166271" t="str">
            <v>Trim</v>
          </cell>
        </row>
        <row r="166272">
          <cell r="A166272" t="str">
            <v>Trim</v>
          </cell>
        </row>
        <row r="166273">
          <cell r="A166273" t="str">
            <v>Trim</v>
          </cell>
        </row>
        <row r="166274">
          <cell r="A166274" t="str">
            <v>Trim</v>
          </cell>
        </row>
        <row r="166275">
          <cell r="A166275" t="str">
            <v>Trim</v>
          </cell>
        </row>
        <row r="166276">
          <cell r="A166276" t="str">
            <v>Trim</v>
          </cell>
        </row>
        <row r="166277">
          <cell r="A166277" t="str">
            <v>Trim</v>
          </cell>
        </row>
        <row r="166278">
          <cell r="A166278" t="str">
            <v>Trim</v>
          </cell>
        </row>
        <row r="166279">
          <cell r="A166279" t="str">
            <v>Trim</v>
          </cell>
        </row>
        <row r="166280">
          <cell r="A166280" t="str">
            <v>Trim</v>
          </cell>
        </row>
        <row r="166281">
          <cell r="A166281" t="str">
            <v>Trim</v>
          </cell>
        </row>
        <row r="166282">
          <cell r="A166282" t="str">
            <v>Trim</v>
          </cell>
        </row>
        <row r="166283">
          <cell r="A166283" t="str">
            <v>Trim</v>
          </cell>
        </row>
        <row r="166284">
          <cell r="A166284" t="str">
            <v>Trim</v>
          </cell>
        </row>
        <row r="166285">
          <cell r="A166285" t="str">
            <v>Trim</v>
          </cell>
        </row>
        <row r="166286">
          <cell r="A166286" t="str">
            <v>Trim</v>
          </cell>
        </row>
        <row r="166287">
          <cell r="A166287" t="str">
            <v>Trim</v>
          </cell>
        </row>
        <row r="166288">
          <cell r="A166288" t="str">
            <v>Trim</v>
          </cell>
        </row>
        <row r="166289">
          <cell r="A166289" t="str">
            <v>Trim</v>
          </cell>
        </row>
        <row r="166290">
          <cell r="A166290" t="str">
            <v>Trim</v>
          </cell>
        </row>
        <row r="166291">
          <cell r="A166291" t="str">
            <v>Trim</v>
          </cell>
        </row>
        <row r="166292">
          <cell r="A166292" t="str">
            <v>Trim</v>
          </cell>
        </row>
        <row r="166293">
          <cell r="A166293" t="str">
            <v>Trim</v>
          </cell>
        </row>
        <row r="166294">
          <cell r="A166294" t="str">
            <v>Trim</v>
          </cell>
        </row>
        <row r="166295">
          <cell r="A166295" t="str">
            <v>Trim</v>
          </cell>
        </row>
        <row r="166296">
          <cell r="A166296" t="str">
            <v>Trim</v>
          </cell>
        </row>
        <row r="166297">
          <cell r="A166297" t="str">
            <v>Trim</v>
          </cell>
        </row>
        <row r="166298">
          <cell r="A166298" t="str">
            <v>Trim</v>
          </cell>
        </row>
        <row r="166299">
          <cell r="A166299" t="str">
            <v>Trim</v>
          </cell>
        </row>
        <row r="166300">
          <cell r="A166300" t="str">
            <v>Trim</v>
          </cell>
        </row>
        <row r="166301">
          <cell r="A166301" t="str">
            <v>Trim</v>
          </cell>
        </row>
        <row r="166302">
          <cell r="A166302" t="str">
            <v>Trim</v>
          </cell>
        </row>
        <row r="166303">
          <cell r="A166303" t="str">
            <v>Trim</v>
          </cell>
        </row>
        <row r="166304">
          <cell r="A166304" t="str">
            <v>Trim</v>
          </cell>
        </row>
        <row r="166305">
          <cell r="A166305" t="str">
            <v>Trim</v>
          </cell>
        </row>
        <row r="166306">
          <cell r="A166306" t="str">
            <v>Trim</v>
          </cell>
        </row>
        <row r="166307">
          <cell r="A166307" t="str">
            <v>Trim</v>
          </cell>
        </row>
        <row r="166308">
          <cell r="A166308" t="str">
            <v>Trim</v>
          </cell>
        </row>
        <row r="166309">
          <cell r="A166309" t="str">
            <v>Trim</v>
          </cell>
        </row>
        <row r="166310">
          <cell r="A166310" t="str">
            <v>Trim</v>
          </cell>
        </row>
        <row r="166311">
          <cell r="A166311" t="str">
            <v>Trim</v>
          </cell>
        </row>
        <row r="166312">
          <cell r="A166312" t="str">
            <v>Trim</v>
          </cell>
        </row>
        <row r="166313">
          <cell r="A166313" t="str">
            <v>Trim</v>
          </cell>
        </row>
        <row r="166314">
          <cell r="A166314" t="str">
            <v>Trim</v>
          </cell>
        </row>
        <row r="166315">
          <cell r="A166315" t="str">
            <v>Trim</v>
          </cell>
        </row>
        <row r="166316">
          <cell r="A166316" t="str">
            <v>Trim</v>
          </cell>
        </row>
        <row r="166317">
          <cell r="A166317" t="str">
            <v>Trim</v>
          </cell>
        </row>
        <row r="166318">
          <cell r="A166318" t="str">
            <v>Trim</v>
          </cell>
        </row>
        <row r="166319">
          <cell r="A166319" t="str">
            <v>Trim</v>
          </cell>
        </row>
        <row r="166320">
          <cell r="A166320" t="str">
            <v>Trim</v>
          </cell>
        </row>
        <row r="166321">
          <cell r="A166321" t="str">
            <v>Trim</v>
          </cell>
        </row>
        <row r="166322">
          <cell r="A166322" t="str">
            <v>Trim</v>
          </cell>
        </row>
        <row r="166323">
          <cell r="A166323" t="str">
            <v>Trim</v>
          </cell>
        </row>
        <row r="166324">
          <cell r="A166324" t="str">
            <v>Trim</v>
          </cell>
        </row>
        <row r="166325">
          <cell r="A166325" t="str">
            <v>Trim</v>
          </cell>
        </row>
        <row r="166326">
          <cell r="A166326" t="str">
            <v>Trim</v>
          </cell>
        </row>
        <row r="166327">
          <cell r="A166327" t="str">
            <v>Trim</v>
          </cell>
        </row>
        <row r="166328">
          <cell r="A166328" t="str">
            <v>Trim</v>
          </cell>
        </row>
        <row r="166329">
          <cell r="A166329" t="str">
            <v>Trim</v>
          </cell>
        </row>
        <row r="166330">
          <cell r="A166330" t="str">
            <v>Trim</v>
          </cell>
        </row>
        <row r="166331">
          <cell r="A166331" t="str">
            <v>Trim</v>
          </cell>
        </row>
        <row r="166332">
          <cell r="A166332" t="str">
            <v>Trim</v>
          </cell>
        </row>
        <row r="166333">
          <cell r="A166333" t="str">
            <v>Trim</v>
          </cell>
        </row>
        <row r="166334">
          <cell r="A166334" t="str">
            <v>Trim</v>
          </cell>
        </row>
        <row r="166335">
          <cell r="A166335" t="str">
            <v>Trim</v>
          </cell>
        </row>
        <row r="166336">
          <cell r="A166336" t="str">
            <v>Trim</v>
          </cell>
        </row>
        <row r="166337">
          <cell r="A166337" t="str">
            <v>Trim</v>
          </cell>
        </row>
        <row r="166338">
          <cell r="A166338" t="str">
            <v>Trim</v>
          </cell>
        </row>
        <row r="166339">
          <cell r="A166339" t="str">
            <v>Trim</v>
          </cell>
        </row>
        <row r="166340">
          <cell r="A166340" t="str">
            <v>Trim</v>
          </cell>
        </row>
        <row r="166341">
          <cell r="A166341" t="str">
            <v>Trim</v>
          </cell>
        </row>
        <row r="166342">
          <cell r="A166342" t="str">
            <v>Trim</v>
          </cell>
        </row>
        <row r="166343">
          <cell r="A166343" t="str">
            <v>Trim</v>
          </cell>
        </row>
        <row r="166344">
          <cell r="A166344" t="str">
            <v>Trim</v>
          </cell>
        </row>
        <row r="166345">
          <cell r="A166345" t="str">
            <v>Trim</v>
          </cell>
        </row>
        <row r="166346">
          <cell r="A166346" t="str">
            <v>Trim</v>
          </cell>
        </row>
        <row r="166347">
          <cell r="A166347" t="str">
            <v>Trim</v>
          </cell>
        </row>
        <row r="166348">
          <cell r="A166348" t="str">
            <v>Trim</v>
          </cell>
        </row>
        <row r="166349">
          <cell r="A166349" t="str">
            <v>Trim</v>
          </cell>
        </row>
        <row r="166350">
          <cell r="A166350" t="str">
            <v>Trim</v>
          </cell>
        </row>
        <row r="166351">
          <cell r="A166351" t="str">
            <v>Trim</v>
          </cell>
        </row>
        <row r="166352">
          <cell r="A166352" t="str">
            <v>Trim</v>
          </cell>
        </row>
        <row r="166353">
          <cell r="A166353" t="str">
            <v>Trim</v>
          </cell>
        </row>
        <row r="166354">
          <cell r="A166354" t="str">
            <v>Trim</v>
          </cell>
        </row>
        <row r="166355">
          <cell r="A166355" t="str">
            <v>Trim</v>
          </cell>
        </row>
        <row r="166356">
          <cell r="A166356" t="str">
            <v>Trim</v>
          </cell>
        </row>
        <row r="166357">
          <cell r="A166357" t="str">
            <v>Trim</v>
          </cell>
        </row>
        <row r="166358">
          <cell r="A166358" t="str">
            <v>Trim</v>
          </cell>
        </row>
        <row r="166359">
          <cell r="A166359" t="str">
            <v>Trim</v>
          </cell>
        </row>
        <row r="166360">
          <cell r="A166360" t="str">
            <v>Trim</v>
          </cell>
        </row>
        <row r="166361">
          <cell r="A166361" t="str">
            <v>Trim</v>
          </cell>
        </row>
        <row r="166362">
          <cell r="A166362" t="str">
            <v>Trim</v>
          </cell>
        </row>
        <row r="166363">
          <cell r="A166363" t="str">
            <v>Trim</v>
          </cell>
        </row>
        <row r="166364">
          <cell r="A166364" t="str">
            <v>Trim</v>
          </cell>
        </row>
        <row r="166365">
          <cell r="A166365" t="str">
            <v>Trim</v>
          </cell>
        </row>
        <row r="166366">
          <cell r="A166366" t="str">
            <v>Trim</v>
          </cell>
        </row>
        <row r="166367">
          <cell r="A166367" t="str">
            <v>Trim</v>
          </cell>
        </row>
        <row r="166368">
          <cell r="A166368" t="str">
            <v>Trim</v>
          </cell>
        </row>
        <row r="166369">
          <cell r="A166369" t="str">
            <v>Trim</v>
          </cell>
        </row>
        <row r="166370">
          <cell r="A166370" t="str">
            <v>Trim</v>
          </cell>
        </row>
        <row r="166371">
          <cell r="A166371" t="str">
            <v>Trim</v>
          </cell>
        </row>
        <row r="166372">
          <cell r="A166372" t="str">
            <v>Trim</v>
          </cell>
        </row>
        <row r="166373">
          <cell r="A166373" t="str">
            <v>Trim</v>
          </cell>
        </row>
        <row r="166374">
          <cell r="A166374" t="str">
            <v>Trim</v>
          </cell>
        </row>
        <row r="166375">
          <cell r="A166375" t="str">
            <v>Trim</v>
          </cell>
        </row>
        <row r="166376">
          <cell r="A166376" t="str">
            <v>Trim</v>
          </cell>
        </row>
        <row r="166377">
          <cell r="A166377" t="str">
            <v>Trim</v>
          </cell>
        </row>
        <row r="166378">
          <cell r="A166378" t="str">
            <v>Trim</v>
          </cell>
        </row>
        <row r="166379">
          <cell r="A166379" t="str">
            <v>Trim</v>
          </cell>
        </row>
        <row r="166380">
          <cell r="A166380" t="str">
            <v>Trim</v>
          </cell>
        </row>
        <row r="166381">
          <cell r="A166381" t="str">
            <v>Trim</v>
          </cell>
        </row>
        <row r="166382">
          <cell r="A166382" t="str">
            <v>Trim</v>
          </cell>
        </row>
        <row r="166383">
          <cell r="A166383" t="str">
            <v>Trim</v>
          </cell>
        </row>
        <row r="166384">
          <cell r="A166384" t="str">
            <v>Trim</v>
          </cell>
        </row>
        <row r="166385">
          <cell r="A166385" t="str">
            <v>Trim</v>
          </cell>
        </row>
        <row r="166386">
          <cell r="A166386" t="str">
            <v>Trim</v>
          </cell>
        </row>
        <row r="166387">
          <cell r="A166387" t="str">
            <v>Trim</v>
          </cell>
        </row>
        <row r="166388">
          <cell r="A166388" t="str">
            <v>Trim</v>
          </cell>
        </row>
        <row r="166389">
          <cell r="A166389" t="str">
            <v>Trim</v>
          </cell>
        </row>
        <row r="166390">
          <cell r="A166390" t="str">
            <v>Trim</v>
          </cell>
        </row>
        <row r="166391">
          <cell r="A166391" t="str">
            <v>Trim</v>
          </cell>
        </row>
        <row r="166392">
          <cell r="A166392" t="str">
            <v>Trim</v>
          </cell>
        </row>
        <row r="166393">
          <cell r="A166393" t="str">
            <v>Trim</v>
          </cell>
        </row>
        <row r="166394">
          <cell r="A166394" t="str">
            <v>Trim</v>
          </cell>
        </row>
        <row r="166395">
          <cell r="A166395" t="str">
            <v>Trim</v>
          </cell>
        </row>
        <row r="166396">
          <cell r="A166396" t="str">
            <v>Trim</v>
          </cell>
        </row>
        <row r="166397">
          <cell r="A166397" t="str">
            <v>Trim</v>
          </cell>
        </row>
        <row r="166398">
          <cell r="A166398" t="str">
            <v>Trim</v>
          </cell>
        </row>
        <row r="166399">
          <cell r="A166399" t="str">
            <v>Trim</v>
          </cell>
        </row>
        <row r="166400">
          <cell r="A166400" t="str">
            <v>Trim</v>
          </cell>
        </row>
        <row r="166401">
          <cell r="A166401" t="str">
            <v>Trim</v>
          </cell>
        </row>
        <row r="166402">
          <cell r="A166402" t="str">
            <v>Trim</v>
          </cell>
        </row>
        <row r="166403">
          <cell r="A166403" t="str">
            <v>Trim</v>
          </cell>
        </row>
        <row r="166404">
          <cell r="A166404" t="str">
            <v>Trim</v>
          </cell>
        </row>
        <row r="166405">
          <cell r="A166405" t="str">
            <v>Trim</v>
          </cell>
        </row>
        <row r="166406">
          <cell r="A166406" t="str">
            <v>Trim</v>
          </cell>
        </row>
        <row r="166407">
          <cell r="A166407" t="str">
            <v>Trim</v>
          </cell>
        </row>
        <row r="166408">
          <cell r="A166408" t="str">
            <v>Trim</v>
          </cell>
        </row>
        <row r="166409">
          <cell r="A166409" t="str">
            <v>Trim</v>
          </cell>
        </row>
        <row r="166410">
          <cell r="A166410" t="str">
            <v>Trim</v>
          </cell>
        </row>
        <row r="166411">
          <cell r="A166411" t="str">
            <v>Trim</v>
          </cell>
        </row>
        <row r="166412">
          <cell r="A166412" t="str">
            <v>Trim</v>
          </cell>
        </row>
        <row r="166413">
          <cell r="A166413" t="str">
            <v>Trim</v>
          </cell>
        </row>
        <row r="166414">
          <cell r="A166414" t="str">
            <v>Trim</v>
          </cell>
        </row>
        <row r="166415">
          <cell r="A166415" t="str">
            <v>Trim</v>
          </cell>
        </row>
        <row r="166416">
          <cell r="A166416" t="str">
            <v>Trim</v>
          </cell>
        </row>
        <row r="166417">
          <cell r="A166417" t="str">
            <v>Trim</v>
          </cell>
        </row>
        <row r="166418">
          <cell r="A166418" t="str">
            <v>Trim</v>
          </cell>
        </row>
        <row r="166419">
          <cell r="A166419" t="str">
            <v>Trim</v>
          </cell>
        </row>
        <row r="166420">
          <cell r="A166420" t="str">
            <v>Trim</v>
          </cell>
        </row>
        <row r="166421">
          <cell r="A166421" t="str">
            <v>Trim</v>
          </cell>
        </row>
        <row r="166422">
          <cell r="A166422" t="str">
            <v>Trim</v>
          </cell>
        </row>
        <row r="166423">
          <cell r="A166423" t="str">
            <v>Trim</v>
          </cell>
        </row>
        <row r="166424">
          <cell r="A166424" t="str">
            <v>Trim</v>
          </cell>
        </row>
        <row r="166425">
          <cell r="A166425" t="str">
            <v>Trim</v>
          </cell>
        </row>
        <row r="166426">
          <cell r="A166426" t="str">
            <v>Trim</v>
          </cell>
        </row>
        <row r="166427">
          <cell r="A166427" t="str">
            <v>Trim</v>
          </cell>
        </row>
        <row r="166428">
          <cell r="A166428" t="str">
            <v>Trim</v>
          </cell>
        </row>
        <row r="166429">
          <cell r="A166429" t="str">
            <v>Trim</v>
          </cell>
        </row>
        <row r="166430">
          <cell r="A166430" t="str">
            <v>Trim</v>
          </cell>
        </row>
        <row r="166431">
          <cell r="A166431" t="str">
            <v>Trim</v>
          </cell>
        </row>
        <row r="166432">
          <cell r="A166432" t="str">
            <v>Trim</v>
          </cell>
        </row>
        <row r="166433">
          <cell r="A166433" t="str">
            <v>Trim</v>
          </cell>
        </row>
        <row r="166434">
          <cell r="A166434" t="str">
            <v>Trim</v>
          </cell>
        </row>
        <row r="166435">
          <cell r="A166435" t="str">
            <v>Trim</v>
          </cell>
        </row>
        <row r="166436">
          <cell r="A166436" t="str">
            <v>Trim</v>
          </cell>
        </row>
        <row r="166437">
          <cell r="A166437" t="str">
            <v>Trim</v>
          </cell>
        </row>
        <row r="166438">
          <cell r="A166438" t="str">
            <v>Trim</v>
          </cell>
        </row>
        <row r="166439">
          <cell r="A166439" t="str">
            <v>Trim</v>
          </cell>
        </row>
        <row r="166440">
          <cell r="A166440" t="str">
            <v>Trim</v>
          </cell>
        </row>
        <row r="166441">
          <cell r="A166441" t="str">
            <v>Trim</v>
          </cell>
        </row>
        <row r="166442">
          <cell r="A166442" t="str">
            <v>Trim</v>
          </cell>
        </row>
        <row r="166443">
          <cell r="A166443" t="str">
            <v>Trim</v>
          </cell>
        </row>
        <row r="166444">
          <cell r="A166444" t="str">
            <v>Trim</v>
          </cell>
        </row>
        <row r="166445">
          <cell r="A166445" t="str">
            <v>Trim</v>
          </cell>
        </row>
        <row r="166446">
          <cell r="A166446" t="str">
            <v>Trim</v>
          </cell>
        </row>
        <row r="166447">
          <cell r="A166447" t="str">
            <v>Trim</v>
          </cell>
        </row>
        <row r="166448">
          <cell r="A166448" t="str">
            <v>Trim</v>
          </cell>
        </row>
        <row r="166449">
          <cell r="A166449" t="str">
            <v>Trim</v>
          </cell>
        </row>
        <row r="166450">
          <cell r="A166450" t="str">
            <v>Trim</v>
          </cell>
        </row>
        <row r="166451">
          <cell r="A166451" t="str">
            <v>Trim</v>
          </cell>
        </row>
        <row r="166452">
          <cell r="A166452" t="str">
            <v>Trim</v>
          </cell>
        </row>
        <row r="166453">
          <cell r="A166453" t="str">
            <v>Trim</v>
          </cell>
        </row>
        <row r="166454">
          <cell r="A166454" t="str">
            <v>Trim</v>
          </cell>
        </row>
        <row r="166455">
          <cell r="A166455" t="str">
            <v>Trim</v>
          </cell>
        </row>
        <row r="166456">
          <cell r="A166456" t="str">
            <v>Trim</v>
          </cell>
        </row>
        <row r="166457">
          <cell r="A166457" t="str">
            <v>Trim</v>
          </cell>
        </row>
        <row r="166458">
          <cell r="A166458" t="str">
            <v>Trim</v>
          </cell>
        </row>
        <row r="166459">
          <cell r="A166459" t="str">
            <v>Trim</v>
          </cell>
        </row>
        <row r="166460">
          <cell r="A166460" t="str">
            <v>Trim</v>
          </cell>
        </row>
        <row r="166461">
          <cell r="A166461" t="str">
            <v>Trim</v>
          </cell>
        </row>
        <row r="166462">
          <cell r="A166462" t="str">
            <v>Trim</v>
          </cell>
        </row>
        <row r="166463">
          <cell r="A166463" t="str">
            <v>Trim</v>
          </cell>
        </row>
        <row r="166464">
          <cell r="A166464" t="str">
            <v>Trim</v>
          </cell>
        </row>
        <row r="166465">
          <cell r="A166465" t="str">
            <v>Trim</v>
          </cell>
        </row>
        <row r="166466">
          <cell r="A166466" t="str">
            <v>Trim</v>
          </cell>
        </row>
        <row r="166467">
          <cell r="A166467" t="str">
            <v>Trim</v>
          </cell>
        </row>
        <row r="166468">
          <cell r="A166468" t="str">
            <v>Trim</v>
          </cell>
        </row>
        <row r="166469">
          <cell r="A166469" t="str">
            <v>Trim</v>
          </cell>
        </row>
        <row r="166470">
          <cell r="A166470" t="str">
            <v>Trim</v>
          </cell>
        </row>
        <row r="166471">
          <cell r="A166471" t="str">
            <v>Trim</v>
          </cell>
        </row>
        <row r="166472">
          <cell r="A166472" t="str">
            <v>Trim</v>
          </cell>
        </row>
        <row r="166473">
          <cell r="A166473" t="str">
            <v>Trim</v>
          </cell>
        </row>
        <row r="166474">
          <cell r="A166474" t="str">
            <v>Trim</v>
          </cell>
        </row>
        <row r="166475">
          <cell r="A166475" t="str">
            <v>Trim</v>
          </cell>
        </row>
        <row r="166476">
          <cell r="A166476" t="str">
            <v>Trim</v>
          </cell>
        </row>
        <row r="166477">
          <cell r="A166477" t="str">
            <v>Trim</v>
          </cell>
        </row>
        <row r="166478">
          <cell r="A166478" t="str">
            <v>Trim</v>
          </cell>
        </row>
        <row r="166479">
          <cell r="A166479" t="str">
            <v>Trim</v>
          </cell>
        </row>
        <row r="166480">
          <cell r="A166480" t="str">
            <v>Trim</v>
          </cell>
        </row>
        <row r="166481">
          <cell r="A166481" t="str">
            <v>Trim</v>
          </cell>
        </row>
        <row r="166482">
          <cell r="A166482" t="str">
            <v>Trim</v>
          </cell>
        </row>
        <row r="166483">
          <cell r="A166483" t="str">
            <v>Trim</v>
          </cell>
        </row>
        <row r="166484">
          <cell r="A166484" t="str">
            <v>Trim</v>
          </cell>
        </row>
        <row r="166485">
          <cell r="A166485" t="str">
            <v>Trim</v>
          </cell>
        </row>
        <row r="166486">
          <cell r="A166486" t="str">
            <v>Trim</v>
          </cell>
        </row>
        <row r="166487">
          <cell r="A166487" t="str">
            <v>Trim</v>
          </cell>
        </row>
        <row r="166488">
          <cell r="A166488" t="str">
            <v>Trim</v>
          </cell>
        </row>
        <row r="166489">
          <cell r="A166489" t="str">
            <v>Trim</v>
          </cell>
        </row>
        <row r="166490">
          <cell r="A166490" t="str">
            <v>Trim</v>
          </cell>
        </row>
        <row r="166491">
          <cell r="A166491" t="str">
            <v>Trim</v>
          </cell>
        </row>
        <row r="166492">
          <cell r="A166492" t="str">
            <v>Trim</v>
          </cell>
        </row>
        <row r="166493">
          <cell r="A166493" t="str">
            <v>Trim</v>
          </cell>
        </row>
        <row r="166494">
          <cell r="A166494" t="str">
            <v>Trim</v>
          </cell>
        </row>
        <row r="166495">
          <cell r="A166495" t="str">
            <v>Trim</v>
          </cell>
        </row>
        <row r="166496">
          <cell r="A166496" t="str">
            <v>Trim</v>
          </cell>
        </row>
        <row r="166497">
          <cell r="A166497" t="str">
            <v>Trim</v>
          </cell>
        </row>
        <row r="166498">
          <cell r="A166498" t="str">
            <v>Trim</v>
          </cell>
        </row>
        <row r="166499">
          <cell r="A166499" t="str">
            <v>Trim</v>
          </cell>
        </row>
        <row r="166500">
          <cell r="A166500" t="str">
            <v>Trim</v>
          </cell>
        </row>
        <row r="166501">
          <cell r="A166501" t="str">
            <v>Trim</v>
          </cell>
        </row>
        <row r="166502">
          <cell r="A166502" t="str">
            <v>Trim</v>
          </cell>
        </row>
        <row r="166503">
          <cell r="A166503" t="str">
            <v>Trim</v>
          </cell>
        </row>
        <row r="166504">
          <cell r="A166504" t="str">
            <v>Trim</v>
          </cell>
        </row>
        <row r="166505">
          <cell r="A166505" t="str">
            <v>Trim</v>
          </cell>
        </row>
        <row r="166506">
          <cell r="A166506" t="str">
            <v>Trim</v>
          </cell>
        </row>
        <row r="166507">
          <cell r="A166507" t="str">
            <v>Trim</v>
          </cell>
        </row>
        <row r="166508">
          <cell r="A166508" t="str">
            <v>Trim</v>
          </cell>
        </row>
        <row r="166509">
          <cell r="A166509" t="str">
            <v>Trim</v>
          </cell>
        </row>
        <row r="166510">
          <cell r="A166510" t="str">
            <v>Trim</v>
          </cell>
        </row>
        <row r="166511">
          <cell r="A166511" t="str">
            <v>Trim</v>
          </cell>
        </row>
        <row r="166512">
          <cell r="A166512" t="str">
            <v>Trim</v>
          </cell>
        </row>
        <row r="166513">
          <cell r="A166513" t="str">
            <v>Trim</v>
          </cell>
        </row>
        <row r="166514">
          <cell r="A166514" t="str">
            <v>Trim</v>
          </cell>
        </row>
        <row r="166515">
          <cell r="A166515" t="str">
            <v>Trim</v>
          </cell>
        </row>
        <row r="166516">
          <cell r="A166516" t="str">
            <v>Trim</v>
          </cell>
        </row>
        <row r="166517">
          <cell r="A166517" t="str">
            <v>Trim</v>
          </cell>
        </row>
        <row r="166518">
          <cell r="A166518" t="str">
            <v>Trim</v>
          </cell>
        </row>
        <row r="166519">
          <cell r="A166519" t="str">
            <v>Trim</v>
          </cell>
        </row>
        <row r="166520">
          <cell r="A166520" t="str">
            <v>Trim</v>
          </cell>
        </row>
        <row r="166521">
          <cell r="A166521" t="str">
            <v>Trim</v>
          </cell>
        </row>
        <row r="166522">
          <cell r="A166522" t="str">
            <v>Trim</v>
          </cell>
        </row>
        <row r="166523">
          <cell r="A166523" t="str">
            <v>Trim</v>
          </cell>
        </row>
        <row r="166524">
          <cell r="A166524" t="str">
            <v>Trim</v>
          </cell>
        </row>
        <row r="166525">
          <cell r="A166525" t="str">
            <v>Trim</v>
          </cell>
        </row>
        <row r="166526">
          <cell r="A166526" t="str">
            <v>Trim</v>
          </cell>
        </row>
        <row r="166527">
          <cell r="A166527" t="str">
            <v>Trim</v>
          </cell>
        </row>
        <row r="166528">
          <cell r="A166528" t="str">
            <v>Trim</v>
          </cell>
        </row>
        <row r="166529">
          <cell r="A166529" t="str">
            <v>Trim</v>
          </cell>
        </row>
        <row r="166530">
          <cell r="A166530" t="str">
            <v>Trim</v>
          </cell>
        </row>
        <row r="166531">
          <cell r="A166531" t="str">
            <v>Trim</v>
          </cell>
        </row>
        <row r="166532">
          <cell r="A166532" t="str">
            <v>Trim</v>
          </cell>
        </row>
        <row r="166533">
          <cell r="A166533" t="str">
            <v>Trim</v>
          </cell>
        </row>
        <row r="166534">
          <cell r="A166534" t="str">
            <v>Trim</v>
          </cell>
        </row>
        <row r="166535">
          <cell r="A166535" t="str">
            <v>Trim</v>
          </cell>
        </row>
        <row r="166536">
          <cell r="A166536" t="str">
            <v>Trim</v>
          </cell>
        </row>
        <row r="166537">
          <cell r="A166537" t="str">
            <v>Trim</v>
          </cell>
        </row>
        <row r="166538">
          <cell r="A166538" t="str">
            <v>Trim</v>
          </cell>
        </row>
        <row r="166539">
          <cell r="A166539" t="str">
            <v>Trim</v>
          </cell>
        </row>
        <row r="166540">
          <cell r="A166540" t="str">
            <v>Trim</v>
          </cell>
        </row>
        <row r="166541">
          <cell r="A166541" t="str">
            <v>Trim</v>
          </cell>
        </row>
        <row r="166542">
          <cell r="A166542" t="str">
            <v>Trim</v>
          </cell>
        </row>
        <row r="166543">
          <cell r="A166543" t="str">
            <v>Trim</v>
          </cell>
        </row>
        <row r="166544">
          <cell r="A166544" t="str">
            <v>Trim</v>
          </cell>
        </row>
        <row r="166545">
          <cell r="A166545" t="str">
            <v>Trim</v>
          </cell>
        </row>
        <row r="166546">
          <cell r="A166546" t="str">
            <v>Trim</v>
          </cell>
        </row>
        <row r="166547">
          <cell r="A166547" t="str">
            <v>Trim</v>
          </cell>
        </row>
        <row r="166548">
          <cell r="A166548" t="str">
            <v>Trim</v>
          </cell>
        </row>
        <row r="166549">
          <cell r="A166549" t="str">
            <v>Trim</v>
          </cell>
        </row>
        <row r="166550">
          <cell r="A166550" t="str">
            <v>Trim</v>
          </cell>
        </row>
        <row r="166551">
          <cell r="A166551" t="str">
            <v>Trim</v>
          </cell>
        </row>
        <row r="166552">
          <cell r="A166552" t="str">
            <v>Trim</v>
          </cell>
        </row>
        <row r="166553">
          <cell r="A166553" t="str">
            <v>Trim</v>
          </cell>
        </row>
        <row r="166554">
          <cell r="A166554" t="str">
            <v>Trim</v>
          </cell>
        </row>
        <row r="166555">
          <cell r="A166555" t="str">
            <v>Trim</v>
          </cell>
        </row>
        <row r="166556">
          <cell r="A166556" t="str">
            <v>Trim</v>
          </cell>
        </row>
        <row r="166557">
          <cell r="A166557" t="str">
            <v>Trim</v>
          </cell>
        </row>
        <row r="166558">
          <cell r="A166558" t="str">
            <v>Trim</v>
          </cell>
        </row>
        <row r="166559">
          <cell r="A166559" t="str">
            <v>Trim</v>
          </cell>
        </row>
        <row r="166560">
          <cell r="A166560" t="str">
            <v>Trim</v>
          </cell>
        </row>
        <row r="166561">
          <cell r="A166561" t="str">
            <v>Trim</v>
          </cell>
        </row>
        <row r="166562">
          <cell r="A166562" t="str">
            <v>Trim</v>
          </cell>
        </row>
        <row r="166563">
          <cell r="A166563" t="str">
            <v>Trim</v>
          </cell>
        </row>
        <row r="166564">
          <cell r="A166564" t="str">
            <v>Trim</v>
          </cell>
        </row>
        <row r="166565">
          <cell r="A166565" t="str">
            <v>Trim</v>
          </cell>
        </row>
        <row r="166566">
          <cell r="A166566" t="str">
            <v>Trim</v>
          </cell>
        </row>
        <row r="166567">
          <cell r="A166567" t="str">
            <v>Trim</v>
          </cell>
        </row>
        <row r="166568">
          <cell r="A166568" t="str">
            <v>Trim</v>
          </cell>
        </row>
        <row r="166569">
          <cell r="A166569" t="str">
            <v>Trim</v>
          </cell>
        </row>
        <row r="166570">
          <cell r="A166570" t="str">
            <v>Trim</v>
          </cell>
        </row>
        <row r="166571">
          <cell r="A166571" t="str">
            <v>Trim</v>
          </cell>
        </row>
        <row r="166572">
          <cell r="A166572" t="str">
            <v>Trim</v>
          </cell>
        </row>
        <row r="166573">
          <cell r="A166573" t="str">
            <v>Trim</v>
          </cell>
        </row>
        <row r="166574">
          <cell r="A166574" t="str">
            <v>Trim</v>
          </cell>
        </row>
        <row r="166575">
          <cell r="A166575" t="str">
            <v>Trim</v>
          </cell>
        </row>
        <row r="166576">
          <cell r="A166576" t="str">
            <v>Trim</v>
          </cell>
        </row>
        <row r="166577">
          <cell r="A166577" t="str">
            <v>Trim</v>
          </cell>
        </row>
        <row r="166578">
          <cell r="A166578" t="str">
            <v>Trim</v>
          </cell>
        </row>
        <row r="166579">
          <cell r="A166579" t="str">
            <v>Trim</v>
          </cell>
        </row>
        <row r="166580">
          <cell r="A166580" t="str">
            <v>Trim</v>
          </cell>
        </row>
        <row r="166581">
          <cell r="A166581" t="str">
            <v>Trim</v>
          </cell>
        </row>
        <row r="166582">
          <cell r="A166582" t="str">
            <v>Trim</v>
          </cell>
        </row>
        <row r="166583">
          <cell r="A166583" t="str">
            <v>Trim</v>
          </cell>
        </row>
        <row r="166584">
          <cell r="A166584" t="str">
            <v>Trim</v>
          </cell>
        </row>
        <row r="166585">
          <cell r="A166585" t="str">
            <v>Trim</v>
          </cell>
        </row>
        <row r="166586">
          <cell r="A166586" t="str">
            <v>Trim</v>
          </cell>
        </row>
        <row r="166587">
          <cell r="A166587" t="str">
            <v>Trim</v>
          </cell>
        </row>
        <row r="166588">
          <cell r="A166588" t="str">
            <v>Trim</v>
          </cell>
        </row>
        <row r="166589">
          <cell r="A166589" t="str">
            <v>Trim</v>
          </cell>
        </row>
        <row r="166590">
          <cell r="A166590" t="str">
            <v>Trim</v>
          </cell>
        </row>
        <row r="166591">
          <cell r="A166591" t="str">
            <v>Trim</v>
          </cell>
        </row>
        <row r="166592">
          <cell r="A166592" t="str">
            <v>Trim</v>
          </cell>
        </row>
        <row r="166593">
          <cell r="A166593" t="str">
            <v>Trim</v>
          </cell>
        </row>
        <row r="166594">
          <cell r="A166594" t="str">
            <v>Trim</v>
          </cell>
        </row>
        <row r="166595">
          <cell r="A166595" t="str">
            <v>Trim</v>
          </cell>
        </row>
        <row r="166596">
          <cell r="A166596" t="str">
            <v>Trim</v>
          </cell>
        </row>
        <row r="166597">
          <cell r="A166597" t="str">
            <v>Trim</v>
          </cell>
        </row>
        <row r="166598">
          <cell r="A166598" t="str">
            <v>Trim</v>
          </cell>
        </row>
        <row r="166599">
          <cell r="A166599" t="str">
            <v>Trim</v>
          </cell>
        </row>
        <row r="166600">
          <cell r="A166600" t="str">
            <v>Trim</v>
          </cell>
        </row>
        <row r="166601">
          <cell r="A166601" t="str">
            <v>Trim</v>
          </cell>
        </row>
        <row r="166602">
          <cell r="A166602" t="str">
            <v>Trim</v>
          </cell>
        </row>
        <row r="166603">
          <cell r="A166603" t="str">
            <v>Trim</v>
          </cell>
        </row>
        <row r="166604">
          <cell r="A166604" t="str">
            <v>Trim</v>
          </cell>
        </row>
        <row r="166605">
          <cell r="A166605" t="str">
            <v>Trim</v>
          </cell>
        </row>
        <row r="166606">
          <cell r="A166606" t="str">
            <v>Trim</v>
          </cell>
        </row>
        <row r="166607">
          <cell r="A166607" t="str">
            <v>Trim</v>
          </cell>
        </row>
        <row r="166608">
          <cell r="A166608" t="str">
            <v>Trim</v>
          </cell>
        </row>
        <row r="166609">
          <cell r="A166609" t="str">
            <v>Trim</v>
          </cell>
        </row>
        <row r="166610">
          <cell r="A166610" t="str">
            <v>Trim</v>
          </cell>
        </row>
        <row r="166611">
          <cell r="A166611" t="str">
            <v>Trim</v>
          </cell>
        </row>
        <row r="166612">
          <cell r="A166612" t="str">
            <v>Trim</v>
          </cell>
        </row>
        <row r="166613">
          <cell r="A166613" t="str">
            <v>Trim</v>
          </cell>
        </row>
        <row r="166614">
          <cell r="A166614" t="str">
            <v>Trim</v>
          </cell>
        </row>
        <row r="166615">
          <cell r="A166615" t="str">
            <v>Trim</v>
          </cell>
        </row>
        <row r="166616">
          <cell r="A166616" t="str">
            <v>Trim</v>
          </cell>
        </row>
        <row r="166617">
          <cell r="A166617" t="str">
            <v>Trim</v>
          </cell>
        </row>
        <row r="166618">
          <cell r="A166618" t="str">
            <v>Trim</v>
          </cell>
        </row>
        <row r="166619">
          <cell r="A166619" t="str">
            <v>Trim</v>
          </cell>
        </row>
        <row r="166620">
          <cell r="A166620" t="str">
            <v>Trim</v>
          </cell>
        </row>
        <row r="166621">
          <cell r="A166621" t="str">
            <v>Trim</v>
          </cell>
        </row>
        <row r="166622">
          <cell r="A166622" t="str">
            <v>Trim</v>
          </cell>
        </row>
        <row r="166623">
          <cell r="A166623" t="str">
            <v>Trim</v>
          </cell>
        </row>
        <row r="166624">
          <cell r="A166624" t="str">
            <v>Trim</v>
          </cell>
        </row>
        <row r="166625">
          <cell r="A166625" t="str">
            <v>Trim</v>
          </cell>
        </row>
        <row r="166626">
          <cell r="A166626" t="str">
            <v>Trim</v>
          </cell>
        </row>
        <row r="166627">
          <cell r="A166627" t="str">
            <v>Trim</v>
          </cell>
        </row>
        <row r="166628">
          <cell r="A166628" t="str">
            <v>Trim</v>
          </cell>
        </row>
        <row r="166629">
          <cell r="A166629" t="str">
            <v>Trim</v>
          </cell>
        </row>
        <row r="166630">
          <cell r="A166630" t="str">
            <v>Trim</v>
          </cell>
        </row>
        <row r="166631">
          <cell r="A166631" t="str">
            <v>Trim</v>
          </cell>
        </row>
        <row r="166632">
          <cell r="A166632" t="str">
            <v>Trim</v>
          </cell>
        </row>
        <row r="166633">
          <cell r="A166633" t="str">
            <v>Trim</v>
          </cell>
        </row>
        <row r="166634">
          <cell r="A166634" t="str">
            <v>Trim</v>
          </cell>
        </row>
        <row r="166635">
          <cell r="A166635" t="str">
            <v>Trim</v>
          </cell>
        </row>
        <row r="166636">
          <cell r="A166636" t="str">
            <v>Trim</v>
          </cell>
        </row>
        <row r="166637">
          <cell r="A166637" t="str">
            <v>Trim</v>
          </cell>
        </row>
        <row r="166638">
          <cell r="A166638" t="str">
            <v>Trim</v>
          </cell>
        </row>
        <row r="166639">
          <cell r="A166639" t="str">
            <v>Trim</v>
          </cell>
        </row>
        <row r="166640">
          <cell r="A166640" t="str">
            <v>Trim</v>
          </cell>
        </row>
        <row r="166641">
          <cell r="A166641" t="str">
            <v>Trim</v>
          </cell>
        </row>
        <row r="166642">
          <cell r="A166642" t="str">
            <v>Trim</v>
          </cell>
        </row>
        <row r="166643">
          <cell r="A166643" t="str">
            <v>Trim</v>
          </cell>
        </row>
        <row r="166644">
          <cell r="A166644" t="str">
            <v>Trim</v>
          </cell>
        </row>
        <row r="166645">
          <cell r="A166645" t="str">
            <v>Trim</v>
          </cell>
        </row>
        <row r="166646">
          <cell r="A166646" t="str">
            <v>Trim</v>
          </cell>
        </row>
        <row r="166647">
          <cell r="A166647" t="str">
            <v>Trim</v>
          </cell>
        </row>
        <row r="166648">
          <cell r="A166648" t="str">
            <v>Trim</v>
          </cell>
        </row>
        <row r="166649">
          <cell r="A166649" t="str">
            <v>Trim</v>
          </cell>
        </row>
        <row r="166650">
          <cell r="A166650" t="str">
            <v>Trim</v>
          </cell>
        </row>
        <row r="166651">
          <cell r="A166651" t="str">
            <v>Trim</v>
          </cell>
        </row>
        <row r="166652">
          <cell r="A166652" t="str">
            <v>Trim</v>
          </cell>
        </row>
        <row r="166653">
          <cell r="A166653" t="str">
            <v>Trim</v>
          </cell>
        </row>
        <row r="166654">
          <cell r="A166654" t="str">
            <v>Trim</v>
          </cell>
        </row>
        <row r="166655">
          <cell r="A166655" t="str">
            <v>Trim</v>
          </cell>
        </row>
        <row r="166656">
          <cell r="A166656" t="str">
            <v>Trim</v>
          </cell>
        </row>
        <row r="166657">
          <cell r="A166657" t="str">
            <v>Trim</v>
          </cell>
        </row>
        <row r="166658">
          <cell r="A166658" t="str">
            <v>Trim</v>
          </cell>
        </row>
        <row r="166659">
          <cell r="A166659" t="str">
            <v>Trim</v>
          </cell>
        </row>
        <row r="166660">
          <cell r="A166660" t="str">
            <v>Trim</v>
          </cell>
        </row>
        <row r="166661">
          <cell r="A166661" t="str">
            <v>Trim</v>
          </cell>
        </row>
        <row r="166662">
          <cell r="A166662" t="str">
            <v>Trim</v>
          </cell>
        </row>
        <row r="166663">
          <cell r="A166663" t="str">
            <v>Trim</v>
          </cell>
        </row>
        <row r="166664">
          <cell r="A166664" t="str">
            <v>Trim</v>
          </cell>
        </row>
        <row r="166665">
          <cell r="A166665" t="str">
            <v>Trim</v>
          </cell>
        </row>
        <row r="166666">
          <cell r="A166666" t="str">
            <v>Trim</v>
          </cell>
        </row>
        <row r="166667">
          <cell r="A166667" t="str">
            <v>Trim</v>
          </cell>
        </row>
        <row r="166668">
          <cell r="A166668" t="str">
            <v>Trim</v>
          </cell>
        </row>
        <row r="166669">
          <cell r="A166669" t="str">
            <v>Trim</v>
          </cell>
        </row>
        <row r="166670">
          <cell r="A166670" t="str">
            <v>Trim</v>
          </cell>
        </row>
        <row r="166671">
          <cell r="A166671" t="str">
            <v>Trim</v>
          </cell>
        </row>
        <row r="166672">
          <cell r="A166672" t="str">
            <v>Trim</v>
          </cell>
        </row>
        <row r="166673">
          <cell r="A166673" t="str">
            <v>Trim</v>
          </cell>
        </row>
        <row r="166674">
          <cell r="A166674" t="str">
            <v>Trim</v>
          </cell>
        </row>
        <row r="166675">
          <cell r="A166675" t="str">
            <v>Trim</v>
          </cell>
        </row>
        <row r="166676">
          <cell r="A166676" t="str">
            <v>Trim</v>
          </cell>
        </row>
        <row r="166677">
          <cell r="A166677" t="str">
            <v>Trim</v>
          </cell>
        </row>
        <row r="166678">
          <cell r="A166678" t="str">
            <v>Trim</v>
          </cell>
        </row>
        <row r="166679">
          <cell r="A166679" t="str">
            <v>Trim</v>
          </cell>
        </row>
        <row r="166680">
          <cell r="A166680" t="str">
            <v>Trim</v>
          </cell>
        </row>
        <row r="166681">
          <cell r="A166681" t="str">
            <v>Trim</v>
          </cell>
        </row>
        <row r="166682">
          <cell r="A166682" t="str">
            <v>Trim</v>
          </cell>
        </row>
        <row r="166683">
          <cell r="A166683" t="str">
            <v>Trim</v>
          </cell>
        </row>
        <row r="166684">
          <cell r="A166684" t="str">
            <v>Trim</v>
          </cell>
        </row>
        <row r="166685">
          <cell r="A166685" t="str">
            <v>Trim</v>
          </cell>
        </row>
        <row r="166686">
          <cell r="A166686" t="str">
            <v>Trim</v>
          </cell>
        </row>
        <row r="166687">
          <cell r="A166687" t="str">
            <v>Trim</v>
          </cell>
        </row>
        <row r="166688">
          <cell r="A166688" t="str">
            <v>Trim</v>
          </cell>
        </row>
        <row r="166689">
          <cell r="A166689" t="str">
            <v>Trim</v>
          </cell>
        </row>
        <row r="166690">
          <cell r="A166690" t="str">
            <v>Trim</v>
          </cell>
        </row>
        <row r="166691">
          <cell r="A166691" t="str">
            <v>Trim</v>
          </cell>
        </row>
        <row r="166692">
          <cell r="A166692" t="str">
            <v>Trim</v>
          </cell>
        </row>
        <row r="166693">
          <cell r="A166693" t="str">
            <v>Trim</v>
          </cell>
        </row>
        <row r="166694">
          <cell r="A166694" t="str">
            <v>Trim</v>
          </cell>
        </row>
        <row r="166695">
          <cell r="A166695" t="str">
            <v>Trim</v>
          </cell>
        </row>
        <row r="166696">
          <cell r="A166696" t="str">
            <v>Trim</v>
          </cell>
        </row>
        <row r="166697">
          <cell r="A166697" t="str">
            <v>Trim</v>
          </cell>
        </row>
        <row r="166698">
          <cell r="A166698" t="str">
            <v>Trim</v>
          </cell>
        </row>
        <row r="166699">
          <cell r="A166699" t="str">
            <v>Trim</v>
          </cell>
        </row>
        <row r="166700">
          <cell r="A166700" t="str">
            <v>Trim</v>
          </cell>
        </row>
        <row r="166701">
          <cell r="A166701" t="str">
            <v>Trim</v>
          </cell>
        </row>
        <row r="166702">
          <cell r="A166702" t="str">
            <v>Trim</v>
          </cell>
        </row>
        <row r="166703">
          <cell r="A166703" t="str">
            <v>Trim</v>
          </cell>
        </row>
        <row r="166704">
          <cell r="A166704" t="str">
            <v>Trim</v>
          </cell>
        </row>
        <row r="166705">
          <cell r="A166705" t="str">
            <v>Trim</v>
          </cell>
        </row>
        <row r="166706">
          <cell r="A166706" t="str">
            <v>Trim</v>
          </cell>
        </row>
        <row r="166707">
          <cell r="A166707" t="str">
            <v>Trim</v>
          </cell>
        </row>
        <row r="166708">
          <cell r="A166708" t="str">
            <v>Trim</v>
          </cell>
        </row>
        <row r="166709">
          <cell r="A166709" t="str">
            <v>Trim</v>
          </cell>
        </row>
        <row r="166710">
          <cell r="A166710" t="str">
            <v>Trim</v>
          </cell>
        </row>
        <row r="166711">
          <cell r="A166711" t="str">
            <v>Trim</v>
          </cell>
        </row>
        <row r="166712">
          <cell r="A166712" t="str">
            <v>Trim</v>
          </cell>
        </row>
        <row r="166713">
          <cell r="A166713" t="str">
            <v>Trim</v>
          </cell>
        </row>
        <row r="166714">
          <cell r="A166714" t="str">
            <v>Trim</v>
          </cell>
        </row>
        <row r="166715">
          <cell r="A166715" t="str">
            <v>Trim</v>
          </cell>
        </row>
        <row r="166716">
          <cell r="A166716" t="str">
            <v>Trim</v>
          </cell>
        </row>
        <row r="166717">
          <cell r="A166717" t="str">
            <v>Trim</v>
          </cell>
        </row>
        <row r="166718">
          <cell r="A166718" t="str">
            <v>Trim</v>
          </cell>
        </row>
        <row r="166719">
          <cell r="A166719" t="str">
            <v>Trim</v>
          </cell>
        </row>
        <row r="166720">
          <cell r="A166720" t="str">
            <v>Trim</v>
          </cell>
        </row>
        <row r="166721">
          <cell r="A166721" t="str">
            <v>Trim</v>
          </cell>
        </row>
        <row r="166722">
          <cell r="A166722" t="str">
            <v>Trim</v>
          </cell>
        </row>
        <row r="166723">
          <cell r="A166723" t="str">
            <v>Trim</v>
          </cell>
        </row>
        <row r="166724">
          <cell r="A166724" t="str">
            <v>Trim</v>
          </cell>
        </row>
        <row r="166725">
          <cell r="A166725" t="str">
            <v>Trim</v>
          </cell>
        </row>
        <row r="166726">
          <cell r="A166726" t="str">
            <v>Trim</v>
          </cell>
        </row>
        <row r="166727">
          <cell r="A166727" t="str">
            <v>Trim</v>
          </cell>
        </row>
        <row r="166728">
          <cell r="A166728" t="str">
            <v>Trim</v>
          </cell>
        </row>
        <row r="166729">
          <cell r="A166729" t="str">
            <v>Trim</v>
          </cell>
        </row>
        <row r="166730">
          <cell r="A166730" t="str">
            <v>Trim</v>
          </cell>
        </row>
        <row r="166731">
          <cell r="A166731" t="str">
            <v>Trim</v>
          </cell>
        </row>
        <row r="166732">
          <cell r="A166732" t="str">
            <v>Trim</v>
          </cell>
        </row>
        <row r="166733">
          <cell r="A166733" t="str">
            <v>Trim</v>
          </cell>
        </row>
        <row r="166734">
          <cell r="A166734" t="str">
            <v>Trim</v>
          </cell>
        </row>
        <row r="166735">
          <cell r="A166735" t="str">
            <v>Trim</v>
          </cell>
        </row>
        <row r="166736">
          <cell r="A166736" t="str">
            <v>Trim</v>
          </cell>
        </row>
        <row r="166737">
          <cell r="A166737" t="str">
            <v>Trim</v>
          </cell>
        </row>
        <row r="166738">
          <cell r="A166738" t="str">
            <v>Trim</v>
          </cell>
        </row>
        <row r="166739">
          <cell r="A166739" t="str">
            <v>Trim</v>
          </cell>
        </row>
        <row r="166740">
          <cell r="A166740" t="str">
            <v>Trim</v>
          </cell>
        </row>
        <row r="166741">
          <cell r="A166741" t="str">
            <v>Trim</v>
          </cell>
        </row>
        <row r="166742">
          <cell r="A166742" t="str">
            <v>Trim</v>
          </cell>
        </row>
        <row r="166743">
          <cell r="A166743" t="str">
            <v>Trim</v>
          </cell>
        </row>
        <row r="166744">
          <cell r="A166744" t="str">
            <v>Trim</v>
          </cell>
        </row>
        <row r="166745">
          <cell r="A166745" t="str">
            <v>Trim</v>
          </cell>
        </row>
        <row r="166746">
          <cell r="A166746" t="str">
            <v>Trim</v>
          </cell>
        </row>
        <row r="166747">
          <cell r="A166747" t="str">
            <v>Trim</v>
          </cell>
        </row>
        <row r="166748">
          <cell r="A166748" t="str">
            <v>Trim</v>
          </cell>
        </row>
        <row r="166749">
          <cell r="A166749" t="str">
            <v>Trim</v>
          </cell>
        </row>
        <row r="166750">
          <cell r="A166750" t="str">
            <v>Trim</v>
          </cell>
        </row>
        <row r="166751">
          <cell r="A166751" t="str">
            <v>Trim</v>
          </cell>
        </row>
        <row r="166752">
          <cell r="A166752" t="str">
            <v>Trim</v>
          </cell>
        </row>
        <row r="166753">
          <cell r="A166753" t="str">
            <v>Trim</v>
          </cell>
        </row>
        <row r="166754">
          <cell r="A166754" t="str">
            <v>Trim</v>
          </cell>
        </row>
        <row r="166755">
          <cell r="A166755" t="str">
            <v>Trim</v>
          </cell>
        </row>
        <row r="166756">
          <cell r="A166756" t="str">
            <v>Trim</v>
          </cell>
        </row>
        <row r="166757">
          <cell r="A166757" t="str">
            <v>Trim</v>
          </cell>
        </row>
        <row r="166758">
          <cell r="A166758" t="str">
            <v>Trim</v>
          </cell>
        </row>
        <row r="166759">
          <cell r="A166759" t="str">
            <v>Trim</v>
          </cell>
        </row>
        <row r="166760">
          <cell r="A166760" t="str">
            <v>Trim</v>
          </cell>
        </row>
        <row r="166761">
          <cell r="A166761" t="str">
            <v>Trim</v>
          </cell>
        </row>
        <row r="166762">
          <cell r="A166762" t="str">
            <v>Trim</v>
          </cell>
        </row>
        <row r="166763">
          <cell r="A166763" t="str">
            <v>Trim</v>
          </cell>
        </row>
        <row r="166764">
          <cell r="A166764" t="str">
            <v>Trim</v>
          </cell>
        </row>
        <row r="166765">
          <cell r="A166765" t="str">
            <v>Trim</v>
          </cell>
        </row>
        <row r="166766">
          <cell r="A166766" t="str">
            <v>Trim</v>
          </cell>
        </row>
        <row r="166767">
          <cell r="A166767" t="str">
            <v>Trim</v>
          </cell>
        </row>
        <row r="166768">
          <cell r="A166768" t="str">
            <v>Trim</v>
          </cell>
        </row>
        <row r="166769">
          <cell r="A166769" t="str">
            <v>Trim</v>
          </cell>
        </row>
        <row r="166770">
          <cell r="A166770" t="str">
            <v>Trim</v>
          </cell>
        </row>
        <row r="166771">
          <cell r="A166771" t="str">
            <v>Trim</v>
          </cell>
        </row>
        <row r="166772">
          <cell r="A166772" t="str">
            <v>Trim</v>
          </cell>
        </row>
        <row r="166773">
          <cell r="A166773" t="str">
            <v>Trim</v>
          </cell>
        </row>
        <row r="166774">
          <cell r="A166774" t="str">
            <v>Trim</v>
          </cell>
        </row>
        <row r="166775">
          <cell r="A166775" t="str">
            <v>Trim</v>
          </cell>
        </row>
        <row r="166776">
          <cell r="A166776" t="str">
            <v>Trim</v>
          </cell>
        </row>
        <row r="166777">
          <cell r="A166777" t="str">
            <v>Trim</v>
          </cell>
        </row>
        <row r="166778">
          <cell r="A166778" t="str">
            <v>Trim</v>
          </cell>
        </row>
        <row r="166779">
          <cell r="A166779" t="str">
            <v>Trim</v>
          </cell>
        </row>
        <row r="166780">
          <cell r="A166780" t="str">
            <v>Trim</v>
          </cell>
        </row>
        <row r="166781">
          <cell r="A166781" t="str">
            <v>Trim</v>
          </cell>
        </row>
        <row r="166782">
          <cell r="A166782" t="str">
            <v>Trim</v>
          </cell>
        </row>
        <row r="166783">
          <cell r="A166783" t="str">
            <v>Trim</v>
          </cell>
        </row>
        <row r="166784">
          <cell r="A166784" t="str">
            <v>Trim</v>
          </cell>
        </row>
        <row r="166785">
          <cell r="A166785" t="str">
            <v>Trim</v>
          </cell>
        </row>
        <row r="166786">
          <cell r="A166786" t="str">
            <v>Trim</v>
          </cell>
        </row>
        <row r="166787">
          <cell r="A166787" t="str">
            <v>Trim</v>
          </cell>
        </row>
        <row r="166788">
          <cell r="A166788" t="str">
            <v>Trim</v>
          </cell>
        </row>
        <row r="166789">
          <cell r="A166789" t="str">
            <v>Trim</v>
          </cell>
        </row>
        <row r="166790">
          <cell r="A166790" t="str">
            <v>Trim</v>
          </cell>
        </row>
        <row r="166791">
          <cell r="A166791" t="str">
            <v>Trim</v>
          </cell>
        </row>
        <row r="166792">
          <cell r="A166792" t="str">
            <v>Trim</v>
          </cell>
        </row>
        <row r="166793">
          <cell r="A166793" t="str">
            <v>Trim</v>
          </cell>
        </row>
        <row r="166794">
          <cell r="A166794" t="str">
            <v>Trim</v>
          </cell>
        </row>
        <row r="166795">
          <cell r="A166795" t="str">
            <v>Trim</v>
          </cell>
        </row>
        <row r="166796">
          <cell r="A166796" t="str">
            <v>Trim</v>
          </cell>
        </row>
        <row r="166797">
          <cell r="A166797" t="str">
            <v>Trim</v>
          </cell>
        </row>
        <row r="166798">
          <cell r="A166798" t="str">
            <v>Trim</v>
          </cell>
        </row>
        <row r="166799">
          <cell r="A166799" t="str">
            <v>Trim</v>
          </cell>
        </row>
        <row r="166800">
          <cell r="A166800" t="str">
            <v>Trim</v>
          </cell>
        </row>
        <row r="166801">
          <cell r="A166801" t="str">
            <v>Trim</v>
          </cell>
        </row>
        <row r="166802">
          <cell r="A166802" t="str">
            <v>Trim</v>
          </cell>
        </row>
        <row r="166803">
          <cell r="A166803" t="str">
            <v>Trim</v>
          </cell>
        </row>
        <row r="166804">
          <cell r="A166804" t="str">
            <v>Trim</v>
          </cell>
        </row>
        <row r="166805">
          <cell r="A166805" t="str">
            <v>Trim</v>
          </cell>
        </row>
        <row r="166806">
          <cell r="A166806" t="str">
            <v>Trim</v>
          </cell>
        </row>
        <row r="166807">
          <cell r="A166807" t="str">
            <v>Trim</v>
          </cell>
        </row>
        <row r="166808">
          <cell r="A166808" t="str">
            <v>Trim</v>
          </cell>
        </row>
        <row r="166809">
          <cell r="A166809" t="str">
            <v>Trim</v>
          </cell>
        </row>
        <row r="166810">
          <cell r="A166810" t="str">
            <v>Trim</v>
          </cell>
        </row>
        <row r="166811">
          <cell r="A166811" t="str">
            <v>Trim</v>
          </cell>
        </row>
        <row r="166812">
          <cell r="A166812" t="str">
            <v>Trim</v>
          </cell>
        </row>
        <row r="166813">
          <cell r="A166813" t="str">
            <v>Trim</v>
          </cell>
        </row>
        <row r="166814">
          <cell r="A166814" t="str">
            <v>Trim</v>
          </cell>
        </row>
        <row r="166815">
          <cell r="A166815" t="str">
            <v>Trim</v>
          </cell>
        </row>
        <row r="166816">
          <cell r="A166816" t="str">
            <v>Trim</v>
          </cell>
        </row>
        <row r="166817">
          <cell r="A166817" t="str">
            <v>Trim</v>
          </cell>
        </row>
        <row r="166818">
          <cell r="A166818" t="str">
            <v>Trim</v>
          </cell>
        </row>
        <row r="166819">
          <cell r="A166819" t="str">
            <v>Trim</v>
          </cell>
        </row>
        <row r="166820">
          <cell r="A166820" t="str">
            <v>Trim</v>
          </cell>
        </row>
        <row r="166821">
          <cell r="A166821" t="str">
            <v>Trim</v>
          </cell>
        </row>
        <row r="166822">
          <cell r="A166822" t="str">
            <v>Trim</v>
          </cell>
        </row>
        <row r="166823">
          <cell r="A166823" t="str">
            <v>Trim</v>
          </cell>
        </row>
        <row r="166824">
          <cell r="A166824" t="str">
            <v>Trim</v>
          </cell>
        </row>
        <row r="166825">
          <cell r="A166825" t="str">
            <v>Trim</v>
          </cell>
        </row>
        <row r="166826">
          <cell r="A166826" t="str">
            <v>Trim</v>
          </cell>
        </row>
        <row r="166827">
          <cell r="A166827" t="str">
            <v>Trim</v>
          </cell>
        </row>
        <row r="166828">
          <cell r="A166828" t="str">
            <v>Trim</v>
          </cell>
        </row>
        <row r="166829">
          <cell r="A166829" t="str">
            <v>Trim</v>
          </cell>
        </row>
        <row r="166830">
          <cell r="A166830" t="str">
            <v>Trim</v>
          </cell>
        </row>
        <row r="166831">
          <cell r="A166831" t="str">
            <v>Trim</v>
          </cell>
        </row>
        <row r="166832">
          <cell r="A166832" t="str">
            <v>Trim</v>
          </cell>
        </row>
        <row r="166833">
          <cell r="A166833" t="str">
            <v>Trim</v>
          </cell>
        </row>
        <row r="166834">
          <cell r="A166834" t="str">
            <v>Trim</v>
          </cell>
        </row>
        <row r="166835">
          <cell r="A166835" t="str">
            <v>Trim</v>
          </cell>
        </row>
        <row r="166836">
          <cell r="A166836" t="str">
            <v>Trim</v>
          </cell>
        </row>
        <row r="166837">
          <cell r="A166837" t="str">
            <v>Trim</v>
          </cell>
        </row>
        <row r="166838">
          <cell r="A166838" t="str">
            <v>Trim</v>
          </cell>
        </row>
        <row r="166839">
          <cell r="A166839" t="str">
            <v>Trim</v>
          </cell>
        </row>
        <row r="166840">
          <cell r="A166840" t="str">
            <v>Trim</v>
          </cell>
        </row>
        <row r="166841">
          <cell r="A166841" t="str">
            <v>Trim</v>
          </cell>
        </row>
        <row r="166842">
          <cell r="A166842" t="str">
            <v>Trim</v>
          </cell>
        </row>
        <row r="166843">
          <cell r="A166843" t="str">
            <v>Trim</v>
          </cell>
        </row>
        <row r="166844">
          <cell r="A166844" t="str">
            <v>Trim</v>
          </cell>
        </row>
        <row r="166845">
          <cell r="A166845" t="str">
            <v>Trim</v>
          </cell>
        </row>
        <row r="166846">
          <cell r="A166846" t="str">
            <v>Trim</v>
          </cell>
        </row>
        <row r="166847">
          <cell r="A166847" t="str">
            <v>Trim</v>
          </cell>
        </row>
        <row r="166848">
          <cell r="A166848" t="str">
            <v>Trim</v>
          </cell>
        </row>
        <row r="166849">
          <cell r="A166849" t="str">
            <v>Trim</v>
          </cell>
        </row>
        <row r="166850">
          <cell r="A166850" t="str">
            <v>Trim</v>
          </cell>
        </row>
        <row r="166851">
          <cell r="A166851" t="str">
            <v>Trim</v>
          </cell>
        </row>
        <row r="166852">
          <cell r="A166852" t="str">
            <v>Trim</v>
          </cell>
        </row>
        <row r="166853">
          <cell r="A166853" t="str">
            <v>Trim</v>
          </cell>
        </row>
        <row r="166854">
          <cell r="A166854" t="str">
            <v>Trim</v>
          </cell>
        </row>
        <row r="166855">
          <cell r="A166855" t="str">
            <v>Trim</v>
          </cell>
        </row>
        <row r="166856">
          <cell r="A166856" t="str">
            <v>Trim</v>
          </cell>
        </row>
        <row r="166857">
          <cell r="A166857" t="str">
            <v>Trim</v>
          </cell>
        </row>
        <row r="166858">
          <cell r="A166858" t="str">
            <v>Trim</v>
          </cell>
        </row>
        <row r="166859">
          <cell r="A166859" t="str">
            <v>Trim</v>
          </cell>
        </row>
        <row r="166860">
          <cell r="A166860" t="str">
            <v>Trim</v>
          </cell>
        </row>
        <row r="166861">
          <cell r="A166861" t="str">
            <v>Trim</v>
          </cell>
        </row>
        <row r="166862">
          <cell r="A166862" t="str">
            <v>Trim</v>
          </cell>
        </row>
        <row r="166863">
          <cell r="A166863" t="str">
            <v>Trim</v>
          </cell>
        </row>
        <row r="166864">
          <cell r="A166864" t="str">
            <v>Trim</v>
          </cell>
        </row>
        <row r="166865">
          <cell r="A166865" t="str">
            <v>Trim</v>
          </cell>
        </row>
        <row r="166866">
          <cell r="A166866" t="str">
            <v>Trim</v>
          </cell>
        </row>
        <row r="166867">
          <cell r="A166867" t="str">
            <v>Trim</v>
          </cell>
        </row>
        <row r="166868">
          <cell r="A166868" t="str">
            <v>Trim</v>
          </cell>
        </row>
        <row r="166869">
          <cell r="A166869" t="str">
            <v>Trim</v>
          </cell>
        </row>
        <row r="166870">
          <cell r="A166870" t="str">
            <v>Trim</v>
          </cell>
        </row>
        <row r="166871">
          <cell r="A166871" t="str">
            <v>Trim</v>
          </cell>
        </row>
        <row r="166872">
          <cell r="A166872" t="str">
            <v>Trim</v>
          </cell>
        </row>
        <row r="166873">
          <cell r="A166873" t="str">
            <v>Trim</v>
          </cell>
        </row>
        <row r="166874">
          <cell r="A166874" t="str">
            <v>Trim</v>
          </cell>
        </row>
        <row r="166875">
          <cell r="A166875" t="str">
            <v>Trim</v>
          </cell>
        </row>
        <row r="166876">
          <cell r="A166876" t="str">
            <v>Trim</v>
          </cell>
        </row>
        <row r="166877">
          <cell r="A166877" t="str">
            <v>Trim</v>
          </cell>
        </row>
        <row r="166878">
          <cell r="A166878" t="str">
            <v>Trim</v>
          </cell>
        </row>
        <row r="166879">
          <cell r="A166879" t="str">
            <v>Trim</v>
          </cell>
        </row>
        <row r="166880">
          <cell r="A166880" t="str">
            <v>Trim</v>
          </cell>
        </row>
        <row r="166881">
          <cell r="A166881" t="str">
            <v>Trim</v>
          </cell>
        </row>
        <row r="166882">
          <cell r="A166882" t="str">
            <v>Trim</v>
          </cell>
        </row>
        <row r="166883">
          <cell r="A166883" t="str">
            <v>Trim</v>
          </cell>
        </row>
        <row r="166884">
          <cell r="A166884" t="str">
            <v>Trim</v>
          </cell>
        </row>
        <row r="166885">
          <cell r="A166885" t="str">
            <v>Trim</v>
          </cell>
        </row>
        <row r="166886">
          <cell r="A166886" t="str">
            <v>Trim</v>
          </cell>
        </row>
        <row r="166887">
          <cell r="A166887" t="str">
            <v>Trim</v>
          </cell>
        </row>
        <row r="166888">
          <cell r="A166888" t="str">
            <v>Trim</v>
          </cell>
        </row>
        <row r="166889">
          <cell r="A166889" t="str">
            <v>Trim</v>
          </cell>
        </row>
        <row r="166890">
          <cell r="A166890" t="str">
            <v>Trim</v>
          </cell>
        </row>
        <row r="166891">
          <cell r="A166891" t="str">
            <v>Trim</v>
          </cell>
        </row>
        <row r="166892">
          <cell r="A166892" t="str">
            <v>Trim</v>
          </cell>
        </row>
        <row r="166893">
          <cell r="A166893" t="str">
            <v>Trim</v>
          </cell>
        </row>
        <row r="166894">
          <cell r="A166894" t="str">
            <v>Trim</v>
          </cell>
        </row>
        <row r="166895">
          <cell r="A166895" t="str">
            <v>Trim</v>
          </cell>
        </row>
        <row r="166896">
          <cell r="A166896" t="str">
            <v>Trim</v>
          </cell>
        </row>
        <row r="166897">
          <cell r="A166897" t="str">
            <v>Trim</v>
          </cell>
        </row>
        <row r="166898">
          <cell r="A166898" t="str">
            <v>Trim</v>
          </cell>
        </row>
        <row r="166899">
          <cell r="A166899" t="str">
            <v>Trim</v>
          </cell>
        </row>
        <row r="166900">
          <cell r="A166900" t="str">
            <v>Trim</v>
          </cell>
        </row>
        <row r="166901">
          <cell r="A166901" t="str">
            <v>Trim</v>
          </cell>
        </row>
        <row r="166902">
          <cell r="A166902" t="str">
            <v>Trim</v>
          </cell>
        </row>
        <row r="166903">
          <cell r="A166903" t="str">
            <v>Trim</v>
          </cell>
        </row>
        <row r="166904">
          <cell r="A166904" t="str">
            <v>Trim</v>
          </cell>
        </row>
        <row r="166905">
          <cell r="A166905" t="str">
            <v>Trim</v>
          </cell>
        </row>
        <row r="166906">
          <cell r="A166906" t="str">
            <v>Trim</v>
          </cell>
        </row>
        <row r="166907">
          <cell r="A166907" t="str">
            <v>Trim</v>
          </cell>
        </row>
        <row r="166908">
          <cell r="A166908" t="str">
            <v>Trim</v>
          </cell>
        </row>
        <row r="166909">
          <cell r="A166909" t="str">
            <v>Trim</v>
          </cell>
        </row>
        <row r="166910">
          <cell r="A166910" t="str">
            <v>Trim</v>
          </cell>
        </row>
        <row r="166911">
          <cell r="A166911" t="str">
            <v>Trim</v>
          </cell>
        </row>
        <row r="166912">
          <cell r="A166912" t="str">
            <v>Trim</v>
          </cell>
        </row>
        <row r="166913">
          <cell r="A166913" t="str">
            <v>Trim</v>
          </cell>
        </row>
        <row r="166914">
          <cell r="A166914" t="str">
            <v>Trim</v>
          </cell>
        </row>
        <row r="166915">
          <cell r="A166915" t="str">
            <v>Trim</v>
          </cell>
        </row>
        <row r="166916">
          <cell r="A166916" t="str">
            <v>Trim</v>
          </cell>
        </row>
        <row r="166917">
          <cell r="A166917" t="str">
            <v>Trim</v>
          </cell>
        </row>
        <row r="166918">
          <cell r="A166918" t="str">
            <v>Trim</v>
          </cell>
        </row>
        <row r="166919">
          <cell r="A166919" t="str">
            <v>Trim</v>
          </cell>
        </row>
        <row r="166920">
          <cell r="A166920" t="str">
            <v>Trim</v>
          </cell>
        </row>
        <row r="166921">
          <cell r="A166921" t="str">
            <v>Trim</v>
          </cell>
        </row>
        <row r="166922">
          <cell r="A166922" t="str">
            <v>Trim</v>
          </cell>
        </row>
        <row r="166923">
          <cell r="A166923" t="str">
            <v>Trim</v>
          </cell>
        </row>
        <row r="166924">
          <cell r="A166924" t="str">
            <v>Trim</v>
          </cell>
        </row>
        <row r="166925">
          <cell r="A166925" t="str">
            <v>Trim</v>
          </cell>
        </row>
        <row r="166926">
          <cell r="A166926" t="str">
            <v>Trim</v>
          </cell>
        </row>
        <row r="166927">
          <cell r="A166927" t="str">
            <v>Trim</v>
          </cell>
        </row>
        <row r="166928">
          <cell r="A166928" t="str">
            <v>Trim</v>
          </cell>
        </row>
        <row r="166929">
          <cell r="A166929" t="str">
            <v>Trim</v>
          </cell>
        </row>
        <row r="166930">
          <cell r="A166930" t="str">
            <v>Trim</v>
          </cell>
        </row>
        <row r="166931">
          <cell r="A166931" t="str">
            <v>Trim</v>
          </cell>
        </row>
        <row r="166932">
          <cell r="A166932" t="str">
            <v>Trim</v>
          </cell>
        </row>
        <row r="166933">
          <cell r="A166933" t="str">
            <v>Trim</v>
          </cell>
        </row>
        <row r="166934">
          <cell r="A166934" t="str">
            <v>Trim</v>
          </cell>
        </row>
        <row r="166935">
          <cell r="A166935" t="str">
            <v>Trim</v>
          </cell>
        </row>
        <row r="166936">
          <cell r="A166936" t="str">
            <v>Trim</v>
          </cell>
        </row>
        <row r="166937">
          <cell r="A166937" t="str">
            <v>Trim</v>
          </cell>
        </row>
        <row r="166938">
          <cell r="A166938" t="str">
            <v>Trim</v>
          </cell>
        </row>
        <row r="166939">
          <cell r="A166939" t="str">
            <v>Trim</v>
          </cell>
        </row>
        <row r="166940">
          <cell r="A166940" t="str">
            <v>Trim</v>
          </cell>
        </row>
        <row r="166941">
          <cell r="A166941" t="str">
            <v>Trim</v>
          </cell>
        </row>
        <row r="166942">
          <cell r="A166942" t="str">
            <v>Trim</v>
          </cell>
        </row>
        <row r="166943">
          <cell r="A166943" t="str">
            <v>Trim</v>
          </cell>
        </row>
        <row r="166944">
          <cell r="A166944" t="str">
            <v>Trim</v>
          </cell>
        </row>
        <row r="166945">
          <cell r="A166945" t="str">
            <v>Trim</v>
          </cell>
        </row>
        <row r="166946">
          <cell r="A166946" t="str">
            <v>Trim</v>
          </cell>
        </row>
        <row r="166947">
          <cell r="A166947" t="str">
            <v>Trim</v>
          </cell>
        </row>
        <row r="166948">
          <cell r="A166948" t="str">
            <v>Trim</v>
          </cell>
        </row>
        <row r="166949">
          <cell r="A166949" t="str">
            <v>Trim</v>
          </cell>
        </row>
        <row r="166950">
          <cell r="A166950" t="str">
            <v>Trim</v>
          </cell>
        </row>
        <row r="166951">
          <cell r="A166951" t="str">
            <v>Trim</v>
          </cell>
        </row>
        <row r="166952">
          <cell r="A166952" t="str">
            <v>Trim</v>
          </cell>
        </row>
        <row r="166953">
          <cell r="A166953" t="str">
            <v>Trim</v>
          </cell>
        </row>
        <row r="166954">
          <cell r="A166954" t="str">
            <v>Trim</v>
          </cell>
        </row>
        <row r="166955">
          <cell r="A166955" t="str">
            <v>Trim</v>
          </cell>
        </row>
        <row r="166956">
          <cell r="A166956" t="str">
            <v>Trim</v>
          </cell>
        </row>
        <row r="166957">
          <cell r="A166957" t="str">
            <v>Trim</v>
          </cell>
        </row>
        <row r="166958">
          <cell r="A166958" t="str">
            <v>Trim</v>
          </cell>
        </row>
        <row r="166959">
          <cell r="A166959" t="str">
            <v>Trim</v>
          </cell>
        </row>
        <row r="166960">
          <cell r="A166960" t="str">
            <v>Trim</v>
          </cell>
        </row>
        <row r="166961">
          <cell r="A166961" t="str">
            <v>Trim</v>
          </cell>
        </row>
        <row r="166962">
          <cell r="A166962" t="str">
            <v>Trim</v>
          </cell>
        </row>
        <row r="166963">
          <cell r="A166963" t="str">
            <v>Trim</v>
          </cell>
        </row>
        <row r="166964">
          <cell r="A166964" t="str">
            <v>Trim</v>
          </cell>
        </row>
        <row r="166965">
          <cell r="A166965" t="str">
            <v>Trim</v>
          </cell>
        </row>
        <row r="166966">
          <cell r="A166966" t="str">
            <v>Trim</v>
          </cell>
        </row>
        <row r="166967">
          <cell r="A166967" t="str">
            <v>Trim</v>
          </cell>
        </row>
        <row r="166968">
          <cell r="A166968" t="str">
            <v>Trim</v>
          </cell>
        </row>
        <row r="166969">
          <cell r="A166969" t="str">
            <v>Trim</v>
          </cell>
        </row>
        <row r="166970">
          <cell r="A166970" t="str">
            <v>Trim</v>
          </cell>
        </row>
        <row r="166971">
          <cell r="A166971" t="str">
            <v>Trim</v>
          </cell>
        </row>
        <row r="166972">
          <cell r="A166972" t="str">
            <v>Trim</v>
          </cell>
        </row>
        <row r="166973">
          <cell r="A166973" t="str">
            <v>Trim</v>
          </cell>
        </row>
        <row r="166974">
          <cell r="A166974" t="str">
            <v>Trim</v>
          </cell>
        </row>
        <row r="166975">
          <cell r="A166975" t="str">
            <v>Trim</v>
          </cell>
        </row>
        <row r="166976">
          <cell r="A166976" t="str">
            <v>Trim</v>
          </cell>
        </row>
        <row r="166977">
          <cell r="A166977" t="str">
            <v>Trim</v>
          </cell>
        </row>
        <row r="166978">
          <cell r="A166978" t="str">
            <v>Trim</v>
          </cell>
        </row>
        <row r="166979">
          <cell r="A166979" t="str">
            <v>Trim</v>
          </cell>
        </row>
        <row r="166980">
          <cell r="A166980" t="str">
            <v>Trim</v>
          </cell>
        </row>
        <row r="166981">
          <cell r="A166981" t="str">
            <v>Trim</v>
          </cell>
        </row>
        <row r="166982">
          <cell r="A166982" t="str">
            <v>Trim</v>
          </cell>
        </row>
        <row r="166983">
          <cell r="A166983" t="str">
            <v>Trim</v>
          </cell>
        </row>
        <row r="166984">
          <cell r="A166984" t="str">
            <v>Trim</v>
          </cell>
        </row>
        <row r="166985">
          <cell r="A166985" t="str">
            <v>Trim</v>
          </cell>
        </row>
        <row r="166986">
          <cell r="A166986" t="str">
            <v>Trim</v>
          </cell>
        </row>
        <row r="166987">
          <cell r="A166987" t="str">
            <v>Trim</v>
          </cell>
        </row>
        <row r="166988">
          <cell r="A166988" t="str">
            <v>Trim</v>
          </cell>
        </row>
        <row r="166989">
          <cell r="A166989" t="str">
            <v>Trim</v>
          </cell>
        </row>
        <row r="166990">
          <cell r="A166990" t="str">
            <v>Trim</v>
          </cell>
        </row>
        <row r="166991">
          <cell r="A166991" t="str">
            <v>Trim</v>
          </cell>
        </row>
        <row r="166992">
          <cell r="A166992" t="str">
            <v>Trim</v>
          </cell>
        </row>
        <row r="166993">
          <cell r="A166993" t="str">
            <v>Trim</v>
          </cell>
        </row>
        <row r="166994">
          <cell r="A166994" t="str">
            <v>Trim</v>
          </cell>
        </row>
        <row r="166995">
          <cell r="A166995" t="str">
            <v>Trim</v>
          </cell>
        </row>
        <row r="166996">
          <cell r="A166996" t="str">
            <v>Trim</v>
          </cell>
        </row>
        <row r="166997">
          <cell r="A166997" t="str">
            <v>Trim</v>
          </cell>
        </row>
        <row r="166998">
          <cell r="A166998" t="str">
            <v>Trim</v>
          </cell>
        </row>
        <row r="166999">
          <cell r="A166999" t="str">
            <v>Trim</v>
          </cell>
        </row>
        <row r="167000">
          <cell r="A167000" t="str">
            <v>Trim</v>
          </cell>
        </row>
        <row r="167001">
          <cell r="A167001" t="str">
            <v>Trim</v>
          </cell>
        </row>
        <row r="167002">
          <cell r="A167002" t="str">
            <v>Trim</v>
          </cell>
        </row>
        <row r="167003">
          <cell r="A167003" t="str">
            <v>Trim</v>
          </cell>
        </row>
        <row r="167004">
          <cell r="A167004" t="str">
            <v>Trim</v>
          </cell>
        </row>
        <row r="167005">
          <cell r="A167005" t="str">
            <v>Trim</v>
          </cell>
        </row>
        <row r="167006">
          <cell r="A167006" t="str">
            <v>Trim</v>
          </cell>
        </row>
        <row r="167007">
          <cell r="A167007" t="str">
            <v>Trim</v>
          </cell>
        </row>
        <row r="167008">
          <cell r="A167008" t="str">
            <v>Trim</v>
          </cell>
        </row>
        <row r="167009">
          <cell r="A167009" t="str">
            <v>Trim</v>
          </cell>
        </row>
        <row r="167010">
          <cell r="A167010" t="str">
            <v>Trim</v>
          </cell>
        </row>
        <row r="167011">
          <cell r="A167011" t="str">
            <v>Trim</v>
          </cell>
        </row>
        <row r="167012">
          <cell r="A167012" t="str">
            <v>Trim</v>
          </cell>
        </row>
        <row r="167013">
          <cell r="A167013" t="str">
            <v>Trim</v>
          </cell>
        </row>
        <row r="167014">
          <cell r="A167014" t="str">
            <v>Trim</v>
          </cell>
        </row>
        <row r="167015">
          <cell r="A167015" t="str">
            <v>Trim</v>
          </cell>
        </row>
        <row r="167016">
          <cell r="A167016" t="str">
            <v>Trim</v>
          </cell>
        </row>
        <row r="167017">
          <cell r="A167017" t="str">
            <v>Trim</v>
          </cell>
        </row>
        <row r="167018">
          <cell r="A167018" t="str">
            <v>Trim</v>
          </cell>
        </row>
        <row r="167019">
          <cell r="A167019" t="str">
            <v>Trim</v>
          </cell>
        </row>
        <row r="167020">
          <cell r="A167020" t="str">
            <v>Trim</v>
          </cell>
        </row>
        <row r="167021">
          <cell r="A167021" t="str">
            <v>Trim</v>
          </cell>
        </row>
        <row r="167022">
          <cell r="A167022" t="str">
            <v>Trim</v>
          </cell>
        </row>
        <row r="167023">
          <cell r="A167023" t="str">
            <v>Trim</v>
          </cell>
        </row>
        <row r="167024">
          <cell r="A167024" t="str">
            <v>Trim</v>
          </cell>
        </row>
        <row r="167025">
          <cell r="A167025" t="str">
            <v>Trim</v>
          </cell>
        </row>
        <row r="167026">
          <cell r="A167026" t="str">
            <v>Trim</v>
          </cell>
        </row>
        <row r="167027">
          <cell r="A167027" t="str">
            <v>Trim</v>
          </cell>
        </row>
        <row r="167028">
          <cell r="A167028" t="str">
            <v>Trim</v>
          </cell>
        </row>
        <row r="167029">
          <cell r="A167029" t="str">
            <v>Trim</v>
          </cell>
        </row>
        <row r="167030">
          <cell r="A167030" t="str">
            <v>Trim</v>
          </cell>
        </row>
        <row r="167031">
          <cell r="A167031" t="str">
            <v>Trim</v>
          </cell>
        </row>
        <row r="167032">
          <cell r="A167032" t="str">
            <v>Trim</v>
          </cell>
        </row>
        <row r="167033">
          <cell r="A167033" t="str">
            <v>Trim</v>
          </cell>
        </row>
        <row r="167034">
          <cell r="A167034" t="str">
            <v>Trim</v>
          </cell>
        </row>
        <row r="167035">
          <cell r="A167035" t="str">
            <v>Trim</v>
          </cell>
        </row>
        <row r="167036">
          <cell r="A167036" t="str">
            <v>Trim</v>
          </cell>
        </row>
        <row r="167037">
          <cell r="A167037" t="str">
            <v>Trim</v>
          </cell>
        </row>
        <row r="167038">
          <cell r="A167038" t="str">
            <v>Trim</v>
          </cell>
        </row>
        <row r="167039">
          <cell r="A167039" t="str">
            <v>Trim</v>
          </cell>
        </row>
        <row r="167040">
          <cell r="A167040" t="str">
            <v>Trim</v>
          </cell>
        </row>
        <row r="167041">
          <cell r="A167041" t="str">
            <v>Trim</v>
          </cell>
        </row>
        <row r="167042">
          <cell r="A167042" t="str">
            <v>Trim</v>
          </cell>
        </row>
        <row r="167043">
          <cell r="A167043" t="str">
            <v>Trim</v>
          </cell>
        </row>
        <row r="167044">
          <cell r="A167044" t="str">
            <v>Trim</v>
          </cell>
        </row>
        <row r="167045">
          <cell r="A167045" t="str">
            <v>Trim</v>
          </cell>
        </row>
        <row r="167046">
          <cell r="A167046" t="str">
            <v>Trim</v>
          </cell>
        </row>
        <row r="167047">
          <cell r="A167047" t="str">
            <v>Trim</v>
          </cell>
        </row>
        <row r="167048">
          <cell r="A167048" t="str">
            <v>Trim</v>
          </cell>
        </row>
        <row r="167049">
          <cell r="A167049" t="str">
            <v>Trim</v>
          </cell>
        </row>
        <row r="167050">
          <cell r="A167050" t="str">
            <v>Trim</v>
          </cell>
        </row>
        <row r="167051">
          <cell r="A167051" t="str">
            <v>Trim</v>
          </cell>
        </row>
        <row r="167052">
          <cell r="A167052" t="str">
            <v>Trim</v>
          </cell>
        </row>
        <row r="167053">
          <cell r="A167053" t="str">
            <v>Trim</v>
          </cell>
        </row>
        <row r="167054">
          <cell r="A167054" t="str">
            <v>Trim</v>
          </cell>
        </row>
        <row r="167055">
          <cell r="A167055" t="str">
            <v>Trim</v>
          </cell>
        </row>
        <row r="167056">
          <cell r="A167056" t="str">
            <v>Trim</v>
          </cell>
        </row>
        <row r="167057">
          <cell r="A167057" t="str">
            <v>Trim</v>
          </cell>
        </row>
        <row r="167058">
          <cell r="A167058" t="str">
            <v>Trim</v>
          </cell>
        </row>
        <row r="167059">
          <cell r="A167059" t="str">
            <v>Trim</v>
          </cell>
        </row>
        <row r="167060">
          <cell r="A167060" t="str">
            <v>Trim</v>
          </cell>
        </row>
        <row r="167061">
          <cell r="A167061" t="str">
            <v>Trim</v>
          </cell>
        </row>
        <row r="167062">
          <cell r="A167062" t="str">
            <v>Trim</v>
          </cell>
        </row>
        <row r="167063">
          <cell r="A167063" t="str">
            <v>Trim</v>
          </cell>
        </row>
        <row r="167064">
          <cell r="A167064" t="str">
            <v>Trim</v>
          </cell>
        </row>
        <row r="167065">
          <cell r="A167065" t="str">
            <v>Trim</v>
          </cell>
        </row>
        <row r="167066">
          <cell r="A167066" t="str">
            <v>Trim</v>
          </cell>
        </row>
        <row r="167067">
          <cell r="A167067" t="str">
            <v>Trim</v>
          </cell>
        </row>
        <row r="167068">
          <cell r="A167068" t="str">
            <v>Trim</v>
          </cell>
        </row>
        <row r="167069">
          <cell r="A167069" t="str">
            <v>Trim</v>
          </cell>
        </row>
        <row r="167070">
          <cell r="A167070" t="str">
            <v>Trim</v>
          </cell>
        </row>
        <row r="167071">
          <cell r="A167071" t="str">
            <v>Trim</v>
          </cell>
        </row>
        <row r="167072">
          <cell r="A167072" t="str">
            <v>Trim</v>
          </cell>
        </row>
        <row r="167073">
          <cell r="A167073" t="str">
            <v>Trim</v>
          </cell>
        </row>
        <row r="167074">
          <cell r="A167074" t="str">
            <v>Trim</v>
          </cell>
        </row>
        <row r="167075">
          <cell r="A167075" t="str">
            <v>Trim</v>
          </cell>
        </row>
        <row r="167076">
          <cell r="A167076" t="str">
            <v>Trim</v>
          </cell>
        </row>
        <row r="167077">
          <cell r="A167077" t="str">
            <v>Trim</v>
          </cell>
        </row>
        <row r="167078">
          <cell r="A167078" t="str">
            <v>Trim</v>
          </cell>
        </row>
        <row r="167079">
          <cell r="A167079" t="str">
            <v>Trim</v>
          </cell>
        </row>
        <row r="167080">
          <cell r="A167080" t="str">
            <v>Trim</v>
          </cell>
        </row>
        <row r="167081">
          <cell r="A167081" t="str">
            <v>Trim</v>
          </cell>
        </row>
        <row r="167082">
          <cell r="A167082" t="str">
            <v>Trim</v>
          </cell>
        </row>
        <row r="167083">
          <cell r="A167083" t="str">
            <v>Trim</v>
          </cell>
        </row>
        <row r="167084">
          <cell r="A167084" t="str">
            <v>Trim</v>
          </cell>
        </row>
        <row r="167085">
          <cell r="A167085" t="str">
            <v>Trim</v>
          </cell>
        </row>
        <row r="167086">
          <cell r="A167086" t="str">
            <v>Trim</v>
          </cell>
        </row>
        <row r="167087">
          <cell r="A167087" t="str">
            <v>Trim</v>
          </cell>
        </row>
        <row r="167088">
          <cell r="A167088" t="str">
            <v>Trim</v>
          </cell>
        </row>
        <row r="167089">
          <cell r="A167089" t="str">
            <v>Trim</v>
          </cell>
        </row>
        <row r="167090">
          <cell r="A167090" t="str">
            <v>Trim</v>
          </cell>
        </row>
        <row r="167091">
          <cell r="A167091" t="str">
            <v>Trim</v>
          </cell>
        </row>
        <row r="167092">
          <cell r="A167092" t="str">
            <v>Trim</v>
          </cell>
        </row>
        <row r="167093">
          <cell r="A167093" t="str">
            <v>Trim</v>
          </cell>
        </row>
        <row r="167094">
          <cell r="A167094" t="str">
            <v>Trim</v>
          </cell>
        </row>
        <row r="167095">
          <cell r="A167095" t="str">
            <v>Trim</v>
          </cell>
        </row>
        <row r="167096">
          <cell r="A167096" t="str">
            <v>Trim</v>
          </cell>
        </row>
        <row r="167097">
          <cell r="A167097" t="str">
            <v>Trim</v>
          </cell>
        </row>
        <row r="167098">
          <cell r="A167098" t="str">
            <v>Trim</v>
          </cell>
        </row>
        <row r="167099">
          <cell r="A167099" t="str">
            <v>Trim</v>
          </cell>
        </row>
        <row r="167100">
          <cell r="A167100" t="str">
            <v>Trim</v>
          </cell>
        </row>
        <row r="167101">
          <cell r="A167101" t="str">
            <v>Trim</v>
          </cell>
        </row>
        <row r="167102">
          <cell r="A167102" t="str">
            <v>Trim</v>
          </cell>
        </row>
        <row r="167103">
          <cell r="A167103" t="str">
            <v>Trim</v>
          </cell>
        </row>
        <row r="167104">
          <cell r="A167104" t="str">
            <v>Trim</v>
          </cell>
        </row>
        <row r="167105">
          <cell r="A167105" t="str">
            <v>Trim</v>
          </cell>
        </row>
        <row r="167106">
          <cell r="A167106" t="str">
            <v>Trim</v>
          </cell>
        </row>
        <row r="167107">
          <cell r="A167107" t="str">
            <v>Trim</v>
          </cell>
        </row>
        <row r="167108">
          <cell r="A167108" t="str">
            <v>Trim</v>
          </cell>
        </row>
        <row r="167109">
          <cell r="A167109" t="str">
            <v>Trim</v>
          </cell>
        </row>
        <row r="167110">
          <cell r="A167110" t="str">
            <v>Trim</v>
          </cell>
        </row>
        <row r="167111">
          <cell r="A167111" t="str">
            <v>Trim</v>
          </cell>
        </row>
        <row r="167112">
          <cell r="A167112" t="str">
            <v>Trim</v>
          </cell>
        </row>
        <row r="167113">
          <cell r="A167113" t="str">
            <v>Trim</v>
          </cell>
        </row>
        <row r="167114">
          <cell r="A167114" t="str">
            <v>Trim</v>
          </cell>
        </row>
        <row r="167115">
          <cell r="A167115" t="str">
            <v>Trim</v>
          </cell>
        </row>
        <row r="167116">
          <cell r="A167116" t="str">
            <v>Trim</v>
          </cell>
        </row>
        <row r="167117">
          <cell r="A167117" t="str">
            <v>Trim</v>
          </cell>
        </row>
        <row r="167118">
          <cell r="A167118" t="str">
            <v>Trim</v>
          </cell>
        </row>
        <row r="167119">
          <cell r="A167119" t="str">
            <v>Trim</v>
          </cell>
        </row>
        <row r="167120">
          <cell r="A167120" t="str">
            <v>Trim</v>
          </cell>
        </row>
        <row r="167121">
          <cell r="A167121" t="str">
            <v>Trim</v>
          </cell>
        </row>
        <row r="167122">
          <cell r="A167122" t="str">
            <v>Trim</v>
          </cell>
        </row>
        <row r="167123">
          <cell r="A167123" t="str">
            <v>Trim</v>
          </cell>
        </row>
        <row r="167124">
          <cell r="A167124" t="str">
            <v>Trim</v>
          </cell>
        </row>
        <row r="167125">
          <cell r="A167125" t="str">
            <v>Trim</v>
          </cell>
        </row>
        <row r="167126">
          <cell r="A167126" t="str">
            <v>Trim</v>
          </cell>
        </row>
        <row r="167127">
          <cell r="A167127" t="str">
            <v>Trim</v>
          </cell>
        </row>
        <row r="167128">
          <cell r="A167128" t="str">
            <v>Trim</v>
          </cell>
        </row>
        <row r="167129">
          <cell r="A167129" t="str">
            <v>Trim</v>
          </cell>
        </row>
        <row r="167130">
          <cell r="A167130" t="str">
            <v>Trim</v>
          </cell>
        </row>
        <row r="167131">
          <cell r="A167131" t="str">
            <v>Trim</v>
          </cell>
        </row>
        <row r="167132">
          <cell r="A167132" t="str">
            <v>Trim</v>
          </cell>
        </row>
        <row r="167133">
          <cell r="A167133" t="str">
            <v>Trim</v>
          </cell>
        </row>
        <row r="167134">
          <cell r="A167134" t="str">
            <v>Trim</v>
          </cell>
        </row>
        <row r="167135">
          <cell r="A167135" t="str">
            <v>Trim</v>
          </cell>
        </row>
        <row r="167136">
          <cell r="A167136" t="str">
            <v>Trim</v>
          </cell>
        </row>
        <row r="167137">
          <cell r="A167137" t="str">
            <v>Trim</v>
          </cell>
        </row>
        <row r="167138">
          <cell r="A167138" t="str">
            <v>Trim</v>
          </cell>
        </row>
        <row r="167139">
          <cell r="A167139" t="str">
            <v>Trim</v>
          </cell>
        </row>
        <row r="167140">
          <cell r="A167140" t="str">
            <v>Trim</v>
          </cell>
        </row>
        <row r="167141">
          <cell r="A167141" t="str">
            <v>Trim</v>
          </cell>
        </row>
        <row r="167142">
          <cell r="A167142" t="str">
            <v>Trim</v>
          </cell>
        </row>
        <row r="167143">
          <cell r="A167143" t="str">
            <v>Trim</v>
          </cell>
        </row>
        <row r="167144">
          <cell r="A167144" t="str">
            <v>Trim</v>
          </cell>
        </row>
        <row r="167145">
          <cell r="A167145" t="str">
            <v>Trim</v>
          </cell>
        </row>
        <row r="167146">
          <cell r="A167146" t="str">
            <v>Trim</v>
          </cell>
        </row>
        <row r="167147">
          <cell r="A167147" t="str">
            <v>Trim</v>
          </cell>
        </row>
        <row r="167148">
          <cell r="A167148" t="str">
            <v>Trim</v>
          </cell>
        </row>
        <row r="167149">
          <cell r="A167149" t="str">
            <v>Trim</v>
          </cell>
        </row>
        <row r="167150">
          <cell r="A167150" t="str">
            <v>Trim</v>
          </cell>
        </row>
        <row r="167151">
          <cell r="A167151" t="str">
            <v>Trim</v>
          </cell>
        </row>
        <row r="167152">
          <cell r="A167152" t="str">
            <v>Trim</v>
          </cell>
        </row>
        <row r="167153">
          <cell r="A167153" t="str">
            <v>Trim</v>
          </cell>
        </row>
        <row r="167154">
          <cell r="A167154" t="str">
            <v>Trim</v>
          </cell>
        </row>
        <row r="167155">
          <cell r="A167155" t="str">
            <v>Trim</v>
          </cell>
        </row>
        <row r="167156">
          <cell r="A167156" t="str">
            <v>Trim</v>
          </cell>
        </row>
        <row r="167157">
          <cell r="A167157" t="str">
            <v>Trim</v>
          </cell>
        </row>
        <row r="167158">
          <cell r="A167158" t="str">
            <v>Trim</v>
          </cell>
        </row>
        <row r="167159">
          <cell r="A167159" t="str">
            <v>Trim</v>
          </cell>
        </row>
        <row r="167160">
          <cell r="A167160" t="str">
            <v>Trim</v>
          </cell>
        </row>
        <row r="167161">
          <cell r="A167161" t="str">
            <v>Trim</v>
          </cell>
        </row>
        <row r="167162">
          <cell r="A167162" t="str">
            <v>Trim</v>
          </cell>
        </row>
        <row r="167163">
          <cell r="A167163" t="str">
            <v>Trim</v>
          </cell>
        </row>
        <row r="167164">
          <cell r="A167164" t="str">
            <v>Trim</v>
          </cell>
        </row>
        <row r="167165">
          <cell r="A167165" t="str">
            <v>Trim</v>
          </cell>
        </row>
        <row r="167166">
          <cell r="A167166" t="str">
            <v>Trim</v>
          </cell>
        </row>
        <row r="167167">
          <cell r="A167167" t="str">
            <v>Trim</v>
          </cell>
        </row>
        <row r="167168">
          <cell r="A167168" t="str">
            <v>Trim</v>
          </cell>
        </row>
        <row r="167169">
          <cell r="A167169" t="str">
            <v>Trim</v>
          </cell>
        </row>
        <row r="167170">
          <cell r="A167170" t="str">
            <v>Trim</v>
          </cell>
        </row>
        <row r="167171">
          <cell r="A167171" t="str">
            <v>Trim</v>
          </cell>
        </row>
        <row r="167172">
          <cell r="A167172" t="str">
            <v>Trim</v>
          </cell>
        </row>
        <row r="167173">
          <cell r="A167173" t="str">
            <v>Trim</v>
          </cell>
        </row>
        <row r="167174">
          <cell r="A167174" t="str">
            <v>Trim</v>
          </cell>
        </row>
        <row r="167175">
          <cell r="A167175" t="str">
            <v>Trim</v>
          </cell>
        </row>
        <row r="167176">
          <cell r="A167176" t="str">
            <v>Trim</v>
          </cell>
        </row>
        <row r="167177">
          <cell r="A167177" t="str">
            <v>Trim</v>
          </cell>
        </row>
        <row r="167178">
          <cell r="A167178" t="str">
            <v>Trim</v>
          </cell>
        </row>
        <row r="167179">
          <cell r="A167179" t="str">
            <v>Trim</v>
          </cell>
        </row>
        <row r="167180">
          <cell r="A167180" t="str">
            <v>Trim</v>
          </cell>
        </row>
        <row r="167181">
          <cell r="A167181" t="str">
            <v>Trim</v>
          </cell>
        </row>
        <row r="167182">
          <cell r="A167182" t="str">
            <v>Trim</v>
          </cell>
        </row>
        <row r="167183">
          <cell r="A167183" t="str">
            <v>Trim</v>
          </cell>
        </row>
        <row r="167184">
          <cell r="A167184" t="str">
            <v>Trim</v>
          </cell>
        </row>
        <row r="167185">
          <cell r="A167185" t="str">
            <v>Trim</v>
          </cell>
        </row>
        <row r="167186">
          <cell r="A167186" t="str">
            <v>Trim</v>
          </cell>
        </row>
        <row r="167187">
          <cell r="A167187" t="str">
            <v>Trim</v>
          </cell>
        </row>
        <row r="167188">
          <cell r="A167188" t="str">
            <v>Trim</v>
          </cell>
        </row>
        <row r="167189">
          <cell r="A167189" t="str">
            <v>Trim</v>
          </cell>
        </row>
        <row r="167190">
          <cell r="A167190" t="str">
            <v>Trim</v>
          </cell>
        </row>
        <row r="167191">
          <cell r="A167191" t="str">
            <v>Trim</v>
          </cell>
        </row>
        <row r="167192">
          <cell r="A167192" t="str">
            <v>Trim</v>
          </cell>
        </row>
        <row r="167193">
          <cell r="A167193" t="str">
            <v>Trim</v>
          </cell>
        </row>
        <row r="167194">
          <cell r="A167194" t="str">
            <v>Trim</v>
          </cell>
        </row>
        <row r="167195">
          <cell r="A167195" t="str">
            <v>Trim</v>
          </cell>
        </row>
        <row r="167196">
          <cell r="A167196" t="str">
            <v>Trim</v>
          </cell>
        </row>
        <row r="167197">
          <cell r="A167197" t="str">
            <v>Trim</v>
          </cell>
        </row>
        <row r="167198">
          <cell r="A167198" t="str">
            <v>Trim</v>
          </cell>
        </row>
        <row r="167199">
          <cell r="A167199" t="str">
            <v>Trim</v>
          </cell>
        </row>
        <row r="167200">
          <cell r="A167200" t="str">
            <v>Trim</v>
          </cell>
        </row>
        <row r="167201">
          <cell r="A167201" t="str">
            <v>Trim</v>
          </cell>
        </row>
        <row r="167202">
          <cell r="A167202" t="str">
            <v>Trim</v>
          </cell>
        </row>
        <row r="167203">
          <cell r="A167203" t="str">
            <v>Trim</v>
          </cell>
        </row>
        <row r="167204">
          <cell r="A167204" t="str">
            <v>Trim</v>
          </cell>
        </row>
        <row r="167205">
          <cell r="A167205" t="str">
            <v>Trim</v>
          </cell>
        </row>
        <row r="167206">
          <cell r="A167206" t="str">
            <v>Trim</v>
          </cell>
        </row>
        <row r="167207">
          <cell r="A167207" t="str">
            <v>Trim</v>
          </cell>
        </row>
        <row r="167208">
          <cell r="A167208" t="str">
            <v>Trim</v>
          </cell>
        </row>
        <row r="167209">
          <cell r="A167209" t="str">
            <v>Trim</v>
          </cell>
        </row>
        <row r="167210">
          <cell r="A167210" t="str">
            <v>Trim</v>
          </cell>
        </row>
        <row r="167211">
          <cell r="A167211" t="str">
            <v>Trim</v>
          </cell>
        </row>
        <row r="167212">
          <cell r="A167212" t="str">
            <v>Trim</v>
          </cell>
        </row>
        <row r="167213">
          <cell r="A167213" t="str">
            <v>Trim</v>
          </cell>
        </row>
        <row r="167214">
          <cell r="A167214" t="str">
            <v>Trim</v>
          </cell>
        </row>
        <row r="167215">
          <cell r="A167215" t="str">
            <v>Trim</v>
          </cell>
        </row>
        <row r="167216">
          <cell r="A167216" t="str">
            <v>Trim</v>
          </cell>
        </row>
        <row r="167217">
          <cell r="A167217" t="str">
            <v>Trim</v>
          </cell>
        </row>
        <row r="167218">
          <cell r="A167218" t="str">
            <v>Trim</v>
          </cell>
        </row>
        <row r="167219">
          <cell r="A167219" t="str">
            <v>Trim</v>
          </cell>
        </row>
        <row r="167220">
          <cell r="A167220" t="str">
            <v>Trim</v>
          </cell>
        </row>
        <row r="167221">
          <cell r="A167221" t="str">
            <v>Trim</v>
          </cell>
        </row>
        <row r="167222">
          <cell r="A167222" t="str">
            <v>Trim</v>
          </cell>
        </row>
        <row r="167223">
          <cell r="A167223" t="str">
            <v>Trim</v>
          </cell>
        </row>
        <row r="167224">
          <cell r="A167224" t="str">
            <v>Trim</v>
          </cell>
        </row>
        <row r="167225">
          <cell r="A167225" t="str">
            <v>Trim</v>
          </cell>
        </row>
        <row r="167226">
          <cell r="A167226" t="str">
            <v>Trim</v>
          </cell>
        </row>
        <row r="167227">
          <cell r="A167227" t="str">
            <v>Trim</v>
          </cell>
        </row>
        <row r="167228">
          <cell r="A167228" t="str">
            <v>Trim</v>
          </cell>
        </row>
        <row r="167229">
          <cell r="A167229" t="str">
            <v>Trim</v>
          </cell>
        </row>
        <row r="167230">
          <cell r="A167230" t="str">
            <v>Trim</v>
          </cell>
        </row>
        <row r="167231">
          <cell r="A167231" t="str">
            <v>Trim</v>
          </cell>
        </row>
        <row r="167232">
          <cell r="A167232" t="str">
            <v>Trim</v>
          </cell>
        </row>
        <row r="167233">
          <cell r="A167233" t="str">
            <v>Trim</v>
          </cell>
        </row>
        <row r="167234">
          <cell r="A167234" t="str">
            <v>Trim</v>
          </cell>
        </row>
        <row r="167235">
          <cell r="A167235" t="str">
            <v>Trim</v>
          </cell>
        </row>
        <row r="167236">
          <cell r="A167236" t="str">
            <v>Trim</v>
          </cell>
        </row>
        <row r="167237">
          <cell r="A167237" t="str">
            <v>Trim</v>
          </cell>
        </row>
        <row r="167238">
          <cell r="A167238" t="str">
            <v>Trim</v>
          </cell>
        </row>
        <row r="167239">
          <cell r="A167239" t="str">
            <v>Trim</v>
          </cell>
        </row>
        <row r="167240">
          <cell r="A167240" t="str">
            <v>Trim</v>
          </cell>
        </row>
        <row r="167241">
          <cell r="A167241" t="str">
            <v>Trim</v>
          </cell>
        </row>
        <row r="167242">
          <cell r="A167242" t="str">
            <v>Trim</v>
          </cell>
        </row>
        <row r="167243">
          <cell r="A167243" t="str">
            <v>Trim</v>
          </cell>
        </row>
        <row r="167244">
          <cell r="A167244" t="str">
            <v>Trim</v>
          </cell>
        </row>
        <row r="167245">
          <cell r="A167245" t="str">
            <v>Trim</v>
          </cell>
        </row>
        <row r="167246">
          <cell r="A167246" t="str">
            <v>Trim</v>
          </cell>
        </row>
        <row r="167247">
          <cell r="A167247" t="str">
            <v>Trim</v>
          </cell>
        </row>
        <row r="167248">
          <cell r="A167248" t="str">
            <v>Trim</v>
          </cell>
        </row>
        <row r="167249">
          <cell r="A167249" t="str">
            <v>Trim</v>
          </cell>
        </row>
        <row r="167250">
          <cell r="A167250" t="str">
            <v>Trim</v>
          </cell>
        </row>
        <row r="167251">
          <cell r="A167251" t="str">
            <v>Trim</v>
          </cell>
        </row>
        <row r="167252">
          <cell r="A167252" t="str">
            <v>Trim</v>
          </cell>
        </row>
        <row r="167253">
          <cell r="A167253" t="str">
            <v>Trim</v>
          </cell>
        </row>
        <row r="167254">
          <cell r="A167254" t="str">
            <v>Trim</v>
          </cell>
        </row>
        <row r="167255">
          <cell r="A167255" t="str">
            <v>Trim</v>
          </cell>
        </row>
        <row r="167256">
          <cell r="A167256" t="str">
            <v>Trim</v>
          </cell>
        </row>
        <row r="167257">
          <cell r="A167257" t="str">
            <v>Trim</v>
          </cell>
        </row>
        <row r="167258">
          <cell r="A167258" t="str">
            <v>Trim</v>
          </cell>
        </row>
        <row r="167259">
          <cell r="A167259" t="str">
            <v>Trim</v>
          </cell>
        </row>
        <row r="167260">
          <cell r="A167260" t="str">
            <v>Trim</v>
          </cell>
        </row>
        <row r="167261">
          <cell r="A167261" t="str">
            <v>Trim</v>
          </cell>
        </row>
        <row r="167262">
          <cell r="A167262" t="str">
            <v>Trim</v>
          </cell>
        </row>
        <row r="167263">
          <cell r="A167263" t="str">
            <v>Trim</v>
          </cell>
        </row>
        <row r="167264">
          <cell r="A167264" t="str">
            <v>Trim</v>
          </cell>
        </row>
        <row r="167265">
          <cell r="A167265" t="str">
            <v>Trim</v>
          </cell>
        </row>
        <row r="167266">
          <cell r="A167266" t="str">
            <v>Trim</v>
          </cell>
        </row>
        <row r="167267">
          <cell r="A167267" t="str">
            <v>Trim</v>
          </cell>
        </row>
        <row r="167268">
          <cell r="A167268" t="str">
            <v>Trim</v>
          </cell>
        </row>
        <row r="167269">
          <cell r="A167269" t="str">
            <v>Trim</v>
          </cell>
        </row>
        <row r="167270">
          <cell r="A167270" t="str">
            <v>Trim</v>
          </cell>
        </row>
        <row r="167271">
          <cell r="A167271" t="str">
            <v>Trim</v>
          </cell>
        </row>
        <row r="167272">
          <cell r="A167272" t="str">
            <v>Trim</v>
          </cell>
        </row>
        <row r="167273">
          <cell r="A167273" t="str">
            <v>Trim</v>
          </cell>
        </row>
        <row r="167274">
          <cell r="A167274" t="str">
            <v>Trim</v>
          </cell>
        </row>
        <row r="167275">
          <cell r="A167275" t="str">
            <v>Trim</v>
          </cell>
        </row>
        <row r="167276">
          <cell r="A167276" t="str">
            <v>Trim</v>
          </cell>
        </row>
        <row r="167277">
          <cell r="A167277" t="str">
            <v>Trim</v>
          </cell>
        </row>
        <row r="167278">
          <cell r="A167278" t="str">
            <v>Trim</v>
          </cell>
        </row>
        <row r="167279">
          <cell r="A167279" t="str">
            <v>Trim</v>
          </cell>
        </row>
        <row r="167280">
          <cell r="A167280" t="str">
            <v>Trim</v>
          </cell>
        </row>
        <row r="167281">
          <cell r="A167281" t="str">
            <v>Trim</v>
          </cell>
        </row>
        <row r="167282">
          <cell r="A167282" t="str">
            <v>Trim</v>
          </cell>
        </row>
        <row r="167283">
          <cell r="A167283" t="str">
            <v>Trim</v>
          </cell>
        </row>
        <row r="167284">
          <cell r="A167284" t="str">
            <v>Trim</v>
          </cell>
        </row>
        <row r="167285">
          <cell r="A167285" t="str">
            <v>Trim</v>
          </cell>
        </row>
        <row r="167286">
          <cell r="A167286" t="str">
            <v>Trim</v>
          </cell>
        </row>
        <row r="167287">
          <cell r="A167287" t="str">
            <v>Trim</v>
          </cell>
        </row>
        <row r="167288">
          <cell r="A167288" t="str">
            <v>Trim</v>
          </cell>
        </row>
        <row r="167289">
          <cell r="A167289" t="str">
            <v>Trim</v>
          </cell>
        </row>
        <row r="167290">
          <cell r="A167290" t="str">
            <v>Trim</v>
          </cell>
        </row>
        <row r="167291">
          <cell r="A167291" t="str">
            <v>Trim</v>
          </cell>
        </row>
        <row r="167292">
          <cell r="A167292" t="str">
            <v>Trim</v>
          </cell>
        </row>
        <row r="167293">
          <cell r="A167293" t="str">
            <v>Trim</v>
          </cell>
        </row>
        <row r="167294">
          <cell r="A167294" t="str">
            <v>Trim</v>
          </cell>
        </row>
        <row r="167295">
          <cell r="A167295" t="str">
            <v>Trim</v>
          </cell>
        </row>
        <row r="167296">
          <cell r="A167296" t="str">
            <v>Trim</v>
          </cell>
        </row>
        <row r="167297">
          <cell r="A167297" t="str">
            <v>Trim</v>
          </cell>
        </row>
        <row r="167298">
          <cell r="A167298" t="str">
            <v>Trim</v>
          </cell>
        </row>
        <row r="167299">
          <cell r="A167299" t="str">
            <v>Trim</v>
          </cell>
        </row>
        <row r="167300">
          <cell r="A167300" t="str">
            <v>Trim</v>
          </cell>
        </row>
        <row r="167301">
          <cell r="A167301" t="str">
            <v>Trim</v>
          </cell>
        </row>
        <row r="167302">
          <cell r="A167302" t="str">
            <v>Trim</v>
          </cell>
        </row>
        <row r="167303">
          <cell r="A167303" t="str">
            <v>Trim</v>
          </cell>
        </row>
        <row r="167304">
          <cell r="A167304" t="str">
            <v>Trim</v>
          </cell>
        </row>
        <row r="167305">
          <cell r="A167305" t="str">
            <v>Trim</v>
          </cell>
        </row>
        <row r="167306">
          <cell r="A167306" t="str">
            <v>Trim</v>
          </cell>
        </row>
        <row r="167307">
          <cell r="A167307" t="str">
            <v>Trim</v>
          </cell>
        </row>
        <row r="167308">
          <cell r="A167308" t="str">
            <v>Trim</v>
          </cell>
        </row>
        <row r="167309">
          <cell r="A167309" t="str">
            <v>Trim</v>
          </cell>
        </row>
        <row r="167310">
          <cell r="A167310" t="str">
            <v>Trim</v>
          </cell>
        </row>
        <row r="167311">
          <cell r="A167311" t="str">
            <v>Trim</v>
          </cell>
        </row>
        <row r="167312">
          <cell r="A167312" t="str">
            <v>Trim</v>
          </cell>
        </row>
        <row r="167313">
          <cell r="A167313" t="str">
            <v>Trim</v>
          </cell>
        </row>
        <row r="167314">
          <cell r="A167314" t="str">
            <v>Trim</v>
          </cell>
        </row>
        <row r="167315">
          <cell r="A167315" t="str">
            <v>Trim</v>
          </cell>
        </row>
        <row r="167316">
          <cell r="A167316" t="str">
            <v>Trim</v>
          </cell>
        </row>
        <row r="167317">
          <cell r="A167317" t="str">
            <v>Trim</v>
          </cell>
        </row>
        <row r="167318">
          <cell r="A167318" t="str">
            <v>Trim</v>
          </cell>
        </row>
        <row r="167319">
          <cell r="A167319" t="str">
            <v>Trim</v>
          </cell>
        </row>
        <row r="167320">
          <cell r="A167320" t="str">
            <v>Trim</v>
          </cell>
        </row>
        <row r="167321">
          <cell r="A167321" t="str">
            <v>Trim</v>
          </cell>
        </row>
        <row r="167322">
          <cell r="A167322" t="str">
            <v>Trim</v>
          </cell>
        </row>
        <row r="167323">
          <cell r="A167323" t="str">
            <v>Trim</v>
          </cell>
        </row>
        <row r="167324">
          <cell r="A167324" t="str">
            <v>Trim</v>
          </cell>
        </row>
        <row r="167325">
          <cell r="A167325" t="str">
            <v>Trim</v>
          </cell>
        </row>
        <row r="167326">
          <cell r="A167326" t="str">
            <v>Trim</v>
          </cell>
        </row>
        <row r="167327">
          <cell r="A167327" t="str">
            <v>Trim</v>
          </cell>
        </row>
        <row r="167328">
          <cell r="A167328" t="str">
            <v>Trim</v>
          </cell>
        </row>
        <row r="167329">
          <cell r="A167329" t="str">
            <v>Trim</v>
          </cell>
        </row>
        <row r="167330">
          <cell r="A167330" t="str">
            <v>Trim</v>
          </cell>
        </row>
        <row r="167331">
          <cell r="A167331" t="str">
            <v>Trim</v>
          </cell>
        </row>
        <row r="167332">
          <cell r="A167332" t="str">
            <v>Trim</v>
          </cell>
        </row>
        <row r="167333">
          <cell r="A167333" t="str">
            <v>Trim</v>
          </cell>
        </row>
        <row r="167334">
          <cell r="A167334" t="str">
            <v>Trim</v>
          </cell>
        </row>
        <row r="167335">
          <cell r="A167335" t="str">
            <v>Trim</v>
          </cell>
        </row>
        <row r="167336">
          <cell r="A167336" t="str">
            <v>Trim</v>
          </cell>
        </row>
        <row r="167337">
          <cell r="A167337" t="str">
            <v>Trim</v>
          </cell>
        </row>
        <row r="167338">
          <cell r="A167338" t="str">
            <v>Trim</v>
          </cell>
        </row>
        <row r="167339">
          <cell r="A167339" t="str">
            <v>Trim</v>
          </cell>
        </row>
        <row r="167340">
          <cell r="A167340" t="str">
            <v>Trim</v>
          </cell>
        </row>
        <row r="167341">
          <cell r="A167341" t="str">
            <v>Trim</v>
          </cell>
        </row>
        <row r="167342">
          <cell r="A167342" t="str">
            <v>Trim</v>
          </cell>
        </row>
        <row r="167343">
          <cell r="A167343" t="str">
            <v>Trim</v>
          </cell>
        </row>
        <row r="167344">
          <cell r="A167344" t="str">
            <v>Trim</v>
          </cell>
        </row>
        <row r="167345">
          <cell r="A167345" t="str">
            <v>Trim</v>
          </cell>
        </row>
        <row r="167346">
          <cell r="A167346" t="str">
            <v>Trim</v>
          </cell>
        </row>
        <row r="167347">
          <cell r="A167347" t="str">
            <v>Trim</v>
          </cell>
        </row>
        <row r="167348">
          <cell r="A167348" t="str">
            <v>Trim</v>
          </cell>
        </row>
        <row r="167349">
          <cell r="A167349" t="str">
            <v>Trim</v>
          </cell>
        </row>
        <row r="167350">
          <cell r="A167350" t="str">
            <v>Trim</v>
          </cell>
        </row>
        <row r="167351">
          <cell r="A167351" t="str">
            <v>Trim</v>
          </cell>
        </row>
        <row r="167352">
          <cell r="A167352" t="str">
            <v>Trim</v>
          </cell>
        </row>
        <row r="167353">
          <cell r="A167353" t="str">
            <v>Trim</v>
          </cell>
        </row>
        <row r="167354">
          <cell r="A167354" t="str">
            <v>Trim</v>
          </cell>
        </row>
        <row r="167355">
          <cell r="A167355" t="str">
            <v>Trim</v>
          </cell>
        </row>
        <row r="167356">
          <cell r="A167356" t="str">
            <v>Trim</v>
          </cell>
        </row>
        <row r="167357">
          <cell r="A167357" t="str">
            <v>Trim</v>
          </cell>
        </row>
        <row r="167358">
          <cell r="A167358" t="str">
            <v>Trim</v>
          </cell>
        </row>
        <row r="167359">
          <cell r="A167359" t="str">
            <v>Trim</v>
          </cell>
        </row>
        <row r="167360">
          <cell r="A167360" t="str">
            <v>Trim</v>
          </cell>
        </row>
        <row r="167361">
          <cell r="A167361" t="str">
            <v>Trim</v>
          </cell>
        </row>
        <row r="167362">
          <cell r="A167362" t="str">
            <v>Trim</v>
          </cell>
        </row>
        <row r="167363">
          <cell r="A167363" t="str">
            <v>Trim</v>
          </cell>
        </row>
        <row r="167364">
          <cell r="A167364" t="str">
            <v>Trim</v>
          </cell>
        </row>
        <row r="167365">
          <cell r="A167365" t="str">
            <v>Trim</v>
          </cell>
        </row>
        <row r="167366">
          <cell r="A167366" t="str">
            <v>Trim</v>
          </cell>
        </row>
        <row r="167367">
          <cell r="A167367" t="str">
            <v>Trim</v>
          </cell>
        </row>
        <row r="167368">
          <cell r="A167368" t="str">
            <v>Trim</v>
          </cell>
        </row>
        <row r="167369">
          <cell r="A167369" t="str">
            <v>Trim</v>
          </cell>
        </row>
        <row r="167370">
          <cell r="A167370" t="str">
            <v>Trim</v>
          </cell>
        </row>
        <row r="167371">
          <cell r="A167371" t="str">
            <v>Trim</v>
          </cell>
        </row>
        <row r="167372">
          <cell r="A167372" t="str">
            <v>Trim</v>
          </cell>
        </row>
        <row r="167373">
          <cell r="A167373" t="str">
            <v>Trim</v>
          </cell>
        </row>
        <row r="167374">
          <cell r="A167374" t="str">
            <v>Trim</v>
          </cell>
        </row>
        <row r="167375">
          <cell r="A167375" t="str">
            <v>Trim</v>
          </cell>
        </row>
        <row r="167376">
          <cell r="A167376" t="str">
            <v>Trim</v>
          </cell>
        </row>
        <row r="167377">
          <cell r="A167377" t="str">
            <v>Trim</v>
          </cell>
        </row>
        <row r="167378">
          <cell r="A167378" t="str">
            <v>Trim</v>
          </cell>
        </row>
        <row r="167379">
          <cell r="A167379" t="str">
            <v>Trim</v>
          </cell>
        </row>
        <row r="167380">
          <cell r="A167380" t="str">
            <v>Trim</v>
          </cell>
        </row>
        <row r="167381">
          <cell r="A167381" t="str">
            <v>Trim</v>
          </cell>
        </row>
        <row r="167382">
          <cell r="A167382" t="str">
            <v>Trim</v>
          </cell>
        </row>
        <row r="167383">
          <cell r="A167383" t="str">
            <v>Trim</v>
          </cell>
        </row>
        <row r="167384">
          <cell r="A167384" t="str">
            <v>Trim</v>
          </cell>
        </row>
        <row r="167385">
          <cell r="A167385" t="str">
            <v>Trim</v>
          </cell>
        </row>
        <row r="167386">
          <cell r="A167386" t="str">
            <v>Trim</v>
          </cell>
        </row>
        <row r="167387">
          <cell r="A167387" t="str">
            <v>Trim</v>
          </cell>
        </row>
        <row r="167388">
          <cell r="A167388" t="str">
            <v>Trim</v>
          </cell>
        </row>
        <row r="167389">
          <cell r="A167389" t="str">
            <v>Trim</v>
          </cell>
        </row>
        <row r="167390">
          <cell r="A167390" t="str">
            <v>Trim</v>
          </cell>
        </row>
        <row r="167391">
          <cell r="A167391" t="str">
            <v>Trim</v>
          </cell>
        </row>
        <row r="167392">
          <cell r="A167392" t="str">
            <v>Trim</v>
          </cell>
        </row>
        <row r="167393">
          <cell r="A167393" t="str">
            <v>Trim</v>
          </cell>
        </row>
        <row r="167394">
          <cell r="A167394" t="str">
            <v>Trim</v>
          </cell>
        </row>
        <row r="167395">
          <cell r="A167395" t="str">
            <v>Trim</v>
          </cell>
        </row>
        <row r="167396">
          <cell r="A167396" t="str">
            <v>Trim</v>
          </cell>
        </row>
        <row r="167397">
          <cell r="A167397" t="str">
            <v>Trim</v>
          </cell>
        </row>
        <row r="167398">
          <cell r="A167398" t="str">
            <v>Trim</v>
          </cell>
        </row>
        <row r="167399">
          <cell r="A167399" t="str">
            <v>Trim</v>
          </cell>
        </row>
        <row r="167400">
          <cell r="A167400" t="str">
            <v>Trim</v>
          </cell>
        </row>
        <row r="167401">
          <cell r="A167401" t="str">
            <v>Trim</v>
          </cell>
        </row>
        <row r="167402">
          <cell r="A167402" t="str">
            <v>Trim</v>
          </cell>
        </row>
        <row r="167403">
          <cell r="A167403" t="str">
            <v>Trim</v>
          </cell>
        </row>
        <row r="167404">
          <cell r="A167404" t="str">
            <v>Trim</v>
          </cell>
        </row>
        <row r="167405">
          <cell r="A167405" t="str">
            <v>Trim</v>
          </cell>
        </row>
        <row r="167406">
          <cell r="A167406" t="str">
            <v>Trim</v>
          </cell>
        </row>
        <row r="167407">
          <cell r="A167407" t="str">
            <v>Trim</v>
          </cell>
        </row>
        <row r="167408">
          <cell r="A167408" t="str">
            <v>Trim</v>
          </cell>
        </row>
        <row r="167409">
          <cell r="A167409" t="str">
            <v>Trim</v>
          </cell>
        </row>
        <row r="167410">
          <cell r="A167410" t="str">
            <v>Trim</v>
          </cell>
        </row>
        <row r="167411">
          <cell r="A167411" t="str">
            <v>Trim</v>
          </cell>
        </row>
        <row r="167412">
          <cell r="A167412" t="str">
            <v>Trim</v>
          </cell>
        </row>
        <row r="167413">
          <cell r="A167413" t="str">
            <v>Trim</v>
          </cell>
        </row>
        <row r="167414">
          <cell r="A167414" t="str">
            <v>Trim</v>
          </cell>
        </row>
        <row r="167415">
          <cell r="A167415" t="str">
            <v>Trim</v>
          </cell>
        </row>
        <row r="167416">
          <cell r="A167416" t="str">
            <v>Trim</v>
          </cell>
        </row>
        <row r="167417">
          <cell r="A167417" t="str">
            <v>Trim</v>
          </cell>
        </row>
        <row r="167418">
          <cell r="A167418" t="str">
            <v>Trim</v>
          </cell>
        </row>
        <row r="167419">
          <cell r="A167419" t="str">
            <v>Trim</v>
          </cell>
        </row>
        <row r="167420">
          <cell r="A167420" t="str">
            <v>Trim</v>
          </cell>
        </row>
        <row r="167421">
          <cell r="A167421" t="str">
            <v>Trim</v>
          </cell>
        </row>
        <row r="167422">
          <cell r="A167422" t="str">
            <v>Trim</v>
          </cell>
        </row>
        <row r="167423">
          <cell r="A167423" t="str">
            <v>Trim</v>
          </cell>
        </row>
        <row r="167424">
          <cell r="A167424" t="str">
            <v>Trim</v>
          </cell>
        </row>
        <row r="167425">
          <cell r="A167425" t="str">
            <v>Trim</v>
          </cell>
        </row>
        <row r="167426">
          <cell r="A167426" t="str">
            <v>Trim</v>
          </cell>
        </row>
        <row r="167427">
          <cell r="A167427" t="str">
            <v>Trim</v>
          </cell>
        </row>
        <row r="167428">
          <cell r="A167428" t="str">
            <v>Trim</v>
          </cell>
        </row>
        <row r="167429">
          <cell r="A167429" t="str">
            <v>Trim</v>
          </cell>
        </row>
        <row r="167430">
          <cell r="A167430" t="str">
            <v>Trim</v>
          </cell>
        </row>
        <row r="167431">
          <cell r="A167431" t="str">
            <v>Trim</v>
          </cell>
        </row>
        <row r="167432">
          <cell r="A167432" t="str">
            <v>Trim</v>
          </cell>
        </row>
        <row r="167433">
          <cell r="A167433" t="str">
            <v>Trim</v>
          </cell>
        </row>
        <row r="167434">
          <cell r="A167434" t="str">
            <v>Trim</v>
          </cell>
        </row>
        <row r="167435">
          <cell r="A167435" t="str">
            <v>Trim</v>
          </cell>
        </row>
        <row r="167436">
          <cell r="A167436" t="str">
            <v>Trim</v>
          </cell>
        </row>
        <row r="167437">
          <cell r="A167437" t="str">
            <v>Trim</v>
          </cell>
        </row>
        <row r="167438">
          <cell r="A167438" t="str">
            <v>Trim</v>
          </cell>
        </row>
        <row r="167439">
          <cell r="A167439" t="str">
            <v>Trim</v>
          </cell>
        </row>
        <row r="167440">
          <cell r="A167440" t="str">
            <v>Trim</v>
          </cell>
        </row>
        <row r="167441">
          <cell r="A167441" t="str">
            <v>Trim</v>
          </cell>
        </row>
        <row r="167442">
          <cell r="A167442" t="str">
            <v>Trim</v>
          </cell>
        </row>
        <row r="167443">
          <cell r="A167443" t="str">
            <v>Trim</v>
          </cell>
        </row>
        <row r="167444">
          <cell r="A167444" t="str">
            <v>Trim</v>
          </cell>
        </row>
        <row r="167445">
          <cell r="A167445" t="str">
            <v>Trim</v>
          </cell>
        </row>
        <row r="167446">
          <cell r="A167446" t="str">
            <v>Trim</v>
          </cell>
        </row>
        <row r="167447">
          <cell r="A167447" t="str">
            <v>Trim</v>
          </cell>
        </row>
        <row r="167448">
          <cell r="A167448" t="str">
            <v>Trim</v>
          </cell>
        </row>
        <row r="167449">
          <cell r="A167449" t="str">
            <v>Trim</v>
          </cell>
        </row>
        <row r="167450">
          <cell r="A167450" t="str">
            <v>Trim</v>
          </cell>
        </row>
        <row r="167451">
          <cell r="A167451" t="str">
            <v>Trim</v>
          </cell>
        </row>
        <row r="167452">
          <cell r="A167452" t="str">
            <v>Trim</v>
          </cell>
        </row>
        <row r="167453">
          <cell r="A167453" t="str">
            <v>Trim</v>
          </cell>
        </row>
        <row r="167454">
          <cell r="A167454" t="str">
            <v>Trim</v>
          </cell>
        </row>
        <row r="167455">
          <cell r="A167455" t="str">
            <v>Trim</v>
          </cell>
        </row>
        <row r="167456">
          <cell r="A167456" t="str">
            <v>Trim</v>
          </cell>
        </row>
        <row r="167457">
          <cell r="A167457" t="str">
            <v>Trim</v>
          </cell>
        </row>
        <row r="167458">
          <cell r="A167458" t="str">
            <v>Trim</v>
          </cell>
        </row>
        <row r="167459">
          <cell r="A167459" t="str">
            <v>Trim</v>
          </cell>
        </row>
        <row r="167460">
          <cell r="A167460" t="str">
            <v>Trim</v>
          </cell>
        </row>
        <row r="167461">
          <cell r="A167461" t="str">
            <v>Trim</v>
          </cell>
        </row>
        <row r="167462">
          <cell r="A167462" t="str">
            <v>Trim</v>
          </cell>
        </row>
        <row r="167463">
          <cell r="A167463" t="str">
            <v>Trim</v>
          </cell>
        </row>
        <row r="167464">
          <cell r="A167464" t="str">
            <v>Trim</v>
          </cell>
        </row>
        <row r="167465">
          <cell r="A167465" t="str">
            <v>Trim</v>
          </cell>
        </row>
        <row r="167466">
          <cell r="A167466" t="str">
            <v>Trim</v>
          </cell>
        </row>
        <row r="167467">
          <cell r="A167467" t="str">
            <v>Trim</v>
          </cell>
        </row>
        <row r="167468">
          <cell r="A167468" t="str">
            <v>Trim</v>
          </cell>
        </row>
        <row r="167469">
          <cell r="A167469" t="str">
            <v>Trim</v>
          </cell>
        </row>
        <row r="167470">
          <cell r="A167470" t="str">
            <v>Trim</v>
          </cell>
        </row>
        <row r="167471">
          <cell r="A167471" t="str">
            <v>Trim</v>
          </cell>
        </row>
        <row r="167472">
          <cell r="A167472" t="str">
            <v>Trim</v>
          </cell>
        </row>
        <row r="167473">
          <cell r="A167473" t="str">
            <v>Trim</v>
          </cell>
        </row>
        <row r="167474">
          <cell r="A167474" t="str">
            <v>Trim</v>
          </cell>
        </row>
        <row r="167475">
          <cell r="A167475" t="str">
            <v>Trim</v>
          </cell>
        </row>
        <row r="167476">
          <cell r="A167476" t="str">
            <v>Trim</v>
          </cell>
        </row>
        <row r="167477">
          <cell r="A167477" t="str">
            <v>Trim</v>
          </cell>
        </row>
        <row r="167478">
          <cell r="A167478" t="str">
            <v>Trim</v>
          </cell>
        </row>
        <row r="167479">
          <cell r="A167479" t="str">
            <v>Trim</v>
          </cell>
        </row>
        <row r="167480">
          <cell r="A167480" t="str">
            <v>Trim</v>
          </cell>
        </row>
        <row r="167481">
          <cell r="A167481" t="str">
            <v>Trim</v>
          </cell>
        </row>
        <row r="167482">
          <cell r="A167482" t="str">
            <v>Trim</v>
          </cell>
        </row>
        <row r="167483">
          <cell r="A167483" t="str">
            <v>Trim</v>
          </cell>
        </row>
        <row r="167484">
          <cell r="A167484" t="str">
            <v>Trim</v>
          </cell>
        </row>
        <row r="167485">
          <cell r="A167485" t="str">
            <v>Trim</v>
          </cell>
        </row>
        <row r="167486">
          <cell r="A167486" t="str">
            <v>Trim</v>
          </cell>
        </row>
        <row r="167487">
          <cell r="A167487" t="str">
            <v>Trim</v>
          </cell>
        </row>
        <row r="167488">
          <cell r="A167488" t="str">
            <v>Trim</v>
          </cell>
        </row>
        <row r="167489">
          <cell r="A167489" t="str">
            <v>Trim</v>
          </cell>
        </row>
        <row r="167490">
          <cell r="A167490" t="str">
            <v>Trim</v>
          </cell>
        </row>
        <row r="167491">
          <cell r="A167491" t="str">
            <v>Trim</v>
          </cell>
        </row>
        <row r="167492">
          <cell r="A167492" t="str">
            <v>Trim</v>
          </cell>
        </row>
        <row r="167493">
          <cell r="A167493" t="str">
            <v>Trim</v>
          </cell>
        </row>
        <row r="167494">
          <cell r="A167494" t="str">
            <v>Trim</v>
          </cell>
        </row>
        <row r="167495">
          <cell r="A167495" t="str">
            <v>Trim</v>
          </cell>
        </row>
        <row r="167496">
          <cell r="A167496" t="str">
            <v>Trim</v>
          </cell>
        </row>
        <row r="167497">
          <cell r="A167497" t="str">
            <v>Trim</v>
          </cell>
        </row>
        <row r="167498">
          <cell r="A167498" t="str">
            <v>Trim</v>
          </cell>
        </row>
        <row r="167499">
          <cell r="A167499" t="str">
            <v>Trim</v>
          </cell>
        </row>
        <row r="167500">
          <cell r="A167500" t="str">
            <v>Trim</v>
          </cell>
        </row>
        <row r="167501">
          <cell r="A167501" t="str">
            <v>Trim</v>
          </cell>
        </row>
        <row r="167502">
          <cell r="A167502" t="str">
            <v>Trim</v>
          </cell>
        </row>
        <row r="167503">
          <cell r="A167503" t="str">
            <v>Trim</v>
          </cell>
        </row>
        <row r="167504">
          <cell r="A167504" t="str">
            <v>Trim</v>
          </cell>
        </row>
        <row r="167505">
          <cell r="A167505" t="str">
            <v>Trim</v>
          </cell>
        </row>
        <row r="167506">
          <cell r="A167506" t="str">
            <v>Trim</v>
          </cell>
        </row>
        <row r="167507">
          <cell r="A167507" t="str">
            <v>Trim</v>
          </cell>
        </row>
        <row r="167508">
          <cell r="A167508" t="str">
            <v>Trim</v>
          </cell>
        </row>
        <row r="167509">
          <cell r="A167509" t="str">
            <v>Trim</v>
          </cell>
        </row>
        <row r="167510">
          <cell r="A167510" t="str">
            <v>Trim</v>
          </cell>
        </row>
        <row r="167511">
          <cell r="A167511" t="str">
            <v>Trim</v>
          </cell>
        </row>
        <row r="167512">
          <cell r="A167512" t="str">
            <v>Trim</v>
          </cell>
        </row>
        <row r="167513">
          <cell r="A167513" t="str">
            <v>Trim</v>
          </cell>
        </row>
        <row r="167514">
          <cell r="A167514" t="str">
            <v>Trim</v>
          </cell>
        </row>
        <row r="167515">
          <cell r="A167515" t="str">
            <v>Trim</v>
          </cell>
        </row>
        <row r="167516">
          <cell r="A167516" t="str">
            <v>Trim</v>
          </cell>
        </row>
        <row r="167517">
          <cell r="A167517" t="str">
            <v>Trim</v>
          </cell>
        </row>
        <row r="167518">
          <cell r="A167518" t="str">
            <v>Trim</v>
          </cell>
        </row>
        <row r="167519">
          <cell r="A167519" t="str">
            <v>Trim</v>
          </cell>
        </row>
        <row r="167520">
          <cell r="A167520" t="str">
            <v>Trim</v>
          </cell>
        </row>
        <row r="167521">
          <cell r="A167521" t="str">
            <v>Trim</v>
          </cell>
        </row>
        <row r="167522">
          <cell r="A167522" t="str">
            <v>Trim</v>
          </cell>
        </row>
        <row r="167523">
          <cell r="A167523" t="str">
            <v>Trim</v>
          </cell>
        </row>
        <row r="167524">
          <cell r="A167524" t="str">
            <v>Trim</v>
          </cell>
        </row>
        <row r="167525">
          <cell r="A167525" t="str">
            <v>Trim</v>
          </cell>
        </row>
        <row r="167526">
          <cell r="A167526" t="str">
            <v>Trim</v>
          </cell>
        </row>
        <row r="167527">
          <cell r="A167527" t="str">
            <v>Trim</v>
          </cell>
        </row>
        <row r="167528">
          <cell r="A167528" t="str">
            <v>Trim</v>
          </cell>
        </row>
        <row r="167529">
          <cell r="A167529" t="str">
            <v>Trim</v>
          </cell>
        </row>
        <row r="167530">
          <cell r="A167530" t="str">
            <v>Trim</v>
          </cell>
        </row>
        <row r="167531">
          <cell r="A167531" t="str">
            <v>Trim</v>
          </cell>
        </row>
        <row r="167532">
          <cell r="A167532" t="str">
            <v>Trim</v>
          </cell>
        </row>
        <row r="167533">
          <cell r="A167533" t="str">
            <v>Trim</v>
          </cell>
        </row>
        <row r="167534">
          <cell r="A167534" t="str">
            <v>Trim</v>
          </cell>
        </row>
        <row r="167535">
          <cell r="A167535" t="str">
            <v>Trim</v>
          </cell>
        </row>
        <row r="167536">
          <cell r="A167536" t="str">
            <v>Trim</v>
          </cell>
        </row>
        <row r="167537">
          <cell r="A167537" t="str">
            <v>Trim</v>
          </cell>
        </row>
        <row r="167538">
          <cell r="A167538" t="str">
            <v>Trim</v>
          </cell>
        </row>
        <row r="167539">
          <cell r="A167539" t="str">
            <v>Trim</v>
          </cell>
        </row>
        <row r="167540">
          <cell r="A167540" t="str">
            <v>Trim</v>
          </cell>
        </row>
        <row r="167541">
          <cell r="A167541" t="str">
            <v>Trim</v>
          </cell>
        </row>
        <row r="167542">
          <cell r="A167542" t="str">
            <v>Trim</v>
          </cell>
        </row>
        <row r="167543">
          <cell r="A167543" t="str">
            <v>Trim</v>
          </cell>
        </row>
        <row r="167544">
          <cell r="A167544" t="str">
            <v>Trim</v>
          </cell>
        </row>
        <row r="167545">
          <cell r="A167545" t="str">
            <v>Trim</v>
          </cell>
        </row>
        <row r="167546">
          <cell r="A167546" t="str">
            <v>Trim</v>
          </cell>
        </row>
        <row r="167547">
          <cell r="A167547" t="str">
            <v>Trim</v>
          </cell>
        </row>
        <row r="167548">
          <cell r="A167548" t="str">
            <v>Trim</v>
          </cell>
        </row>
        <row r="167549">
          <cell r="A167549" t="str">
            <v>Trim</v>
          </cell>
        </row>
        <row r="167550">
          <cell r="A167550" t="str">
            <v>Trim</v>
          </cell>
        </row>
        <row r="167551">
          <cell r="A167551" t="str">
            <v>Trim</v>
          </cell>
        </row>
        <row r="167552">
          <cell r="A167552" t="str">
            <v>Trim</v>
          </cell>
        </row>
        <row r="167553">
          <cell r="A167553" t="str">
            <v>Trim</v>
          </cell>
        </row>
        <row r="167554">
          <cell r="A167554" t="str">
            <v>Trim</v>
          </cell>
        </row>
        <row r="167555">
          <cell r="A167555" t="str">
            <v>Trim</v>
          </cell>
        </row>
        <row r="167556">
          <cell r="A167556" t="str">
            <v>Trim</v>
          </cell>
        </row>
        <row r="167557">
          <cell r="A167557" t="str">
            <v>Trim</v>
          </cell>
        </row>
        <row r="167558">
          <cell r="A167558" t="str">
            <v>Trim</v>
          </cell>
        </row>
        <row r="167559">
          <cell r="A167559" t="str">
            <v>Trim</v>
          </cell>
        </row>
        <row r="167560">
          <cell r="A167560" t="str">
            <v>Trim</v>
          </cell>
        </row>
        <row r="167561">
          <cell r="A167561" t="str">
            <v>Trim</v>
          </cell>
        </row>
        <row r="167562">
          <cell r="A167562" t="str">
            <v>Trim</v>
          </cell>
        </row>
        <row r="167563">
          <cell r="A167563" t="str">
            <v>Trim</v>
          </cell>
        </row>
        <row r="167564">
          <cell r="A167564" t="str">
            <v>Trim</v>
          </cell>
        </row>
        <row r="167565">
          <cell r="A167565" t="str">
            <v>Trim</v>
          </cell>
        </row>
        <row r="167566">
          <cell r="A167566" t="str">
            <v>Trim</v>
          </cell>
        </row>
        <row r="167567">
          <cell r="A167567" t="str">
            <v>Trim</v>
          </cell>
        </row>
        <row r="167568">
          <cell r="A167568" t="str">
            <v>Trim</v>
          </cell>
        </row>
        <row r="167569">
          <cell r="A167569" t="str">
            <v>Trim</v>
          </cell>
        </row>
        <row r="167570">
          <cell r="A167570" t="str">
            <v>Trim</v>
          </cell>
        </row>
        <row r="167571">
          <cell r="A167571" t="str">
            <v>Trim</v>
          </cell>
        </row>
        <row r="167572">
          <cell r="A167572" t="str">
            <v>Trim</v>
          </cell>
        </row>
        <row r="167573">
          <cell r="A167573" t="str">
            <v>Trim</v>
          </cell>
        </row>
        <row r="167574">
          <cell r="A167574" t="str">
            <v>Trim</v>
          </cell>
        </row>
        <row r="167575">
          <cell r="A167575" t="str">
            <v>Trim</v>
          </cell>
        </row>
        <row r="167576">
          <cell r="A167576" t="str">
            <v>Trim</v>
          </cell>
        </row>
        <row r="167577">
          <cell r="A167577" t="str">
            <v>Trim</v>
          </cell>
        </row>
        <row r="167578">
          <cell r="A167578" t="str">
            <v>Trim</v>
          </cell>
        </row>
        <row r="167579">
          <cell r="A167579" t="str">
            <v>Trim</v>
          </cell>
        </row>
        <row r="167580">
          <cell r="A167580" t="str">
            <v>Trim</v>
          </cell>
        </row>
        <row r="167581">
          <cell r="A167581" t="str">
            <v>Trim</v>
          </cell>
        </row>
        <row r="167582">
          <cell r="A167582" t="str">
            <v>Trim</v>
          </cell>
        </row>
        <row r="167583">
          <cell r="A167583" t="str">
            <v>Trim</v>
          </cell>
        </row>
        <row r="167584">
          <cell r="A167584" t="str">
            <v>Trim</v>
          </cell>
        </row>
        <row r="167585">
          <cell r="A167585" t="str">
            <v>Trim</v>
          </cell>
        </row>
        <row r="167586">
          <cell r="A167586" t="str">
            <v>Trim</v>
          </cell>
        </row>
        <row r="167587">
          <cell r="A167587" t="str">
            <v>Trim</v>
          </cell>
        </row>
        <row r="167588">
          <cell r="A167588" t="str">
            <v>Trim</v>
          </cell>
        </row>
        <row r="167589">
          <cell r="A167589" t="str">
            <v>Trim</v>
          </cell>
        </row>
        <row r="167590">
          <cell r="A167590" t="str">
            <v>Trim</v>
          </cell>
        </row>
        <row r="167591">
          <cell r="A167591" t="str">
            <v>Trim</v>
          </cell>
        </row>
        <row r="167592">
          <cell r="A167592" t="str">
            <v>Trim</v>
          </cell>
        </row>
        <row r="167593">
          <cell r="A167593" t="str">
            <v>Trim</v>
          </cell>
        </row>
        <row r="167594">
          <cell r="A167594" t="str">
            <v>Trim</v>
          </cell>
        </row>
        <row r="167595">
          <cell r="A167595" t="str">
            <v>Trim</v>
          </cell>
        </row>
        <row r="167596">
          <cell r="A167596" t="str">
            <v>Trim</v>
          </cell>
        </row>
        <row r="167597">
          <cell r="A167597" t="str">
            <v>Trim</v>
          </cell>
        </row>
        <row r="167598">
          <cell r="A167598" t="str">
            <v>Trim</v>
          </cell>
        </row>
        <row r="167599">
          <cell r="A167599" t="str">
            <v>Trim</v>
          </cell>
        </row>
        <row r="167600">
          <cell r="A167600" t="str">
            <v>Trim</v>
          </cell>
        </row>
        <row r="167601">
          <cell r="A167601" t="str">
            <v>Trim</v>
          </cell>
        </row>
        <row r="167602">
          <cell r="A167602" t="str">
            <v>Trim</v>
          </cell>
        </row>
        <row r="167603">
          <cell r="A167603" t="str">
            <v>Trim</v>
          </cell>
        </row>
        <row r="167604">
          <cell r="A167604" t="str">
            <v>Trim</v>
          </cell>
        </row>
        <row r="167605">
          <cell r="A167605" t="str">
            <v>Trim</v>
          </cell>
        </row>
        <row r="167606">
          <cell r="A167606" t="str">
            <v>Trim</v>
          </cell>
        </row>
        <row r="167607">
          <cell r="A167607" t="str">
            <v>Trim</v>
          </cell>
        </row>
        <row r="167608">
          <cell r="A167608" t="str">
            <v>Trim</v>
          </cell>
        </row>
        <row r="167609">
          <cell r="A167609" t="str">
            <v>Trim</v>
          </cell>
        </row>
        <row r="167610">
          <cell r="A167610" t="str">
            <v>Trim</v>
          </cell>
        </row>
        <row r="167611">
          <cell r="A167611" t="str">
            <v>Trim</v>
          </cell>
        </row>
        <row r="167612">
          <cell r="A167612" t="str">
            <v>Trim</v>
          </cell>
        </row>
        <row r="167613">
          <cell r="A167613" t="str">
            <v>Trim</v>
          </cell>
        </row>
        <row r="167614">
          <cell r="A167614" t="str">
            <v>Trim</v>
          </cell>
        </row>
        <row r="167615">
          <cell r="A167615" t="str">
            <v>Trim</v>
          </cell>
        </row>
        <row r="167616">
          <cell r="A167616" t="str">
            <v>Trim</v>
          </cell>
        </row>
        <row r="167617">
          <cell r="A167617" t="str">
            <v>Trim</v>
          </cell>
        </row>
        <row r="167618">
          <cell r="A167618" t="str">
            <v>Trim</v>
          </cell>
        </row>
        <row r="167619">
          <cell r="A167619" t="str">
            <v>Trim</v>
          </cell>
        </row>
        <row r="167620">
          <cell r="A167620" t="str">
            <v>Trim</v>
          </cell>
        </row>
        <row r="167621">
          <cell r="A167621" t="str">
            <v>Trim</v>
          </cell>
        </row>
        <row r="167622">
          <cell r="A167622" t="str">
            <v>Trim</v>
          </cell>
        </row>
        <row r="167623">
          <cell r="A167623" t="str">
            <v>Trim</v>
          </cell>
        </row>
        <row r="167624">
          <cell r="A167624" t="str">
            <v>Trim</v>
          </cell>
        </row>
        <row r="167625">
          <cell r="A167625" t="str">
            <v>Trim</v>
          </cell>
        </row>
        <row r="167626">
          <cell r="A167626" t="str">
            <v>Trim</v>
          </cell>
        </row>
        <row r="167627">
          <cell r="A167627" t="str">
            <v>Trim</v>
          </cell>
        </row>
        <row r="167628">
          <cell r="A167628" t="str">
            <v>Trim</v>
          </cell>
        </row>
        <row r="167629">
          <cell r="A167629" t="str">
            <v>Trim</v>
          </cell>
        </row>
        <row r="167630">
          <cell r="A167630" t="str">
            <v>Trim</v>
          </cell>
        </row>
        <row r="167631">
          <cell r="A167631" t="str">
            <v>Trim</v>
          </cell>
        </row>
        <row r="167632">
          <cell r="A167632" t="str">
            <v>Trim</v>
          </cell>
        </row>
        <row r="167633">
          <cell r="A167633" t="str">
            <v>Trim</v>
          </cell>
        </row>
        <row r="167634">
          <cell r="A167634" t="str">
            <v>Trim</v>
          </cell>
        </row>
        <row r="167635">
          <cell r="A167635" t="str">
            <v>Trim</v>
          </cell>
        </row>
        <row r="167636">
          <cell r="A167636" t="str">
            <v>Trim</v>
          </cell>
        </row>
        <row r="167637">
          <cell r="A167637" t="str">
            <v>Trim</v>
          </cell>
        </row>
        <row r="167638">
          <cell r="A167638" t="str">
            <v>Trim</v>
          </cell>
        </row>
        <row r="167639">
          <cell r="A167639" t="str">
            <v>Trim</v>
          </cell>
        </row>
        <row r="167640">
          <cell r="A167640" t="str">
            <v>Trim</v>
          </cell>
        </row>
        <row r="167641">
          <cell r="A167641" t="str">
            <v>Trim</v>
          </cell>
        </row>
        <row r="167642">
          <cell r="A167642" t="str">
            <v>Trim</v>
          </cell>
        </row>
        <row r="167643">
          <cell r="A167643" t="str">
            <v>Trim</v>
          </cell>
        </row>
        <row r="167644">
          <cell r="A167644" t="str">
            <v>Trim</v>
          </cell>
        </row>
        <row r="167645">
          <cell r="A167645" t="str">
            <v>Trim</v>
          </cell>
        </row>
        <row r="167646">
          <cell r="A167646" t="str">
            <v>Trim</v>
          </cell>
        </row>
        <row r="167647">
          <cell r="A167647" t="str">
            <v>Trim</v>
          </cell>
        </row>
        <row r="167648">
          <cell r="A167648" t="str">
            <v>Trim</v>
          </cell>
        </row>
        <row r="167649">
          <cell r="A167649" t="str">
            <v>Trim</v>
          </cell>
        </row>
        <row r="167650">
          <cell r="A167650" t="str">
            <v>Trim</v>
          </cell>
        </row>
        <row r="167651">
          <cell r="A167651" t="str">
            <v>Trim</v>
          </cell>
        </row>
        <row r="167652">
          <cell r="A167652" t="str">
            <v>Trim</v>
          </cell>
        </row>
        <row r="167653">
          <cell r="A167653" t="str">
            <v>Trim</v>
          </cell>
        </row>
        <row r="167654">
          <cell r="A167654" t="str">
            <v>Trim</v>
          </cell>
        </row>
        <row r="167655">
          <cell r="A167655" t="str">
            <v>Trim</v>
          </cell>
        </row>
        <row r="167656">
          <cell r="A167656" t="str">
            <v>Trim</v>
          </cell>
        </row>
        <row r="167657">
          <cell r="A167657" t="str">
            <v>Trim</v>
          </cell>
        </row>
        <row r="167658">
          <cell r="A167658" t="str">
            <v>Trim</v>
          </cell>
        </row>
        <row r="167659">
          <cell r="A167659" t="str">
            <v>Trim</v>
          </cell>
        </row>
        <row r="167660">
          <cell r="A167660" t="str">
            <v>Trim</v>
          </cell>
        </row>
        <row r="167661">
          <cell r="A167661" t="str">
            <v>Trim</v>
          </cell>
        </row>
        <row r="167662">
          <cell r="A167662" t="str">
            <v>Trim</v>
          </cell>
        </row>
        <row r="167663">
          <cell r="A167663" t="str">
            <v>Trim</v>
          </cell>
        </row>
        <row r="167664">
          <cell r="A167664" t="str">
            <v>Trim</v>
          </cell>
        </row>
        <row r="167665">
          <cell r="A167665" t="str">
            <v>Trim</v>
          </cell>
        </row>
        <row r="167666">
          <cell r="A167666" t="str">
            <v>Trim</v>
          </cell>
        </row>
        <row r="167667">
          <cell r="A167667" t="str">
            <v>Trim</v>
          </cell>
        </row>
        <row r="167668">
          <cell r="A167668" t="str">
            <v>Trim</v>
          </cell>
        </row>
        <row r="167669">
          <cell r="A167669" t="str">
            <v>Trim</v>
          </cell>
        </row>
        <row r="167670">
          <cell r="A167670" t="str">
            <v>Trim</v>
          </cell>
        </row>
        <row r="167671">
          <cell r="A167671" t="str">
            <v>Trim</v>
          </cell>
        </row>
        <row r="167672">
          <cell r="A167672" t="str">
            <v>Trim</v>
          </cell>
        </row>
        <row r="167673">
          <cell r="A167673" t="str">
            <v>Trim</v>
          </cell>
        </row>
        <row r="167674">
          <cell r="A167674" t="str">
            <v>Trim</v>
          </cell>
        </row>
        <row r="167675">
          <cell r="A167675" t="str">
            <v>Trim</v>
          </cell>
        </row>
        <row r="167676">
          <cell r="A167676" t="str">
            <v>Trim</v>
          </cell>
        </row>
        <row r="167677">
          <cell r="A167677" t="str">
            <v>Trim</v>
          </cell>
        </row>
        <row r="167678">
          <cell r="A167678" t="str">
            <v>Trim</v>
          </cell>
        </row>
        <row r="167679">
          <cell r="A167679" t="str">
            <v>Trim</v>
          </cell>
        </row>
        <row r="167680">
          <cell r="A167680" t="str">
            <v>Trim</v>
          </cell>
        </row>
        <row r="167681">
          <cell r="A167681" t="str">
            <v>Trim</v>
          </cell>
        </row>
        <row r="167682">
          <cell r="A167682" t="str">
            <v>Trim</v>
          </cell>
        </row>
        <row r="167683">
          <cell r="A167683" t="str">
            <v>Trim</v>
          </cell>
        </row>
        <row r="167684">
          <cell r="A167684" t="str">
            <v>Trim</v>
          </cell>
        </row>
        <row r="167685">
          <cell r="A167685" t="str">
            <v>Trim</v>
          </cell>
        </row>
        <row r="167686">
          <cell r="A167686" t="str">
            <v>Trim</v>
          </cell>
        </row>
        <row r="167687">
          <cell r="A167687" t="str">
            <v>Trim</v>
          </cell>
        </row>
        <row r="167688">
          <cell r="A167688" t="str">
            <v>Trim</v>
          </cell>
        </row>
        <row r="167689">
          <cell r="A167689" t="str">
            <v>Trim</v>
          </cell>
        </row>
        <row r="167690">
          <cell r="A167690" t="str">
            <v>Trim</v>
          </cell>
        </row>
        <row r="167691">
          <cell r="A167691" t="str">
            <v>Trim</v>
          </cell>
        </row>
        <row r="167692">
          <cell r="A167692" t="str">
            <v>Trim</v>
          </cell>
        </row>
        <row r="167693">
          <cell r="A167693" t="str">
            <v>Trim</v>
          </cell>
        </row>
        <row r="167694">
          <cell r="A167694" t="str">
            <v>Trim</v>
          </cell>
        </row>
        <row r="167695">
          <cell r="A167695" t="str">
            <v>Trim</v>
          </cell>
        </row>
        <row r="167696">
          <cell r="A167696" t="str">
            <v>Trim</v>
          </cell>
        </row>
        <row r="167697">
          <cell r="A167697" t="str">
            <v>Trim</v>
          </cell>
        </row>
        <row r="167698">
          <cell r="A167698" t="str">
            <v>Trim</v>
          </cell>
        </row>
        <row r="167699">
          <cell r="A167699" t="str">
            <v>Trim</v>
          </cell>
        </row>
        <row r="167700">
          <cell r="A167700" t="str">
            <v>Trim</v>
          </cell>
        </row>
        <row r="167701">
          <cell r="A167701" t="str">
            <v>Trim</v>
          </cell>
        </row>
        <row r="167702">
          <cell r="A167702" t="str">
            <v>Trim</v>
          </cell>
        </row>
        <row r="167703">
          <cell r="A167703" t="str">
            <v>Trim</v>
          </cell>
        </row>
        <row r="167704">
          <cell r="A167704" t="str">
            <v>Trim</v>
          </cell>
        </row>
        <row r="167705">
          <cell r="A167705" t="str">
            <v>Trim</v>
          </cell>
        </row>
        <row r="167706">
          <cell r="A167706" t="str">
            <v>Trim</v>
          </cell>
        </row>
        <row r="167707">
          <cell r="A167707" t="str">
            <v>Trim</v>
          </cell>
        </row>
        <row r="167708">
          <cell r="A167708" t="str">
            <v>Trim</v>
          </cell>
        </row>
        <row r="167709">
          <cell r="A167709" t="str">
            <v>Trim</v>
          </cell>
        </row>
        <row r="167710">
          <cell r="A167710" t="str">
            <v>Trim</v>
          </cell>
        </row>
        <row r="167711">
          <cell r="A167711" t="str">
            <v>Trim</v>
          </cell>
        </row>
        <row r="167712">
          <cell r="A167712" t="str">
            <v>Trim</v>
          </cell>
        </row>
        <row r="167713">
          <cell r="A167713" t="str">
            <v>Trim</v>
          </cell>
        </row>
        <row r="167714">
          <cell r="A167714" t="str">
            <v>Trim</v>
          </cell>
        </row>
        <row r="167715">
          <cell r="A167715" t="str">
            <v>Trim</v>
          </cell>
        </row>
        <row r="167716">
          <cell r="A167716" t="str">
            <v>Trim</v>
          </cell>
        </row>
        <row r="167717">
          <cell r="A167717" t="str">
            <v>Trim</v>
          </cell>
        </row>
        <row r="167718">
          <cell r="A167718" t="str">
            <v>Trim</v>
          </cell>
        </row>
        <row r="167719">
          <cell r="A167719" t="str">
            <v>Trim</v>
          </cell>
        </row>
        <row r="167720">
          <cell r="A167720" t="str">
            <v>Trim</v>
          </cell>
        </row>
        <row r="167721">
          <cell r="A167721" t="str">
            <v>Trim</v>
          </cell>
        </row>
        <row r="167722">
          <cell r="A167722" t="str">
            <v>Trim</v>
          </cell>
        </row>
        <row r="167723">
          <cell r="A167723" t="str">
            <v>Trim</v>
          </cell>
        </row>
        <row r="167724">
          <cell r="A167724" t="str">
            <v>Trim</v>
          </cell>
        </row>
        <row r="167725">
          <cell r="A167725" t="str">
            <v>Trim</v>
          </cell>
        </row>
        <row r="167726">
          <cell r="A167726" t="str">
            <v>Trim</v>
          </cell>
        </row>
        <row r="167727">
          <cell r="A167727" t="str">
            <v>Trim</v>
          </cell>
        </row>
        <row r="167728">
          <cell r="A167728" t="str">
            <v>Trim</v>
          </cell>
        </row>
        <row r="167729">
          <cell r="A167729" t="str">
            <v>Trim</v>
          </cell>
        </row>
        <row r="167730">
          <cell r="A167730" t="str">
            <v>Trim</v>
          </cell>
        </row>
        <row r="167731">
          <cell r="A167731" t="str">
            <v>Trim</v>
          </cell>
        </row>
        <row r="167732">
          <cell r="A167732" t="str">
            <v>Trim</v>
          </cell>
        </row>
        <row r="167733">
          <cell r="A167733" t="str">
            <v>Trim</v>
          </cell>
        </row>
        <row r="167734">
          <cell r="A167734" t="str">
            <v>Trim</v>
          </cell>
        </row>
        <row r="167735">
          <cell r="A167735" t="str">
            <v>Trim</v>
          </cell>
        </row>
        <row r="167736">
          <cell r="A167736" t="str">
            <v>Trim</v>
          </cell>
        </row>
        <row r="167737">
          <cell r="A167737" t="str">
            <v>Trim</v>
          </cell>
        </row>
        <row r="167738">
          <cell r="A167738" t="str">
            <v>Trim</v>
          </cell>
        </row>
        <row r="167739">
          <cell r="A167739" t="str">
            <v>Trim</v>
          </cell>
        </row>
        <row r="167740">
          <cell r="A167740" t="str">
            <v>Trim</v>
          </cell>
        </row>
        <row r="167741">
          <cell r="A167741" t="str">
            <v>Trim</v>
          </cell>
        </row>
        <row r="167742">
          <cell r="A167742" t="str">
            <v>Trim</v>
          </cell>
        </row>
        <row r="167743">
          <cell r="A167743" t="str">
            <v>Trim</v>
          </cell>
        </row>
        <row r="167744">
          <cell r="A167744" t="str">
            <v>Trim</v>
          </cell>
        </row>
        <row r="167745">
          <cell r="A167745" t="str">
            <v>Trim</v>
          </cell>
        </row>
        <row r="167746">
          <cell r="A167746" t="str">
            <v>Trim</v>
          </cell>
        </row>
        <row r="167747">
          <cell r="A167747" t="str">
            <v>Trim</v>
          </cell>
        </row>
        <row r="167748">
          <cell r="A167748" t="str">
            <v>Trim</v>
          </cell>
        </row>
        <row r="167749">
          <cell r="A167749" t="str">
            <v>Trim</v>
          </cell>
        </row>
        <row r="167750">
          <cell r="A167750" t="str">
            <v>Trim</v>
          </cell>
        </row>
        <row r="167751">
          <cell r="A167751" t="str">
            <v>Trim</v>
          </cell>
        </row>
        <row r="167752">
          <cell r="A167752" t="str">
            <v>Trim</v>
          </cell>
        </row>
        <row r="167753">
          <cell r="A167753" t="str">
            <v>Trim</v>
          </cell>
        </row>
        <row r="167754">
          <cell r="A167754" t="str">
            <v>Trim</v>
          </cell>
        </row>
        <row r="167755">
          <cell r="A167755" t="str">
            <v>Trim</v>
          </cell>
        </row>
        <row r="167756">
          <cell r="A167756" t="str">
            <v>Trim</v>
          </cell>
        </row>
        <row r="167757">
          <cell r="A167757" t="str">
            <v>Trim</v>
          </cell>
        </row>
        <row r="167758">
          <cell r="A167758" t="str">
            <v>Trim</v>
          </cell>
        </row>
        <row r="167759">
          <cell r="A167759" t="str">
            <v>Trim</v>
          </cell>
        </row>
        <row r="167760">
          <cell r="A167760" t="str">
            <v>Trim</v>
          </cell>
        </row>
        <row r="167761">
          <cell r="A167761" t="str">
            <v>Trim</v>
          </cell>
        </row>
        <row r="167762">
          <cell r="A167762" t="str">
            <v>Trim</v>
          </cell>
        </row>
        <row r="167763">
          <cell r="A167763" t="str">
            <v>Trim</v>
          </cell>
        </row>
        <row r="167764">
          <cell r="A167764" t="str">
            <v>Trim</v>
          </cell>
        </row>
        <row r="167765">
          <cell r="A167765" t="str">
            <v>Trim</v>
          </cell>
        </row>
        <row r="167766">
          <cell r="A167766" t="str">
            <v>Trim</v>
          </cell>
        </row>
        <row r="167767">
          <cell r="A167767" t="str">
            <v>Trim</v>
          </cell>
        </row>
        <row r="167768">
          <cell r="A167768" t="str">
            <v>Trim</v>
          </cell>
        </row>
        <row r="167769">
          <cell r="A167769" t="str">
            <v>Trim</v>
          </cell>
        </row>
        <row r="167770">
          <cell r="A167770" t="str">
            <v>Trim</v>
          </cell>
        </row>
        <row r="167771">
          <cell r="A167771" t="str">
            <v>Trim</v>
          </cell>
        </row>
        <row r="167772">
          <cell r="A167772" t="str">
            <v>Trim</v>
          </cell>
        </row>
        <row r="167773">
          <cell r="A167773" t="str">
            <v>Trim</v>
          </cell>
        </row>
        <row r="167774">
          <cell r="A167774" t="str">
            <v>Trim</v>
          </cell>
        </row>
        <row r="167775">
          <cell r="A167775" t="str">
            <v>Trim</v>
          </cell>
        </row>
        <row r="167776">
          <cell r="A167776" t="str">
            <v>Trim</v>
          </cell>
        </row>
        <row r="167777">
          <cell r="A167777" t="str">
            <v>Trim</v>
          </cell>
        </row>
        <row r="167778">
          <cell r="A167778" t="str">
            <v>Trim</v>
          </cell>
        </row>
        <row r="167779">
          <cell r="A167779" t="str">
            <v>Trim</v>
          </cell>
        </row>
        <row r="167780">
          <cell r="A167780" t="str">
            <v>Trim</v>
          </cell>
        </row>
        <row r="167781">
          <cell r="A167781" t="str">
            <v>Trim</v>
          </cell>
        </row>
        <row r="167782">
          <cell r="A167782" t="str">
            <v>Trim</v>
          </cell>
        </row>
        <row r="167783">
          <cell r="A167783" t="str">
            <v>Trim</v>
          </cell>
        </row>
        <row r="167784">
          <cell r="A167784" t="str">
            <v>Trim</v>
          </cell>
        </row>
        <row r="167785">
          <cell r="A167785" t="str">
            <v>Trim</v>
          </cell>
        </row>
        <row r="167786">
          <cell r="A167786" t="str">
            <v>Trim</v>
          </cell>
        </row>
        <row r="167787">
          <cell r="A167787" t="str">
            <v>Trim</v>
          </cell>
        </row>
        <row r="167788">
          <cell r="A167788" t="str">
            <v>Trim</v>
          </cell>
        </row>
        <row r="167789">
          <cell r="A167789" t="str">
            <v>Trim</v>
          </cell>
        </row>
        <row r="167790">
          <cell r="A167790" t="str">
            <v>Trim</v>
          </cell>
        </row>
        <row r="167791">
          <cell r="A167791" t="str">
            <v>Trim</v>
          </cell>
        </row>
        <row r="167792">
          <cell r="A167792" t="str">
            <v>Trim</v>
          </cell>
        </row>
        <row r="167793">
          <cell r="A167793" t="str">
            <v>Trim</v>
          </cell>
        </row>
        <row r="167794">
          <cell r="A167794" t="str">
            <v>Trim</v>
          </cell>
        </row>
        <row r="167795">
          <cell r="A167795" t="str">
            <v>Trim</v>
          </cell>
        </row>
        <row r="167796">
          <cell r="A167796" t="str">
            <v>Trim</v>
          </cell>
        </row>
        <row r="167797">
          <cell r="A167797" t="str">
            <v>Trim</v>
          </cell>
        </row>
        <row r="167798">
          <cell r="A167798" t="str">
            <v>Trim</v>
          </cell>
        </row>
        <row r="167799">
          <cell r="A167799" t="str">
            <v>Trim</v>
          </cell>
        </row>
        <row r="167800">
          <cell r="A167800" t="str">
            <v>Trim</v>
          </cell>
        </row>
        <row r="167801">
          <cell r="A167801" t="str">
            <v>Trim</v>
          </cell>
        </row>
        <row r="167802">
          <cell r="A167802" t="str">
            <v>Trim</v>
          </cell>
        </row>
        <row r="167803">
          <cell r="A167803" t="str">
            <v>Trim</v>
          </cell>
        </row>
        <row r="167804">
          <cell r="A167804" t="str">
            <v>Trim</v>
          </cell>
        </row>
        <row r="167805">
          <cell r="A167805" t="str">
            <v>Trim</v>
          </cell>
        </row>
        <row r="167806">
          <cell r="A167806" t="str">
            <v>Trim</v>
          </cell>
        </row>
        <row r="167807">
          <cell r="A167807" t="str">
            <v>Trim</v>
          </cell>
        </row>
        <row r="167808">
          <cell r="A167808" t="str">
            <v>Trim</v>
          </cell>
        </row>
        <row r="167809">
          <cell r="A167809" t="str">
            <v>Trim</v>
          </cell>
        </row>
        <row r="167810">
          <cell r="A167810" t="str">
            <v>Trim</v>
          </cell>
        </row>
        <row r="167811">
          <cell r="A167811" t="str">
            <v>Trim</v>
          </cell>
        </row>
        <row r="167812">
          <cell r="A167812" t="str">
            <v>Trim</v>
          </cell>
        </row>
        <row r="167813">
          <cell r="A167813" t="str">
            <v>Trim</v>
          </cell>
        </row>
        <row r="167814">
          <cell r="A167814" t="str">
            <v>Trim</v>
          </cell>
        </row>
        <row r="167815">
          <cell r="A167815" t="str">
            <v>Trim</v>
          </cell>
        </row>
        <row r="167816">
          <cell r="A167816" t="str">
            <v>Trim</v>
          </cell>
        </row>
        <row r="167817">
          <cell r="A167817" t="str">
            <v>Trim</v>
          </cell>
        </row>
        <row r="167818">
          <cell r="A167818" t="str">
            <v>Trim</v>
          </cell>
        </row>
        <row r="167819">
          <cell r="A167819" t="str">
            <v>Trim</v>
          </cell>
        </row>
        <row r="167820">
          <cell r="A167820" t="str">
            <v>Trim</v>
          </cell>
        </row>
        <row r="167821">
          <cell r="A167821" t="str">
            <v>Trim</v>
          </cell>
        </row>
        <row r="167822">
          <cell r="A167822" t="str">
            <v>Trim</v>
          </cell>
        </row>
        <row r="167823">
          <cell r="A167823" t="str">
            <v>Trim</v>
          </cell>
        </row>
        <row r="167824">
          <cell r="A167824" t="str">
            <v>Trim</v>
          </cell>
        </row>
        <row r="167825">
          <cell r="A167825" t="str">
            <v>Trim</v>
          </cell>
        </row>
        <row r="167826">
          <cell r="A167826" t="str">
            <v>Trim</v>
          </cell>
        </row>
        <row r="167827">
          <cell r="A167827" t="str">
            <v>Trim</v>
          </cell>
        </row>
        <row r="167828">
          <cell r="A167828" t="str">
            <v>Trim</v>
          </cell>
        </row>
        <row r="167829">
          <cell r="A167829" t="str">
            <v>Trim</v>
          </cell>
        </row>
        <row r="167830">
          <cell r="A167830" t="str">
            <v>Trim</v>
          </cell>
        </row>
        <row r="167831">
          <cell r="A167831" t="str">
            <v>Trim</v>
          </cell>
        </row>
        <row r="167832">
          <cell r="A167832" t="str">
            <v>Trim</v>
          </cell>
        </row>
        <row r="167833">
          <cell r="A167833" t="str">
            <v>Trim</v>
          </cell>
        </row>
        <row r="167834">
          <cell r="A167834" t="str">
            <v>Trim</v>
          </cell>
        </row>
        <row r="167835">
          <cell r="A167835" t="str">
            <v>Trim</v>
          </cell>
        </row>
        <row r="167836">
          <cell r="A167836" t="str">
            <v>Trim</v>
          </cell>
        </row>
        <row r="167837">
          <cell r="A167837" t="str">
            <v>Trim</v>
          </cell>
        </row>
        <row r="167838">
          <cell r="A167838" t="str">
            <v>Trim</v>
          </cell>
        </row>
        <row r="167839">
          <cell r="A167839" t="str">
            <v>Trim</v>
          </cell>
        </row>
        <row r="167840">
          <cell r="A167840" t="str">
            <v>Trim</v>
          </cell>
        </row>
        <row r="167841">
          <cell r="A167841" t="str">
            <v>Trim</v>
          </cell>
        </row>
        <row r="167842">
          <cell r="A167842" t="str">
            <v>Trim</v>
          </cell>
        </row>
        <row r="167843">
          <cell r="A167843" t="str">
            <v>Trim</v>
          </cell>
        </row>
        <row r="167844">
          <cell r="A167844" t="str">
            <v>Trim</v>
          </cell>
        </row>
        <row r="167845">
          <cell r="A167845" t="str">
            <v>Trim</v>
          </cell>
        </row>
        <row r="167846">
          <cell r="A167846" t="str">
            <v>Trim</v>
          </cell>
        </row>
        <row r="167847">
          <cell r="A167847" t="str">
            <v>Trim</v>
          </cell>
        </row>
        <row r="167848">
          <cell r="A167848" t="str">
            <v>Trim</v>
          </cell>
        </row>
        <row r="167849">
          <cell r="A167849" t="str">
            <v>Trim</v>
          </cell>
        </row>
        <row r="167850">
          <cell r="A167850" t="str">
            <v>Trim</v>
          </cell>
        </row>
        <row r="167851">
          <cell r="A167851" t="str">
            <v>Trim</v>
          </cell>
        </row>
        <row r="167852">
          <cell r="A167852" t="str">
            <v>Trim</v>
          </cell>
        </row>
        <row r="167853">
          <cell r="A167853" t="str">
            <v>Trim</v>
          </cell>
        </row>
        <row r="167854">
          <cell r="A167854" t="str">
            <v>Trim</v>
          </cell>
        </row>
        <row r="167855">
          <cell r="A167855" t="str">
            <v>Trim</v>
          </cell>
        </row>
        <row r="167856">
          <cell r="A167856" t="str">
            <v>Trim</v>
          </cell>
        </row>
        <row r="167857">
          <cell r="A167857" t="str">
            <v>Trim</v>
          </cell>
        </row>
        <row r="167858">
          <cell r="A167858" t="str">
            <v>Trim</v>
          </cell>
        </row>
        <row r="167859">
          <cell r="A167859" t="str">
            <v>Trim</v>
          </cell>
        </row>
        <row r="167860">
          <cell r="A167860" t="str">
            <v>Trim</v>
          </cell>
        </row>
        <row r="167861">
          <cell r="A167861" t="str">
            <v>Trim</v>
          </cell>
        </row>
        <row r="167862">
          <cell r="A167862" t="str">
            <v>Trim</v>
          </cell>
        </row>
        <row r="167863">
          <cell r="A167863" t="str">
            <v>Trim</v>
          </cell>
        </row>
        <row r="167864">
          <cell r="A167864" t="str">
            <v>Trim</v>
          </cell>
        </row>
        <row r="167865">
          <cell r="A167865" t="str">
            <v>Trim</v>
          </cell>
        </row>
        <row r="167866">
          <cell r="A167866" t="str">
            <v>Trim</v>
          </cell>
        </row>
        <row r="167867">
          <cell r="A167867" t="str">
            <v>Trim</v>
          </cell>
        </row>
        <row r="167868">
          <cell r="A167868" t="str">
            <v>Trim</v>
          </cell>
        </row>
        <row r="167869">
          <cell r="A167869" t="str">
            <v>Trim</v>
          </cell>
        </row>
        <row r="167870">
          <cell r="A167870" t="str">
            <v>Trim</v>
          </cell>
        </row>
        <row r="167871">
          <cell r="A167871" t="str">
            <v>Trim</v>
          </cell>
        </row>
        <row r="167872">
          <cell r="A167872" t="str">
            <v>Trim</v>
          </cell>
        </row>
        <row r="167873">
          <cell r="A167873" t="str">
            <v>Trim</v>
          </cell>
        </row>
        <row r="167874">
          <cell r="A167874" t="str">
            <v>Trim</v>
          </cell>
        </row>
        <row r="167875">
          <cell r="A167875" t="str">
            <v>Trim</v>
          </cell>
        </row>
        <row r="167876">
          <cell r="A167876" t="str">
            <v>Trim</v>
          </cell>
        </row>
        <row r="167877">
          <cell r="A167877" t="str">
            <v>Trim</v>
          </cell>
        </row>
        <row r="167878">
          <cell r="A167878" t="str">
            <v>Trim</v>
          </cell>
        </row>
        <row r="167879">
          <cell r="A167879" t="str">
            <v>Trim</v>
          </cell>
        </row>
        <row r="167880">
          <cell r="A167880" t="str">
            <v>Trim</v>
          </cell>
        </row>
        <row r="167881">
          <cell r="A167881" t="str">
            <v>Trim</v>
          </cell>
        </row>
        <row r="167882">
          <cell r="A167882" t="str">
            <v>Trim</v>
          </cell>
        </row>
        <row r="167883">
          <cell r="A167883" t="str">
            <v>Trim</v>
          </cell>
        </row>
        <row r="167884">
          <cell r="A167884" t="str">
            <v>Trim</v>
          </cell>
        </row>
        <row r="167885">
          <cell r="A167885" t="str">
            <v>Trim</v>
          </cell>
        </row>
        <row r="167886">
          <cell r="A167886" t="str">
            <v>Trim</v>
          </cell>
        </row>
        <row r="167887">
          <cell r="A167887" t="str">
            <v>Trim</v>
          </cell>
        </row>
        <row r="167888">
          <cell r="A167888" t="str">
            <v>Trim</v>
          </cell>
        </row>
        <row r="167889">
          <cell r="A167889" t="str">
            <v>Trim</v>
          </cell>
        </row>
        <row r="167890">
          <cell r="A167890" t="str">
            <v>Trim</v>
          </cell>
        </row>
        <row r="167891">
          <cell r="A167891" t="str">
            <v>Trim</v>
          </cell>
        </row>
        <row r="167892">
          <cell r="A167892" t="str">
            <v>Trim</v>
          </cell>
        </row>
        <row r="167893">
          <cell r="A167893" t="str">
            <v>Trim</v>
          </cell>
        </row>
        <row r="167894">
          <cell r="A167894" t="str">
            <v>Trim</v>
          </cell>
        </row>
        <row r="167895">
          <cell r="A167895" t="str">
            <v>Trim</v>
          </cell>
        </row>
        <row r="167896">
          <cell r="A167896" t="str">
            <v>Trim</v>
          </cell>
        </row>
        <row r="167897">
          <cell r="A167897" t="str">
            <v>Trim</v>
          </cell>
        </row>
        <row r="167898">
          <cell r="A167898" t="str">
            <v>Trim</v>
          </cell>
        </row>
        <row r="167899">
          <cell r="A167899" t="str">
            <v>Trim</v>
          </cell>
        </row>
        <row r="167900">
          <cell r="A167900" t="str">
            <v>Trim</v>
          </cell>
        </row>
        <row r="167901">
          <cell r="A167901" t="str">
            <v>Trim</v>
          </cell>
        </row>
        <row r="167902">
          <cell r="A167902" t="str">
            <v>Trim</v>
          </cell>
        </row>
        <row r="167903">
          <cell r="A167903" t="str">
            <v>Trim</v>
          </cell>
        </row>
        <row r="167904">
          <cell r="A167904" t="str">
            <v>Trim</v>
          </cell>
        </row>
        <row r="167905">
          <cell r="A167905" t="str">
            <v>Trim</v>
          </cell>
        </row>
        <row r="167906">
          <cell r="A167906" t="str">
            <v>Trim</v>
          </cell>
        </row>
        <row r="167907">
          <cell r="A167907" t="str">
            <v>Trim</v>
          </cell>
        </row>
        <row r="167908">
          <cell r="A167908" t="str">
            <v>Trim</v>
          </cell>
        </row>
        <row r="167909">
          <cell r="A167909" t="str">
            <v>Trim</v>
          </cell>
        </row>
        <row r="167910">
          <cell r="A167910" t="str">
            <v>Trim</v>
          </cell>
        </row>
        <row r="167911">
          <cell r="A167911" t="str">
            <v>Trim</v>
          </cell>
        </row>
        <row r="167912">
          <cell r="A167912" t="str">
            <v>Trim</v>
          </cell>
        </row>
        <row r="167913">
          <cell r="A167913" t="str">
            <v>Trim</v>
          </cell>
        </row>
        <row r="167914">
          <cell r="A167914" t="str">
            <v>Trim</v>
          </cell>
        </row>
        <row r="167915">
          <cell r="A167915" t="str">
            <v>Trim</v>
          </cell>
        </row>
        <row r="167916">
          <cell r="A167916" t="str">
            <v>Trim</v>
          </cell>
        </row>
        <row r="167917">
          <cell r="A167917" t="str">
            <v>Trim</v>
          </cell>
        </row>
        <row r="167918">
          <cell r="A167918" t="str">
            <v>Trim</v>
          </cell>
        </row>
        <row r="167919">
          <cell r="A167919" t="str">
            <v>Trim</v>
          </cell>
        </row>
        <row r="167920">
          <cell r="A167920" t="str">
            <v>Trim</v>
          </cell>
        </row>
        <row r="167921">
          <cell r="A167921" t="str">
            <v>Trim</v>
          </cell>
        </row>
        <row r="167922">
          <cell r="A167922" t="str">
            <v>Trim</v>
          </cell>
        </row>
        <row r="167923">
          <cell r="A167923" t="str">
            <v>Trim</v>
          </cell>
        </row>
        <row r="167924">
          <cell r="A167924" t="str">
            <v>Trim</v>
          </cell>
        </row>
        <row r="167925">
          <cell r="A167925" t="str">
            <v>Trim</v>
          </cell>
        </row>
        <row r="167926">
          <cell r="A167926" t="str">
            <v>Trim</v>
          </cell>
        </row>
        <row r="167927">
          <cell r="A167927" t="str">
            <v>Trim</v>
          </cell>
        </row>
        <row r="167928">
          <cell r="A167928" t="str">
            <v>Trim</v>
          </cell>
        </row>
        <row r="167929">
          <cell r="A167929" t="str">
            <v>Trim</v>
          </cell>
        </row>
        <row r="167930">
          <cell r="A167930" t="str">
            <v>Trim</v>
          </cell>
        </row>
        <row r="167931">
          <cell r="A167931" t="str">
            <v>Trim</v>
          </cell>
        </row>
        <row r="167932">
          <cell r="A167932" t="str">
            <v>Trim</v>
          </cell>
        </row>
        <row r="167933">
          <cell r="A167933" t="str">
            <v>Trim</v>
          </cell>
        </row>
        <row r="167934">
          <cell r="A167934" t="str">
            <v>Trim</v>
          </cell>
        </row>
        <row r="167935">
          <cell r="A167935" t="str">
            <v>Trim</v>
          </cell>
        </row>
        <row r="167936">
          <cell r="A167936" t="str">
            <v>Trim</v>
          </cell>
        </row>
        <row r="167937">
          <cell r="A167937" t="str">
            <v>Trim</v>
          </cell>
        </row>
        <row r="167938">
          <cell r="A167938" t="str">
            <v>Trim</v>
          </cell>
        </row>
        <row r="167939">
          <cell r="A167939" t="str">
            <v>Trim</v>
          </cell>
        </row>
        <row r="167940">
          <cell r="A167940" t="str">
            <v>Trim</v>
          </cell>
        </row>
        <row r="167941">
          <cell r="A167941" t="str">
            <v>Trim</v>
          </cell>
        </row>
        <row r="167942">
          <cell r="A167942" t="str">
            <v>Trim</v>
          </cell>
        </row>
        <row r="167943">
          <cell r="A167943" t="str">
            <v>Trim</v>
          </cell>
        </row>
        <row r="167944">
          <cell r="A167944" t="str">
            <v>Trim</v>
          </cell>
        </row>
        <row r="167945">
          <cell r="A167945" t="str">
            <v>Trim</v>
          </cell>
        </row>
        <row r="167946">
          <cell r="A167946" t="str">
            <v>Trim</v>
          </cell>
        </row>
        <row r="167947">
          <cell r="A167947" t="str">
            <v>Trim</v>
          </cell>
        </row>
        <row r="167948">
          <cell r="A167948" t="str">
            <v>Trim</v>
          </cell>
        </row>
        <row r="167949">
          <cell r="A167949" t="str">
            <v>Trim</v>
          </cell>
        </row>
        <row r="167950">
          <cell r="A167950" t="str">
            <v>Trim</v>
          </cell>
        </row>
        <row r="167951">
          <cell r="A167951" t="str">
            <v>Trim</v>
          </cell>
        </row>
        <row r="167952">
          <cell r="A167952" t="str">
            <v>Trim</v>
          </cell>
        </row>
        <row r="167953">
          <cell r="A167953" t="str">
            <v>Trim</v>
          </cell>
        </row>
        <row r="167954">
          <cell r="A167954" t="str">
            <v>Trim</v>
          </cell>
        </row>
        <row r="167955">
          <cell r="A167955" t="str">
            <v>Trim</v>
          </cell>
        </row>
        <row r="167956">
          <cell r="A167956" t="str">
            <v>Trim</v>
          </cell>
        </row>
        <row r="167957">
          <cell r="A167957" t="str">
            <v>Trim</v>
          </cell>
        </row>
        <row r="167958">
          <cell r="A167958" t="str">
            <v>Trim</v>
          </cell>
        </row>
        <row r="167959">
          <cell r="A167959" t="str">
            <v>Trim</v>
          </cell>
        </row>
        <row r="167960">
          <cell r="A167960" t="str">
            <v>Trim</v>
          </cell>
        </row>
        <row r="167961">
          <cell r="A167961" t="str">
            <v>Trim</v>
          </cell>
        </row>
        <row r="167962">
          <cell r="A167962" t="str">
            <v>Trim</v>
          </cell>
        </row>
        <row r="167963">
          <cell r="A167963" t="str">
            <v>Trim</v>
          </cell>
        </row>
        <row r="167964">
          <cell r="A167964" t="str">
            <v>Trim</v>
          </cell>
        </row>
        <row r="167965">
          <cell r="A167965" t="str">
            <v>Trim</v>
          </cell>
        </row>
        <row r="167966">
          <cell r="A167966" t="str">
            <v>Trim</v>
          </cell>
        </row>
        <row r="167967">
          <cell r="A167967" t="str">
            <v>Trim</v>
          </cell>
        </row>
        <row r="167968">
          <cell r="A167968" t="str">
            <v>Trim</v>
          </cell>
        </row>
        <row r="167969">
          <cell r="A167969" t="str">
            <v>Trim</v>
          </cell>
        </row>
        <row r="167970">
          <cell r="A167970" t="str">
            <v>Trim</v>
          </cell>
        </row>
        <row r="167971">
          <cell r="A167971" t="str">
            <v>Trim</v>
          </cell>
        </row>
        <row r="167972">
          <cell r="A167972" t="str">
            <v>Trim</v>
          </cell>
        </row>
        <row r="167973">
          <cell r="A167973" t="str">
            <v>Trim</v>
          </cell>
        </row>
        <row r="167974">
          <cell r="A167974" t="str">
            <v>Trim</v>
          </cell>
        </row>
        <row r="167975">
          <cell r="A167975" t="str">
            <v>Trim</v>
          </cell>
        </row>
        <row r="167976">
          <cell r="A167976" t="str">
            <v>Trim</v>
          </cell>
        </row>
        <row r="167977">
          <cell r="A167977" t="str">
            <v>Trim</v>
          </cell>
        </row>
        <row r="167978">
          <cell r="A167978" t="str">
            <v>Trim</v>
          </cell>
        </row>
        <row r="167979">
          <cell r="A167979" t="str">
            <v>Trim</v>
          </cell>
        </row>
        <row r="167980">
          <cell r="A167980" t="str">
            <v>Trim</v>
          </cell>
        </row>
        <row r="167981">
          <cell r="A167981" t="str">
            <v>Trim</v>
          </cell>
        </row>
        <row r="167982">
          <cell r="A167982" t="str">
            <v>Trim</v>
          </cell>
        </row>
        <row r="167983">
          <cell r="A167983" t="str">
            <v>Trim</v>
          </cell>
        </row>
        <row r="167984">
          <cell r="A167984" t="str">
            <v>Trim</v>
          </cell>
        </row>
        <row r="167985">
          <cell r="A167985" t="str">
            <v>Trim</v>
          </cell>
        </row>
        <row r="167986">
          <cell r="A167986" t="str">
            <v>Trim</v>
          </cell>
        </row>
        <row r="167987">
          <cell r="A167987" t="str">
            <v>Trim</v>
          </cell>
        </row>
        <row r="167988">
          <cell r="A167988" t="str">
            <v>Trim</v>
          </cell>
        </row>
        <row r="167989">
          <cell r="A167989" t="str">
            <v>Trim</v>
          </cell>
        </row>
        <row r="167990">
          <cell r="A167990" t="str">
            <v>Trim</v>
          </cell>
        </row>
        <row r="167991">
          <cell r="A167991" t="str">
            <v>Trim</v>
          </cell>
        </row>
        <row r="167992">
          <cell r="A167992" t="str">
            <v>Trim</v>
          </cell>
        </row>
        <row r="167993">
          <cell r="A167993" t="str">
            <v>Trim</v>
          </cell>
        </row>
        <row r="167994">
          <cell r="A167994" t="str">
            <v>Trim</v>
          </cell>
        </row>
        <row r="167995">
          <cell r="A167995" t="str">
            <v>Trim</v>
          </cell>
        </row>
        <row r="167996">
          <cell r="A167996" t="str">
            <v>Trim</v>
          </cell>
        </row>
        <row r="167997">
          <cell r="A167997" t="str">
            <v>Trim</v>
          </cell>
        </row>
        <row r="167998">
          <cell r="A167998" t="str">
            <v>Trim</v>
          </cell>
        </row>
        <row r="167999">
          <cell r="A167999" t="str">
            <v>Trim</v>
          </cell>
        </row>
        <row r="168000">
          <cell r="A168000" t="str">
            <v>Trim</v>
          </cell>
        </row>
        <row r="168001">
          <cell r="A168001" t="str">
            <v>Trim</v>
          </cell>
        </row>
        <row r="168002">
          <cell r="A168002" t="str">
            <v>Trim</v>
          </cell>
        </row>
        <row r="168003">
          <cell r="A168003" t="str">
            <v>Trim</v>
          </cell>
        </row>
        <row r="168004">
          <cell r="A168004" t="str">
            <v>Trim</v>
          </cell>
        </row>
        <row r="168005">
          <cell r="A168005" t="str">
            <v>Trim</v>
          </cell>
        </row>
        <row r="168006">
          <cell r="A168006" t="str">
            <v>Trim</v>
          </cell>
        </row>
        <row r="168007">
          <cell r="A168007" t="str">
            <v>Trim</v>
          </cell>
        </row>
        <row r="168008">
          <cell r="A168008" t="str">
            <v>Trim</v>
          </cell>
        </row>
        <row r="168009">
          <cell r="A168009" t="str">
            <v>Trim</v>
          </cell>
        </row>
        <row r="168010">
          <cell r="A168010" t="str">
            <v>Trim</v>
          </cell>
        </row>
        <row r="168011">
          <cell r="A168011" t="str">
            <v>Trim</v>
          </cell>
        </row>
        <row r="168012">
          <cell r="A168012" t="str">
            <v>Trim</v>
          </cell>
        </row>
        <row r="168013">
          <cell r="A168013" t="str">
            <v>Trim</v>
          </cell>
        </row>
        <row r="168014">
          <cell r="A168014" t="str">
            <v>Trim</v>
          </cell>
        </row>
        <row r="168015">
          <cell r="A168015" t="str">
            <v>Trim</v>
          </cell>
        </row>
        <row r="168016">
          <cell r="A168016" t="str">
            <v>Trim</v>
          </cell>
        </row>
        <row r="168017">
          <cell r="A168017" t="str">
            <v>Trim</v>
          </cell>
        </row>
        <row r="168018">
          <cell r="A168018" t="str">
            <v>Trim</v>
          </cell>
        </row>
        <row r="168019">
          <cell r="A168019" t="str">
            <v>Trim</v>
          </cell>
        </row>
        <row r="168020">
          <cell r="A168020" t="str">
            <v>Trim</v>
          </cell>
        </row>
        <row r="168021">
          <cell r="A168021" t="str">
            <v>Trim</v>
          </cell>
        </row>
        <row r="168022">
          <cell r="A168022" t="str">
            <v>Trim</v>
          </cell>
        </row>
        <row r="168023">
          <cell r="A168023" t="str">
            <v>Trim</v>
          </cell>
        </row>
        <row r="168024">
          <cell r="A168024" t="str">
            <v>Trim</v>
          </cell>
        </row>
        <row r="168025">
          <cell r="A168025" t="str">
            <v>Trim</v>
          </cell>
        </row>
        <row r="168026">
          <cell r="A168026" t="str">
            <v>Trim</v>
          </cell>
        </row>
        <row r="168027">
          <cell r="A168027" t="str">
            <v>Trim</v>
          </cell>
        </row>
        <row r="168028">
          <cell r="A168028" t="str">
            <v>Trim</v>
          </cell>
        </row>
        <row r="168029">
          <cell r="A168029" t="str">
            <v>Trim</v>
          </cell>
        </row>
        <row r="168030">
          <cell r="A168030" t="str">
            <v>Trim</v>
          </cell>
        </row>
        <row r="168031">
          <cell r="A168031" t="str">
            <v>Trim</v>
          </cell>
        </row>
        <row r="168032">
          <cell r="A168032" t="str">
            <v>Trim</v>
          </cell>
        </row>
        <row r="168033">
          <cell r="A168033" t="str">
            <v>Trim</v>
          </cell>
        </row>
        <row r="168034">
          <cell r="A168034" t="str">
            <v>Trim</v>
          </cell>
        </row>
        <row r="168035">
          <cell r="A168035" t="str">
            <v>Trim</v>
          </cell>
        </row>
        <row r="168036">
          <cell r="A168036" t="str">
            <v>Trim</v>
          </cell>
        </row>
        <row r="168037">
          <cell r="A168037" t="str">
            <v>Trim</v>
          </cell>
        </row>
        <row r="168038">
          <cell r="A168038" t="str">
            <v>Trim</v>
          </cell>
        </row>
        <row r="168039">
          <cell r="A168039" t="str">
            <v>Trim</v>
          </cell>
        </row>
        <row r="168040">
          <cell r="A168040" t="str">
            <v>Trim</v>
          </cell>
        </row>
        <row r="168041">
          <cell r="A168041" t="str">
            <v>Trim</v>
          </cell>
        </row>
        <row r="168042">
          <cell r="A168042" t="str">
            <v>Trim</v>
          </cell>
        </row>
        <row r="168043">
          <cell r="A168043" t="str">
            <v>Trim</v>
          </cell>
        </row>
        <row r="168044">
          <cell r="A168044" t="str">
            <v>Trim</v>
          </cell>
        </row>
        <row r="168045">
          <cell r="A168045" t="str">
            <v>Trim</v>
          </cell>
        </row>
        <row r="168046">
          <cell r="A168046" t="str">
            <v>Trim</v>
          </cell>
        </row>
        <row r="168047">
          <cell r="A168047" t="str">
            <v>Trim</v>
          </cell>
        </row>
        <row r="168048">
          <cell r="A168048" t="str">
            <v>Trim</v>
          </cell>
        </row>
        <row r="168049">
          <cell r="A168049" t="str">
            <v>Trim</v>
          </cell>
        </row>
        <row r="168050">
          <cell r="A168050" t="str">
            <v>Trim</v>
          </cell>
        </row>
        <row r="168051">
          <cell r="A168051" t="str">
            <v>Trim</v>
          </cell>
        </row>
        <row r="168052">
          <cell r="A168052" t="str">
            <v>Trim</v>
          </cell>
        </row>
        <row r="168053">
          <cell r="A168053" t="str">
            <v>Trim</v>
          </cell>
        </row>
        <row r="168054">
          <cell r="A168054" t="str">
            <v>Trim</v>
          </cell>
        </row>
        <row r="168055">
          <cell r="A168055" t="str">
            <v>Trim</v>
          </cell>
        </row>
        <row r="168056">
          <cell r="A168056" t="str">
            <v>Trim</v>
          </cell>
        </row>
        <row r="168057">
          <cell r="A168057" t="str">
            <v>Trim</v>
          </cell>
        </row>
        <row r="168058">
          <cell r="A168058" t="str">
            <v>Trim</v>
          </cell>
        </row>
        <row r="168059">
          <cell r="A168059" t="str">
            <v>Trim</v>
          </cell>
        </row>
        <row r="168060">
          <cell r="A168060" t="str">
            <v>Trim</v>
          </cell>
        </row>
        <row r="168061">
          <cell r="A168061" t="str">
            <v>Trim</v>
          </cell>
        </row>
        <row r="168062">
          <cell r="A168062" t="str">
            <v>Trim</v>
          </cell>
        </row>
        <row r="168063">
          <cell r="A168063" t="str">
            <v>Trim</v>
          </cell>
        </row>
        <row r="168064">
          <cell r="A168064" t="str">
            <v>Trim</v>
          </cell>
        </row>
        <row r="168065">
          <cell r="A168065" t="str">
            <v>Trim</v>
          </cell>
        </row>
        <row r="168066">
          <cell r="A168066" t="str">
            <v>Trim</v>
          </cell>
        </row>
        <row r="168067">
          <cell r="A168067" t="str">
            <v>Trim</v>
          </cell>
        </row>
        <row r="168068">
          <cell r="A168068" t="str">
            <v>Trim</v>
          </cell>
        </row>
        <row r="168069">
          <cell r="A168069" t="str">
            <v>Trim</v>
          </cell>
        </row>
        <row r="168070">
          <cell r="A168070" t="str">
            <v>Trim</v>
          </cell>
        </row>
        <row r="168071">
          <cell r="A168071" t="str">
            <v>Trim</v>
          </cell>
        </row>
        <row r="168072">
          <cell r="A168072" t="str">
            <v>Trim</v>
          </cell>
        </row>
        <row r="168073">
          <cell r="A168073" t="str">
            <v>Trim</v>
          </cell>
        </row>
        <row r="168074">
          <cell r="A168074" t="str">
            <v>Trim</v>
          </cell>
        </row>
        <row r="168075">
          <cell r="A168075" t="str">
            <v>Trim</v>
          </cell>
        </row>
        <row r="168076">
          <cell r="A168076" t="str">
            <v>Trim</v>
          </cell>
        </row>
        <row r="168077">
          <cell r="A168077" t="str">
            <v>Trim</v>
          </cell>
        </row>
        <row r="168078">
          <cell r="A168078" t="str">
            <v>Trim</v>
          </cell>
        </row>
        <row r="168079">
          <cell r="A168079" t="str">
            <v>Trim</v>
          </cell>
        </row>
        <row r="168080">
          <cell r="A168080" t="str">
            <v>Trim</v>
          </cell>
        </row>
        <row r="168081">
          <cell r="A168081" t="str">
            <v>Trim</v>
          </cell>
        </row>
        <row r="168082">
          <cell r="A168082" t="str">
            <v>Trim</v>
          </cell>
        </row>
        <row r="168083">
          <cell r="A168083" t="str">
            <v>Trim</v>
          </cell>
        </row>
        <row r="168084">
          <cell r="A168084" t="str">
            <v>Trim</v>
          </cell>
        </row>
        <row r="168085">
          <cell r="A168085" t="str">
            <v>Trim</v>
          </cell>
        </row>
        <row r="168086">
          <cell r="A168086" t="str">
            <v>Trim</v>
          </cell>
        </row>
        <row r="168087">
          <cell r="A168087" t="str">
            <v>Trim</v>
          </cell>
        </row>
        <row r="168088">
          <cell r="A168088" t="str">
            <v>Trim</v>
          </cell>
        </row>
        <row r="168089">
          <cell r="A168089" t="str">
            <v>Trim</v>
          </cell>
        </row>
        <row r="168090">
          <cell r="A168090" t="str">
            <v>Trim</v>
          </cell>
        </row>
        <row r="168091">
          <cell r="A168091" t="str">
            <v>Trim</v>
          </cell>
        </row>
        <row r="168092">
          <cell r="A168092" t="str">
            <v>Trim</v>
          </cell>
        </row>
        <row r="168093">
          <cell r="A168093" t="str">
            <v>Trim</v>
          </cell>
        </row>
        <row r="168094">
          <cell r="A168094" t="str">
            <v>Trim</v>
          </cell>
        </row>
        <row r="168095">
          <cell r="A168095" t="str">
            <v>Trim</v>
          </cell>
        </row>
        <row r="168096">
          <cell r="A168096" t="str">
            <v>Trim</v>
          </cell>
        </row>
        <row r="168097">
          <cell r="A168097" t="str">
            <v>Trim</v>
          </cell>
        </row>
        <row r="168098">
          <cell r="A168098" t="str">
            <v>Trim</v>
          </cell>
        </row>
        <row r="168099">
          <cell r="A168099" t="str">
            <v>Trim</v>
          </cell>
        </row>
        <row r="168100">
          <cell r="A168100" t="str">
            <v>Trim</v>
          </cell>
        </row>
        <row r="168101">
          <cell r="A168101" t="str">
            <v>Trim</v>
          </cell>
        </row>
        <row r="168102">
          <cell r="A168102" t="str">
            <v>Trim</v>
          </cell>
        </row>
        <row r="168103">
          <cell r="A168103" t="str">
            <v>Trim</v>
          </cell>
        </row>
        <row r="168104">
          <cell r="A168104" t="str">
            <v>Trim</v>
          </cell>
        </row>
        <row r="168105">
          <cell r="A168105" t="str">
            <v>Trim</v>
          </cell>
        </row>
        <row r="168106">
          <cell r="A168106" t="str">
            <v>Trim</v>
          </cell>
        </row>
        <row r="168107">
          <cell r="A168107" t="str">
            <v>Trim</v>
          </cell>
        </row>
        <row r="168108">
          <cell r="A168108" t="str">
            <v>Trim</v>
          </cell>
        </row>
        <row r="168109">
          <cell r="A168109" t="str">
            <v>Trim</v>
          </cell>
        </row>
        <row r="168110">
          <cell r="A168110" t="str">
            <v>Trim</v>
          </cell>
        </row>
        <row r="168111">
          <cell r="A168111" t="str">
            <v>Trim</v>
          </cell>
        </row>
        <row r="168112">
          <cell r="A168112" t="str">
            <v>Trim</v>
          </cell>
        </row>
        <row r="168113">
          <cell r="A168113" t="str">
            <v>Trim</v>
          </cell>
        </row>
        <row r="168114">
          <cell r="A168114" t="str">
            <v>Trim</v>
          </cell>
        </row>
        <row r="168115">
          <cell r="A168115" t="str">
            <v>Trim</v>
          </cell>
        </row>
        <row r="168116">
          <cell r="A168116" t="str">
            <v>Trim</v>
          </cell>
        </row>
        <row r="168117">
          <cell r="A168117" t="str">
            <v>Trim</v>
          </cell>
        </row>
        <row r="168118">
          <cell r="A168118" t="str">
            <v>Trim</v>
          </cell>
        </row>
        <row r="168119">
          <cell r="A168119" t="str">
            <v>Trim</v>
          </cell>
        </row>
        <row r="168120">
          <cell r="A168120" t="str">
            <v>Trim</v>
          </cell>
        </row>
        <row r="168121">
          <cell r="A168121" t="str">
            <v>Trim</v>
          </cell>
        </row>
        <row r="168122">
          <cell r="A168122" t="str">
            <v>Trim</v>
          </cell>
        </row>
        <row r="168123">
          <cell r="A168123" t="str">
            <v>Trim</v>
          </cell>
        </row>
        <row r="168124">
          <cell r="A168124" t="str">
            <v>Trim</v>
          </cell>
        </row>
        <row r="168125">
          <cell r="A168125" t="str">
            <v>Trim</v>
          </cell>
        </row>
        <row r="168126">
          <cell r="A168126" t="str">
            <v>Trim</v>
          </cell>
        </row>
        <row r="168127">
          <cell r="A168127" t="str">
            <v>Trim</v>
          </cell>
        </row>
        <row r="168128">
          <cell r="A168128" t="str">
            <v>Trim</v>
          </cell>
        </row>
        <row r="168129">
          <cell r="A168129" t="str">
            <v>Trim</v>
          </cell>
        </row>
        <row r="168130">
          <cell r="A168130" t="str">
            <v>Trim</v>
          </cell>
        </row>
        <row r="168131">
          <cell r="A168131" t="str">
            <v>Trim</v>
          </cell>
        </row>
        <row r="168132">
          <cell r="A168132" t="str">
            <v>Trim</v>
          </cell>
        </row>
        <row r="168133">
          <cell r="A168133" t="str">
            <v>Trim</v>
          </cell>
        </row>
        <row r="168134">
          <cell r="A168134" t="str">
            <v>Trim</v>
          </cell>
        </row>
        <row r="168135">
          <cell r="A168135" t="str">
            <v>Trim</v>
          </cell>
        </row>
        <row r="168136">
          <cell r="A168136" t="str">
            <v>Trim</v>
          </cell>
        </row>
        <row r="168137">
          <cell r="A168137" t="str">
            <v>Trim</v>
          </cell>
        </row>
        <row r="168138">
          <cell r="A168138" t="str">
            <v>Trim</v>
          </cell>
        </row>
        <row r="168139">
          <cell r="A168139" t="str">
            <v>Trim</v>
          </cell>
        </row>
        <row r="168140">
          <cell r="A168140" t="str">
            <v>Trim</v>
          </cell>
        </row>
        <row r="168141">
          <cell r="A168141" t="str">
            <v>Trim</v>
          </cell>
        </row>
        <row r="168142">
          <cell r="A168142" t="str">
            <v>Trim</v>
          </cell>
        </row>
        <row r="168143">
          <cell r="A168143" t="str">
            <v>Trim</v>
          </cell>
        </row>
        <row r="168144">
          <cell r="A168144" t="str">
            <v>Trim</v>
          </cell>
        </row>
        <row r="168145">
          <cell r="A168145" t="str">
            <v>Trim</v>
          </cell>
        </row>
        <row r="168146">
          <cell r="A168146" t="str">
            <v>Trim</v>
          </cell>
        </row>
        <row r="168147">
          <cell r="A168147" t="str">
            <v>Trim</v>
          </cell>
        </row>
        <row r="168148">
          <cell r="A168148" t="str">
            <v>Trim</v>
          </cell>
        </row>
        <row r="168149">
          <cell r="A168149" t="str">
            <v>Trim</v>
          </cell>
        </row>
        <row r="168150">
          <cell r="A168150" t="str">
            <v>Trim</v>
          </cell>
        </row>
        <row r="168151">
          <cell r="A168151" t="str">
            <v>Trim</v>
          </cell>
        </row>
        <row r="168152">
          <cell r="A168152" t="str">
            <v>Trim</v>
          </cell>
        </row>
        <row r="168153">
          <cell r="A168153" t="str">
            <v>Trim</v>
          </cell>
        </row>
        <row r="168154">
          <cell r="A168154" t="str">
            <v>Trim</v>
          </cell>
        </row>
        <row r="168155">
          <cell r="A168155" t="str">
            <v>Trim</v>
          </cell>
        </row>
        <row r="168156">
          <cell r="A168156" t="str">
            <v>Trim</v>
          </cell>
        </row>
        <row r="168157">
          <cell r="A168157" t="str">
            <v>Trim</v>
          </cell>
        </row>
        <row r="168158">
          <cell r="A168158" t="str">
            <v>Trim</v>
          </cell>
        </row>
        <row r="168159">
          <cell r="A168159" t="str">
            <v>Trim</v>
          </cell>
        </row>
        <row r="168160">
          <cell r="A168160" t="str">
            <v>Trim</v>
          </cell>
        </row>
        <row r="168161">
          <cell r="A168161" t="str">
            <v>Trim</v>
          </cell>
        </row>
        <row r="168162">
          <cell r="A168162" t="str">
            <v>Trim</v>
          </cell>
        </row>
        <row r="168163">
          <cell r="A168163" t="str">
            <v>Trim</v>
          </cell>
        </row>
        <row r="168164">
          <cell r="A168164" t="str">
            <v>Trim</v>
          </cell>
        </row>
        <row r="168165">
          <cell r="A168165" t="str">
            <v>Trim</v>
          </cell>
        </row>
        <row r="168166">
          <cell r="A168166" t="str">
            <v>Trim</v>
          </cell>
        </row>
        <row r="168167">
          <cell r="A168167" t="str">
            <v>Trim</v>
          </cell>
        </row>
        <row r="168168">
          <cell r="A168168" t="str">
            <v>Trim</v>
          </cell>
        </row>
        <row r="168169">
          <cell r="A168169" t="str">
            <v>Trim</v>
          </cell>
        </row>
        <row r="168170">
          <cell r="A168170" t="str">
            <v>Trim</v>
          </cell>
        </row>
        <row r="168171">
          <cell r="A168171" t="str">
            <v>Trim</v>
          </cell>
        </row>
        <row r="168172">
          <cell r="A168172" t="str">
            <v>Trim</v>
          </cell>
        </row>
        <row r="168173">
          <cell r="A168173" t="str">
            <v>Trim</v>
          </cell>
        </row>
        <row r="168174">
          <cell r="A168174" t="str">
            <v>Trim</v>
          </cell>
        </row>
        <row r="168175">
          <cell r="A168175" t="str">
            <v>Trim</v>
          </cell>
        </row>
        <row r="168176">
          <cell r="A168176" t="str">
            <v>Trim</v>
          </cell>
        </row>
        <row r="168177">
          <cell r="A168177" t="str">
            <v>Trim</v>
          </cell>
        </row>
        <row r="168178">
          <cell r="A168178" t="str">
            <v>Trim</v>
          </cell>
        </row>
        <row r="168179">
          <cell r="A168179" t="str">
            <v>Trim</v>
          </cell>
        </row>
        <row r="168180">
          <cell r="A168180" t="str">
            <v>Trim</v>
          </cell>
        </row>
        <row r="168181">
          <cell r="A168181" t="str">
            <v>Trim</v>
          </cell>
        </row>
        <row r="168182">
          <cell r="A168182" t="str">
            <v>Trim</v>
          </cell>
        </row>
        <row r="168183">
          <cell r="A168183" t="str">
            <v>Trim</v>
          </cell>
        </row>
        <row r="168184">
          <cell r="A168184" t="str">
            <v>Trim</v>
          </cell>
        </row>
        <row r="168185">
          <cell r="A168185" t="str">
            <v>Trim</v>
          </cell>
        </row>
        <row r="168186">
          <cell r="A168186" t="str">
            <v>Trim</v>
          </cell>
        </row>
        <row r="168187">
          <cell r="A168187" t="str">
            <v>Trim</v>
          </cell>
        </row>
        <row r="168188">
          <cell r="A168188" t="str">
            <v>Trim</v>
          </cell>
        </row>
        <row r="168189">
          <cell r="A168189" t="str">
            <v>Trim</v>
          </cell>
        </row>
        <row r="168190">
          <cell r="A168190" t="str">
            <v>Trim</v>
          </cell>
        </row>
        <row r="168191">
          <cell r="A168191" t="str">
            <v>Trim</v>
          </cell>
        </row>
        <row r="168192">
          <cell r="A168192" t="str">
            <v>Trim</v>
          </cell>
        </row>
        <row r="168193">
          <cell r="A168193" t="str">
            <v>Trim</v>
          </cell>
        </row>
        <row r="168194">
          <cell r="A168194" t="str">
            <v>Trim</v>
          </cell>
        </row>
        <row r="168195">
          <cell r="A168195" t="str">
            <v>Trim</v>
          </cell>
        </row>
        <row r="168196">
          <cell r="A168196" t="str">
            <v>Trim</v>
          </cell>
        </row>
        <row r="168197">
          <cell r="A168197" t="str">
            <v>Trim</v>
          </cell>
        </row>
        <row r="168198">
          <cell r="A168198" t="str">
            <v>Trim</v>
          </cell>
        </row>
        <row r="168199">
          <cell r="A168199" t="str">
            <v>Trim</v>
          </cell>
        </row>
        <row r="168200">
          <cell r="A168200" t="str">
            <v>Trim</v>
          </cell>
        </row>
        <row r="168201">
          <cell r="A168201" t="str">
            <v>Trim</v>
          </cell>
        </row>
        <row r="168202">
          <cell r="A168202" t="str">
            <v>Trim</v>
          </cell>
        </row>
        <row r="168203">
          <cell r="A168203" t="str">
            <v>Trim</v>
          </cell>
        </row>
        <row r="168204">
          <cell r="A168204" t="str">
            <v>Trim</v>
          </cell>
        </row>
        <row r="168205">
          <cell r="A168205" t="str">
            <v>Trim</v>
          </cell>
        </row>
        <row r="168206">
          <cell r="A168206" t="str">
            <v>Trim</v>
          </cell>
        </row>
        <row r="168207">
          <cell r="A168207" t="str">
            <v>Trim</v>
          </cell>
        </row>
        <row r="168208">
          <cell r="A168208" t="str">
            <v>Trim</v>
          </cell>
        </row>
        <row r="168209">
          <cell r="A168209" t="str">
            <v>Trim</v>
          </cell>
        </row>
        <row r="168210">
          <cell r="A168210" t="str">
            <v>Trim</v>
          </cell>
        </row>
        <row r="168211">
          <cell r="A168211" t="str">
            <v>Trim</v>
          </cell>
        </row>
        <row r="168212">
          <cell r="A168212" t="str">
            <v>Trim</v>
          </cell>
        </row>
        <row r="168213">
          <cell r="A168213" t="str">
            <v>Trim</v>
          </cell>
        </row>
        <row r="168214">
          <cell r="A168214" t="str">
            <v>Trim</v>
          </cell>
        </row>
        <row r="168215">
          <cell r="A168215" t="str">
            <v>Trim</v>
          </cell>
        </row>
        <row r="168216">
          <cell r="A168216" t="str">
            <v>Trim</v>
          </cell>
        </row>
        <row r="168217">
          <cell r="A168217" t="str">
            <v>Trim</v>
          </cell>
        </row>
        <row r="168218">
          <cell r="A168218" t="str">
            <v>Trim</v>
          </cell>
        </row>
        <row r="168219">
          <cell r="A168219" t="str">
            <v>Trim</v>
          </cell>
        </row>
        <row r="168220">
          <cell r="A168220" t="str">
            <v>Trim</v>
          </cell>
        </row>
        <row r="168221">
          <cell r="A168221" t="str">
            <v>Trim</v>
          </cell>
        </row>
        <row r="168222">
          <cell r="A168222" t="str">
            <v>Trim</v>
          </cell>
        </row>
        <row r="168223">
          <cell r="A168223" t="str">
            <v>Trim</v>
          </cell>
        </row>
        <row r="168224">
          <cell r="A168224" t="str">
            <v>Trim</v>
          </cell>
        </row>
        <row r="168225">
          <cell r="A168225" t="str">
            <v>Trim</v>
          </cell>
        </row>
        <row r="168226">
          <cell r="A168226" t="str">
            <v>Trim</v>
          </cell>
        </row>
        <row r="168227">
          <cell r="A168227" t="str">
            <v>Trim</v>
          </cell>
        </row>
        <row r="168228">
          <cell r="A168228" t="str">
            <v>Trim</v>
          </cell>
        </row>
        <row r="168229">
          <cell r="A168229" t="str">
            <v>Trim</v>
          </cell>
        </row>
        <row r="168230">
          <cell r="A168230" t="str">
            <v>Trim</v>
          </cell>
        </row>
        <row r="168231">
          <cell r="A168231" t="str">
            <v>Trim</v>
          </cell>
        </row>
        <row r="168232">
          <cell r="A168232" t="str">
            <v>Trim</v>
          </cell>
        </row>
        <row r="168233">
          <cell r="A168233" t="str">
            <v>Trim</v>
          </cell>
        </row>
        <row r="168234">
          <cell r="A168234" t="str">
            <v>Trim</v>
          </cell>
        </row>
        <row r="168235">
          <cell r="A168235" t="str">
            <v>Trim</v>
          </cell>
        </row>
        <row r="168236">
          <cell r="A168236" t="str">
            <v>Trim</v>
          </cell>
        </row>
        <row r="168237">
          <cell r="A168237" t="str">
            <v>Trim</v>
          </cell>
        </row>
        <row r="168238">
          <cell r="A168238" t="str">
            <v>Trim</v>
          </cell>
        </row>
        <row r="168239">
          <cell r="A168239" t="str">
            <v>Trim</v>
          </cell>
        </row>
        <row r="168240">
          <cell r="A168240" t="str">
            <v>Trim</v>
          </cell>
        </row>
        <row r="168241">
          <cell r="A168241" t="str">
            <v>Trim</v>
          </cell>
        </row>
        <row r="168242">
          <cell r="A168242" t="str">
            <v>Trim</v>
          </cell>
        </row>
        <row r="168243">
          <cell r="A168243" t="str">
            <v>Trim</v>
          </cell>
        </row>
        <row r="168244">
          <cell r="A168244" t="str">
            <v>Trim</v>
          </cell>
        </row>
        <row r="168245">
          <cell r="A168245" t="str">
            <v>Trim</v>
          </cell>
        </row>
        <row r="168246">
          <cell r="A168246" t="str">
            <v>Trim</v>
          </cell>
        </row>
        <row r="168247">
          <cell r="A168247" t="str">
            <v>Trim</v>
          </cell>
        </row>
        <row r="168248">
          <cell r="A168248" t="str">
            <v>Trim</v>
          </cell>
        </row>
        <row r="168249">
          <cell r="A168249" t="str">
            <v>Trim</v>
          </cell>
        </row>
        <row r="168250">
          <cell r="A168250" t="str">
            <v>Trim</v>
          </cell>
        </row>
        <row r="168251">
          <cell r="A168251" t="str">
            <v>Trim</v>
          </cell>
        </row>
        <row r="168252">
          <cell r="A168252" t="str">
            <v>Trim</v>
          </cell>
        </row>
        <row r="168253">
          <cell r="A168253" t="str">
            <v>Trim</v>
          </cell>
        </row>
        <row r="168254">
          <cell r="A168254" t="str">
            <v>Trim</v>
          </cell>
        </row>
        <row r="168255">
          <cell r="A168255" t="str">
            <v>Trim</v>
          </cell>
        </row>
        <row r="168256">
          <cell r="A168256" t="str">
            <v>Trim</v>
          </cell>
        </row>
        <row r="168257">
          <cell r="A168257" t="str">
            <v>Trim</v>
          </cell>
        </row>
        <row r="168258">
          <cell r="A168258" t="str">
            <v>Trim</v>
          </cell>
        </row>
        <row r="168259">
          <cell r="A168259" t="str">
            <v>Trim</v>
          </cell>
        </row>
        <row r="168260">
          <cell r="A168260" t="str">
            <v>Trim</v>
          </cell>
        </row>
        <row r="168261">
          <cell r="A168261" t="str">
            <v>Trim</v>
          </cell>
        </row>
        <row r="168262">
          <cell r="A168262" t="str">
            <v>Trim</v>
          </cell>
        </row>
        <row r="168263">
          <cell r="A168263" t="str">
            <v>Trim</v>
          </cell>
        </row>
        <row r="168264">
          <cell r="A168264" t="str">
            <v>Trim</v>
          </cell>
        </row>
        <row r="168265">
          <cell r="A168265" t="str">
            <v>Trim</v>
          </cell>
        </row>
        <row r="168266">
          <cell r="A168266" t="str">
            <v>Trim</v>
          </cell>
        </row>
        <row r="168267">
          <cell r="A168267" t="str">
            <v>Trim</v>
          </cell>
        </row>
        <row r="168268">
          <cell r="A168268" t="str">
            <v>Trim</v>
          </cell>
        </row>
        <row r="168269">
          <cell r="A168269" t="str">
            <v>Trim</v>
          </cell>
        </row>
        <row r="168270">
          <cell r="A168270" t="str">
            <v>Trim</v>
          </cell>
        </row>
        <row r="168271">
          <cell r="A168271" t="str">
            <v>Trim</v>
          </cell>
        </row>
        <row r="168272">
          <cell r="A168272" t="str">
            <v>Trim</v>
          </cell>
        </row>
        <row r="168273">
          <cell r="A168273" t="str">
            <v>Trim</v>
          </cell>
        </row>
        <row r="168274">
          <cell r="A168274" t="str">
            <v>Trim</v>
          </cell>
        </row>
        <row r="168275">
          <cell r="A168275" t="str">
            <v>Trim</v>
          </cell>
        </row>
        <row r="168276">
          <cell r="A168276" t="str">
            <v>Trim</v>
          </cell>
        </row>
        <row r="168277">
          <cell r="A168277" t="str">
            <v>Trim</v>
          </cell>
        </row>
        <row r="168278">
          <cell r="A168278" t="str">
            <v>Trim</v>
          </cell>
        </row>
        <row r="168279">
          <cell r="A168279" t="str">
            <v>Trim</v>
          </cell>
        </row>
        <row r="168280">
          <cell r="A168280" t="str">
            <v>Trim</v>
          </cell>
        </row>
        <row r="168281">
          <cell r="A168281" t="str">
            <v>Trim</v>
          </cell>
        </row>
        <row r="168282">
          <cell r="A168282" t="str">
            <v>Trim</v>
          </cell>
        </row>
        <row r="168283">
          <cell r="A168283" t="str">
            <v>Trim</v>
          </cell>
        </row>
        <row r="168284">
          <cell r="A168284" t="str">
            <v>Trim</v>
          </cell>
        </row>
        <row r="168285">
          <cell r="A168285" t="str">
            <v>Trim</v>
          </cell>
        </row>
        <row r="168286">
          <cell r="A168286" t="str">
            <v>Trim</v>
          </cell>
        </row>
        <row r="168287">
          <cell r="A168287" t="str">
            <v>Trim</v>
          </cell>
        </row>
        <row r="168288">
          <cell r="A168288" t="str">
            <v>Trim</v>
          </cell>
        </row>
        <row r="168289">
          <cell r="A168289" t="str">
            <v>Trim</v>
          </cell>
        </row>
        <row r="168290">
          <cell r="A168290" t="str">
            <v>Trim</v>
          </cell>
        </row>
        <row r="168291">
          <cell r="A168291" t="str">
            <v>Trim</v>
          </cell>
        </row>
        <row r="168292">
          <cell r="A168292" t="str">
            <v>Trim</v>
          </cell>
        </row>
        <row r="168293">
          <cell r="A168293" t="str">
            <v>Trim</v>
          </cell>
        </row>
        <row r="168294">
          <cell r="A168294" t="str">
            <v>Trim</v>
          </cell>
        </row>
        <row r="168295">
          <cell r="A168295" t="str">
            <v>Trim</v>
          </cell>
        </row>
        <row r="168296">
          <cell r="A168296" t="str">
            <v>Trim</v>
          </cell>
        </row>
        <row r="168297">
          <cell r="A168297" t="str">
            <v>Trim</v>
          </cell>
        </row>
        <row r="168298">
          <cell r="A168298" t="str">
            <v>Trim</v>
          </cell>
        </row>
        <row r="168299">
          <cell r="A168299" t="str">
            <v>Trim</v>
          </cell>
        </row>
        <row r="168300">
          <cell r="A168300" t="str">
            <v>Trim</v>
          </cell>
        </row>
        <row r="168301">
          <cell r="A168301" t="str">
            <v>Trim</v>
          </cell>
        </row>
        <row r="168302">
          <cell r="A168302" t="str">
            <v>Trim</v>
          </cell>
        </row>
        <row r="168303">
          <cell r="A168303" t="str">
            <v>Trim</v>
          </cell>
        </row>
        <row r="168304">
          <cell r="A168304" t="str">
            <v>Trim</v>
          </cell>
        </row>
        <row r="168305">
          <cell r="A168305" t="str">
            <v>Trim</v>
          </cell>
        </row>
        <row r="168306">
          <cell r="A168306" t="str">
            <v>Trim</v>
          </cell>
        </row>
        <row r="168307">
          <cell r="A168307" t="str">
            <v>Trim</v>
          </cell>
        </row>
        <row r="168308">
          <cell r="A168308" t="str">
            <v>Trim</v>
          </cell>
        </row>
        <row r="168309">
          <cell r="A168309" t="str">
            <v>Trim</v>
          </cell>
        </row>
        <row r="168310">
          <cell r="A168310" t="str">
            <v>Trim</v>
          </cell>
        </row>
        <row r="168311">
          <cell r="A168311" t="str">
            <v>Trim</v>
          </cell>
        </row>
        <row r="168312">
          <cell r="A168312" t="str">
            <v>Trim</v>
          </cell>
        </row>
        <row r="168313">
          <cell r="A168313" t="str">
            <v>Trim</v>
          </cell>
        </row>
        <row r="168314">
          <cell r="A168314" t="str">
            <v>Trim</v>
          </cell>
        </row>
        <row r="168315">
          <cell r="A168315" t="str">
            <v>Trim</v>
          </cell>
        </row>
        <row r="168316">
          <cell r="A168316" t="str">
            <v>Trim</v>
          </cell>
        </row>
        <row r="168317">
          <cell r="A168317" t="str">
            <v>Trim</v>
          </cell>
        </row>
        <row r="168318">
          <cell r="A168318" t="str">
            <v>Trim</v>
          </cell>
        </row>
        <row r="168319">
          <cell r="A168319" t="str">
            <v>Trim</v>
          </cell>
        </row>
        <row r="168320">
          <cell r="A168320" t="str">
            <v>Trim</v>
          </cell>
        </row>
        <row r="168321">
          <cell r="A168321" t="str">
            <v>Trim</v>
          </cell>
        </row>
        <row r="168322">
          <cell r="A168322" t="str">
            <v>Trim</v>
          </cell>
        </row>
        <row r="168323">
          <cell r="A168323" t="str">
            <v>Trim</v>
          </cell>
        </row>
        <row r="168324">
          <cell r="A168324" t="str">
            <v>Trim</v>
          </cell>
        </row>
        <row r="168325">
          <cell r="A168325" t="str">
            <v>Trim</v>
          </cell>
        </row>
        <row r="168326">
          <cell r="A168326" t="str">
            <v>Trim</v>
          </cell>
        </row>
        <row r="168327">
          <cell r="A168327" t="str">
            <v>Trim</v>
          </cell>
        </row>
        <row r="168328">
          <cell r="A168328" t="str">
            <v>Trim</v>
          </cell>
        </row>
        <row r="168329">
          <cell r="A168329" t="str">
            <v>Trim</v>
          </cell>
        </row>
        <row r="168330">
          <cell r="A168330" t="str">
            <v>Trim</v>
          </cell>
        </row>
        <row r="168331">
          <cell r="A168331" t="str">
            <v>Trim</v>
          </cell>
        </row>
        <row r="168332">
          <cell r="A168332" t="str">
            <v>Trim</v>
          </cell>
        </row>
        <row r="168333">
          <cell r="A168333" t="str">
            <v>Trim</v>
          </cell>
        </row>
        <row r="168334">
          <cell r="A168334" t="str">
            <v>Trim</v>
          </cell>
        </row>
        <row r="168335">
          <cell r="A168335" t="str">
            <v>Trim</v>
          </cell>
        </row>
        <row r="168336">
          <cell r="A168336" t="str">
            <v>Trim</v>
          </cell>
        </row>
        <row r="168337">
          <cell r="A168337" t="str">
            <v>Trim</v>
          </cell>
        </row>
        <row r="168338">
          <cell r="A168338" t="str">
            <v>Trim</v>
          </cell>
        </row>
        <row r="168339">
          <cell r="A168339" t="str">
            <v>Trim</v>
          </cell>
        </row>
        <row r="168340">
          <cell r="A168340" t="str">
            <v>Trim</v>
          </cell>
        </row>
        <row r="168341">
          <cell r="A168341" t="str">
            <v>Trim</v>
          </cell>
        </row>
        <row r="168342">
          <cell r="A168342" t="str">
            <v>Trim</v>
          </cell>
        </row>
        <row r="168343">
          <cell r="A168343" t="str">
            <v>Trim</v>
          </cell>
        </row>
        <row r="168344">
          <cell r="A168344" t="str">
            <v>Trim</v>
          </cell>
        </row>
        <row r="168345">
          <cell r="A168345" t="str">
            <v>Trim</v>
          </cell>
        </row>
        <row r="168346">
          <cell r="A168346" t="str">
            <v>Trim</v>
          </cell>
        </row>
        <row r="168347">
          <cell r="A168347" t="str">
            <v>Trim</v>
          </cell>
        </row>
        <row r="168348">
          <cell r="A168348" t="str">
            <v>Trim</v>
          </cell>
        </row>
        <row r="168349">
          <cell r="A168349" t="str">
            <v>Trim</v>
          </cell>
        </row>
        <row r="168350">
          <cell r="A168350" t="str">
            <v>Trim</v>
          </cell>
        </row>
        <row r="168351">
          <cell r="A168351" t="str">
            <v>Trim</v>
          </cell>
        </row>
        <row r="168352">
          <cell r="A168352" t="str">
            <v>Trim</v>
          </cell>
        </row>
        <row r="168353">
          <cell r="A168353" t="str">
            <v>Trim</v>
          </cell>
        </row>
        <row r="168354">
          <cell r="A168354" t="str">
            <v>Trim</v>
          </cell>
        </row>
        <row r="168355">
          <cell r="A168355" t="str">
            <v>Trim</v>
          </cell>
        </row>
        <row r="168356">
          <cell r="A168356" t="str">
            <v>Trim</v>
          </cell>
        </row>
        <row r="168357">
          <cell r="A168357" t="str">
            <v>Trim</v>
          </cell>
        </row>
        <row r="168358">
          <cell r="A168358" t="str">
            <v>Trim</v>
          </cell>
        </row>
        <row r="168359">
          <cell r="A168359" t="str">
            <v>Trim</v>
          </cell>
        </row>
        <row r="168360">
          <cell r="A168360" t="str">
            <v>Trim</v>
          </cell>
        </row>
        <row r="168361">
          <cell r="A168361" t="str">
            <v>Trim</v>
          </cell>
        </row>
        <row r="168362">
          <cell r="A168362" t="str">
            <v>Trim</v>
          </cell>
        </row>
        <row r="168363">
          <cell r="A168363" t="str">
            <v>Trim</v>
          </cell>
        </row>
        <row r="168364">
          <cell r="A168364" t="str">
            <v>Trim</v>
          </cell>
        </row>
        <row r="168365">
          <cell r="A168365" t="str">
            <v>Trim</v>
          </cell>
        </row>
        <row r="168366">
          <cell r="A168366" t="str">
            <v>Trim</v>
          </cell>
        </row>
        <row r="168367">
          <cell r="A168367" t="str">
            <v>Trim</v>
          </cell>
        </row>
        <row r="168368">
          <cell r="A168368" t="str">
            <v>Trim</v>
          </cell>
        </row>
        <row r="168369">
          <cell r="A168369" t="str">
            <v>Trim</v>
          </cell>
        </row>
        <row r="168370">
          <cell r="A168370" t="str">
            <v>Trim</v>
          </cell>
        </row>
        <row r="168371">
          <cell r="A168371" t="str">
            <v>Trim</v>
          </cell>
        </row>
        <row r="168372">
          <cell r="A168372" t="str">
            <v>Trim</v>
          </cell>
        </row>
        <row r="168373">
          <cell r="A168373" t="str">
            <v>Trim</v>
          </cell>
        </row>
        <row r="168374">
          <cell r="A168374" t="str">
            <v>Trim</v>
          </cell>
        </row>
        <row r="168375">
          <cell r="A168375" t="str">
            <v>Trim</v>
          </cell>
        </row>
        <row r="168376">
          <cell r="A168376" t="str">
            <v>Trim</v>
          </cell>
        </row>
        <row r="168377">
          <cell r="A168377" t="str">
            <v>Trim</v>
          </cell>
        </row>
        <row r="168378">
          <cell r="A168378" t="str">
            <v>Trim</v>
          </cell>
        </row>
        <row r="168379">
          <cell r="A168379" t="str">
            <v>Trim</v>
          </cell>
        </row>
        <row r="168380">
          <cell r="A168380" t="str">
            <v>Trim</v>
          </cell>
        </row>
        <row r="168381">
          <cell r="A168381" t="str">
            <v>Trim</v>
          </cell>
        </row>
        <row r="168382">
          <cell r="A168382" t="str">
            <v>Trim</v>
          </cell>
        </row>
        <row r="168383">
          <cell r="A168383" t="str">
            <v>Trim</v>
          </cell>
        </row>
        <row r="168384">
          <cell r="A168384" t="str">
            <v>Trim</v>
          </cell>
        </row>
        <row r="168385">
          <cell r="A168385" t="str">
            <v>Trim</v>
          </cell>
        </row>
        <row r="168386">
          <cell r="A168386" t="str">
            <v>Trim</v>
          </cell>
        </row>
        <row r="168387">
          <cell r="A168387" t="str">
            <v>Trim</v>
          </cell>
        </row>
        <row r="168388">
          <cell r="A168388" t="str">
            <v>Trim</v>
          </cell>
        </row>
        <row r="168389">
          <cell r="A168389" t="str">
            <v>Trim</v>
          </cell>
        </row>
        <row r="168390">
          <cell r="A168390" t="str">
            <v>Trim</v>
          </cell>
        </row>
        <row r="168391">
          <cell r="A168391" t="str">
            <v>Trim</v>
          </cell>
        </row>
        <row r="168392">
          <cell r="A168392" t="str">
            <v>Trim</v>
          </cell>
        </row>
        <row r="168393">
          <cell r="A168393" t="str">
            <v>Trim</v>
          </cell>
        </row>
        <row r="168394">
          <cell r="A168394" t="str">
            <v>Trim</v>
          </cell>
        </row>
        <row r="168395">
          <cell r="A168395" t="str">
            <v>Trim</v>
          </cell>
        </row>
        <row r="168396">
          <cell r="A168396" t="str">
            <v>Trim</v>
          </cell>
        </row>
        <row r="168397">
          <cell r="A168397" t="str">
            <v>Trim</v>
          </cell>
        </row>
        <row r="168398">
          <cell r="A168398" t="str">
            <v>Trim</v>
          </cell>
        </row>
        <row r="168399">
          <cell r="A168399" t="str">
            <v>Trim</v>
          </cell>
        </row>
        <row r="168400">
          <cell r="A168400" t="str">
            <v>Trim</v>
          </cell>
        </row>
        <row r="168401">
          <cell r="A168401" t="str">
            <v>Trim</v>
          </cell>
        </row>
        <row r="168402">
          <cell r="A168402" t="str">
            <v>Trim</v>
          </cell>
        </row>
        <row r="168403">
          <cell r="A168403" t="str">
            <v>Trim</v>
          </cell>
        </row>
        <row r="168404">
          <cell r="A168404" t="str">
            <v>Trim</v>
          </cell>
        </row>
        <row r="168405">
          <cell r="A168405" t="str">
            <v>Trim</v>
          </cell>
        </row>
        <row r="168406">
          <cell r="A168406" t="str">
            <v>Trim</v>
          </cell>
        </row>
        <row r="168407">
          <cell r="A168407" t="str">
            <v>Trim</v>
          </cell>
        </row>
        <row r="168408">
          <cell r="A168408" t="str">
            <v>Trim</v>
          </cell>
        </row>
        <row r="168409">
          <cell r="A168409" t="str">
            <v>Trim</v>
          </cell>
        </row>
        <row r="168410">
          <cell r="A168410" t="str">
            <v>Trim</v>
          </cell>
        </row>
        <row r="168411">
          <cell r="A168411" t="str">
            <v>Trim</v>
          </cell>
        </row>
        <row r="168412">
          <cell r="A168412" t="str">
            <v>Trim</v>
          </cell>
        </row>
        <row r="168413">
          <cell r="A168413" t="str">
            <v>Trim</v>
          </cell>
        </row>
        <row r="168414">
          <cell r="A168414" t="str">
            <v>Trim</v>
          </cell>
        </row>
        <row r="168415">
          <cell r="A168415" t="str">
            <v>Trim</v>
          </cell>
        </row>
        <row r="168416">
          <cell r="A168416" t="str">
            <v>Trim</v>
          </cell>
        </row>
        <row r="168417">
          <cell r="A168417" t="str">
            <v>Trim</v>
          </cell>
        </row>
        <row r="168418">
          <cell r="A168418" t="str">
            <v>Trim</v>
          </cell>
        </row>
        <row r="168419">
          <cell r="A168419" t="str">
            <v>Trim</v>
          </cell>
        </row>
        <row r="168420">
          <cell r="A168420" t="str">
            <v>Trim</v>
          </cell>
        </row>
        <row r="168421">
          <cell r="A168421" t="str">
            <v>Trim</v>
          </cell>
        </row>
        <row r="168422">
          <cell r="A168422" t="str">
            <v>Trim</v>
          </cell>
        </row>
        <row r="168423">
          <cell r="A168423" t="str">
            <v>Trim</v>
          </cell>
        </row>
        <row r="168424">
          <cell r="A168424" t="str">
            <v>Trim</v>
          </cell>
        </row>
        <row r="168425">
          <cell r="A168425" t="str">
            <v>Trim</v>
          </cell>
        </row>
        <row r="168426">
          <cell r="A168426" t="str">
            <v>Trim</v>
          </cell>
        </row>
        <row r="168427">
          <cell r="A168427" t="str">
            <v>Trim</v>
          </cell>
        </row>
        <row r="168428">
          <cell r="A168428" t="str">
            <v>Trim</v>
          </cell>
        </row>
        <row r="168429">
          <cell r="A168429" t="str">
            <v>Trim</v>
          </cell>
        </row>
        <row r="168430">
          <cell r="A168430" t="str">
            <v>Trim</v>
          </cell>
        </row>
        <row r="168431">
          <cell r="A168431" t="str">
            <v>Trim</v>
          </cell>
        </row>
        <row r="168432">
          <cell r="A168432" t="str">
            <v>Trim</v>
          </cell>
        </row>
        <row r="168433">
          <cell r="A168433" t="str">
            <v>Trim</v>
          </cell>
        </row>
        <row r="168434">
          <cell r="A168434" t="str">
            <v>Trim</v>
          </cell>
        </row>
        <row r="168435">
          <cell r="A168435" t="str">
            <v>Trim</v>
          </cell>
        </row>
        <row r="168436">
          <cell r="A168436" t="str">
            <v>Trim</v>
          </cell>
        </row>
        <row r="168437">
          <cell r="A168437" t="str">
            <v>Trim</v>
          </cell>
        </row>
        <row r="168438">
          <cell r="A168438" t="str">
            <v>Trim</v>
          </cell>
        </row>
        <row r="168439">
          <cell r="A168439" t="str">
            <v>Trim</v>
          </cell>
        </row>
        <row r="168440">
          <cell r="A168440" t="str">
            <v>Trim</v>
          </cell>
        </row>
        <row r="168441">
          <cell r="A168441" t="str">
            <v>Trim</v>
          </cell>
        </row>
        <row r="168442">
          <cell r="A168442" t="str">
            <v>Trim</v>
          </cell>
        </row>
        <row r="168443">
          <cell r="A168443" t="str">
            <v>Trim</v>
          </cell>
        </row>
        <row r="168444">
          <cell r="A168444" t="str">
            <v>Trim</v>
          </cell>
        </row>
        <row r="168445">
          <cell r="A168445" t="str">
            <v>Trim</v>
          </cell>
        </row>
        <row r="168446">
          <cell r="A168446" t="str">
            <v>Trim</v>
          </cell>
        </row>
        <row r="168447">
          <cell r="A168447" t="str">
            <v>Trim</v>
          </cell>
        </row>
        <row r="168448">
          <cell r="A168448" t="str">
            <v>Trim</v>
          </cell>
        </row>
        <row r="168449">
          <cell r="A168449" t="str">
            <v>Trim</v>
          </cell>
        </row>
        <row r="168450">
          <cell r="A168450" t="str">
            <v>Trim</v>
          </cell>
        </row>
        <row r="168451">
          <cell r="A168451" t="str">
            <v>Trim</v>
          </cell>
        </row>
        <row r="168452">
          <cell r="A168452" t="str">
            <v>Trim</v>
          </cell>
        </row>
        <row r="168453">
          <cell r="A168453" t="str">
            <v>Trim</v>
          </cell>
        </row>
        <row r="168454">
          <cell r="A168454" t="str">
            <v>Trim</v>
          </cell>
        </row>
        <row r="168455">
          <cell r="A168455" t="str">
            <v>Trim</v>
          </cell>
        </row>
        <row r="168456">
          <cell r="A168456" t="str">
            <v>Trim</v>
          </cell>
        </row>
        <row r="168457">
          <cell r="A168457" t="str">
            <v>Trim</v>
          </cell>
        </row>
        <row r="168458">
          <cell r="A168458" t="str">
            <v>Trim</v>
          </cell>
        </row>
        <row r="168459">
          <cell r="A168459" t="str">
            <v>Trim</v>
          </cell>
        </row>
        <row r="168460">
          <cell r="A168460" t="str">
            <v>Trim</v>
          </cell>
        </row>
        <row r="168461">
          <cell r="A168461" t="str">
            <v>Trim</v>
          </cell>
        </row>
        <row r="168462">
          <cell r="A168462" t="str">
            <v>Trim</v>
          </cell>
        </row>
        <row r="168463">
          <cell r="A168463" t="str">
            <v>Trim</v>
          </cell>
        </row>
        <row r="168464">
          <cell r="A168464" t="str">
            <v>Trim</v>
          </cell>
        </row>
        <row r="168465">
          <cell r="A168465" t="str">
            <v>Trim</v>
          </cell>
        </row>
        <row r="168466">
          <cell r="A168466" t="str">
            <v>Trim</v>
          </cell>
        </row>
        <row r="168467">
          <cell r="A168467" t="str">
            <v>Trim</v>
          </cell>
        </row>
        <row r="168468">
          <cell r="A168468" t="str">
            <v>Trim</v>
          </cell>
        </row>
        <row r="168469">
          <cell r="A168469" t="str">
            <v>Trim</v>
          </cell>
        </row>
        <row r="168470">
          <cell r="A168470" t="str">
            <v>Trim</v>
          </cell>
        </row>
        <row r="168471">
          <cell r="A168471" t="str">
            <v>Trim</v>
          </cell>
        </row>
        <row r="168472">
          <cell r="A168472" t="str">
            <v>Trim</v>
          </cell>
        </row>
        <row r="168473">
          <cell r="A168473" t="str">
            <v>Trim</v>
          </cell>
        </row>
        <row r="168474">
          <cell r="A168474" t="str">
            <v>Trim</v>
          </cell>
        </row>
        <row r="168475">
          <cell r="A168475" t="str">
            <v>Trim</v>
          </cell>
        </row>
        <row r="168476">
          <cell r="A168476" t="str">
            <v>Trim</v>
          </cell>
        </row>
        <row r="168477">
          <cell r="A168477" t="str">
            <v>Trim</v>
          </cell>
        </row>
        <row r="168478">
          <cell r="A168478" t="str">
            <v>Trim</v>
          </cell>
        </row>
        <row r="168479">
          <cell r="A168479" t="str">
            <v>Trim</v>
          </cell>
        </row>
        <row r="168480">
          <cell r="A168480" t="str">
            <v>Trim</v>
          </cell>
        </row>
        <row r="168481">
          <cell r="A168481" t="str">
            <v>Trim</v>
          </cell>
        </row>
        <row r="168482">
          <cell r="A168482" t="str">
            <v>Trim</v>
          </cell>
        </row>
        <row r="168483">
          <cell r="A168483" t="str">
            <v>Trim</v>
          </cell>
        </row>
        <row r="168484">
          <cell r="A168484" t="str">
            <v>Trim</v>
          </cell>
        </row>
        <row r="168485">
          <cell r="A168485" t="str">
            <v>Trim</v>
          </cell>
        </row>
        <row r="168486">
          <cell r="A168486" t="str">
            <v>Trim</v>
          </cell>
        </row>
        <row r="168487">
          <cell r="A168487" t="str">
            <v>Trim</v>
          </cell>
        </row>
        <row r="168488">
          <cell r="A168488" t="str">
            <v>Trim</v>
          </cell>
        </row>
        <row r="168489">
          <cell r="A168489" t="str">
            <v>Trim</v>
          </cell>
        </row>
        <row r="168490">
          <cell r="A168490" t="str">
            <v>Trim</v>
          </cell>
        </row>
        <row r="168491">
          <cell r="A168491" t="str">
            <v>Trim</v>
          </cell>
        </row>
        <row r="168492">
          <cell r="A168492" t="str">
            <v>Trim</v>
          </cell>
        </row>
        <row r="168493">
          <cell r="A168493" t="str">
            <v>Trim</v>
          </cell>
        </row>
        <row r="168494">
          <cell r="A168494" t="str">
            <v>Trim</v>
          </cell>
        </row>
        <row r="168495">
          <cell r="A168495" t="str">
            <v>Trim</v>
          </cell>
        </row>
        <row r="168496">
          <cell r="A168496" t="str">
            <v>Trim</v>
          </cell>
        </row>
        <row r="168497">
          <cell r="A168497" t="str">
            <v>Trim</v>
          </cell>
        </row>
        <row r="168498">
          <cell r="A168498" t="str">
            <v>Trim</v>
          </cell>
        </row>
        <row r="168499">
          <cell r="A168499" t="str">
            <v>Trim</v>
          </cell>
        </row>
        <row r="168500">
          <cell r="A168500" t="str">
            <v>Trim</v>
          </cell>
        </row>
        <row r="168501">
          <cell r="A168501" t="str">
            <v>Trim</v>
          </cell>
        </row>
        <row r="168502">
          <cell r="A168502" t="str">
            <v>Trim</v>
          </cell>
        </row>
        <row r="168503">
          <cell r="A168503" t="str">
            <v>Trim</v>
          </cell>
        </row>
        <row r="168504">
          <cell r="A168504" t="str">
            <v>Trim</v>
          </cell>
        </row>
        <row r="168505">
          <cell r="A168505" t="str">
            <v>Trim</v>
          </cell>
        </row>
        <row r="168506">
          <cell r="A168506" t="str">
            <v>Trim</v>
          </cell>
        </row>
        <row r="168507">
          <cell r="A168507" t="str">
            <v>Trim</v>
          </cell>
        </row>
        <row r="168508">
          <cell r="A168508" t="str">
            <v>Trim</v>
          </cell>
        </row>
        <row r="168509">
          <cell r="A168509" t="str">
            <v>Trim</v>
          </cell>
        </row>
        <row r="168510">
          <cell r="A168510" t="str">
            <v>Trim</v>
          </cell>
        </row>
        <row r="168511">
          <cell r="A168511" t="str">
            <v>Trim</v>
          </cell>
        </row>
        <row r="168512">
          <cell r="A168512" t="str">
            <v>Trim</v>
          </cell>
        </row>
        <row r="168513">
          <cell r="A168513" t="str">
            <v>Trim</v>
          </cell>
        </row>
        <row r="168514">
          <cell r="A168514" t="str">
            <v>Trim</v>
          </cell>
        </row>
        <row r="168515">
          <cell r="A168515" t="str">
            <v>Trim</v>
          </cell>
        </row>
        <row r="168516">
          <cell r="A168516" t="str">
            <v>Trim</v>
          </cell>
        </row>
        <row r="168517">
          <cell r="A168517" t="str">
            <v>Trim</v>
          </cell>
        </row>
        <row r="168518">
          <cell r="A168518" t="str">
            <v>Trim</v>
          </cell>
        </row>
        <row r="168519">
          <cell r="A168519" t="str">
            <v>Trim</v>
          </cell>
        </row>
        <row r="168520">
          <cell r="A168520" t="str">
            <v>Trim</v>
          </cell>
        </row>
        <row r="168521">
          <cell r="A168521" t="str">
            <v>Trim</v>
          </cell>
        </row>
        <row r="168522">
          <cell r="A168522" t="str">
            <v>Trim</v>
          </cell>
        </row>
        <row r="168523">
          <cell r="A168523" t="str">
            <v>Trim</v>
          </cell>
        </row>
        <row r="168524">
          <cell r="A168524" t="str">
            <v>Trim</v>
          </cell>
        </row>
        <row r="168525">
          <cell r="A168525" t="str">
            <v>Trim</v>
          </cell>
        </row>
        <row r="168526">
          <cell r="A168526" t="str">
            <v>Trim</v>
          </cell>
        </row>
        <row r="168527">
          <cell r="A168527" t="str">
            <v>Trim</v>
          </cell>
        </row>
        <row r="168528">
          <cell r="A168528" t="str">
            <v>Trim</v>
          </cell>
        </row>
        <row r="168529">
          <cell r="A168529" t="str">
            <v>Trim</v>
          </cell>
        </row>
        <row r="168530">
          <cell r="A168530" t="str">
            <v>Trim</v>
          </cell>
        </row>
        <row r="168531">
          <cell r="A168531" t="str">
            <v>Trim</v>
          </cell>
        </row>
        <row r="168532">
          <cell r="A168532" t="str">
            <v>Trim</v>
          </cell>
        </row>
        <row r="168533">
          <cell r="A168533" t="str">
            <v>Trim</v>
          </cell>
        </row>
        <row r="168534">
          <cell r="A168534" t="str">
            <v>Trim</v>
          </cell>
        </row>
        <row r="168535">
          <cell r="A168535" t="str">
            <v>Trim</v>
          </cell>
        </row>
        <row r="168536">
          <cell r="A168536" t="str">
            <v>Trim</v>
          </cell>
        </row>
        <row r="168537">
          <cell r="A168537" t="str">
            <v>Trim</v>
          </cell>
        </row>
        <row r="168538">
          <cell r="A168538" t="str">
            <v>Trim</v>
          </cell>
        </row>
        <row r="168539">
          <cell r="A168539" t="str">
            <v>Trim</v>
          </cell>
        </row>
        <row r="168540">
          <cell r="A168540" t="str">
            <v>Trim</v>
          </cell>
        </row>
        <row r="168541">
          <cell r="A168541" t="str">
            <v>Trim</v>
          </cell>
        </row>
        <row r="168542">
          <cell r="A168542" t="str">
            <v>Trim</v>
          </cell>
        </row>
        <row r="168543">
          <cell r="A168543" t="str">
            <v>Trim</v>
          </cell>
        </row>
        <row r="168544">
          <cell r="A168544" t="str">
            <v>Trim</v>
          </cell>
        </row>
        <row r="168545">
          <cell r="A168545" t="str">
            <v>Trim</v>
          </cell>
        </row>
        <row r="168546">
          <cell r="A168546" t="str">
            <v>Trim</v>
          </cell>
        </row>
        <row r="168547">
          <cell r="A168547" t="str">
            <v>Trim</v>
          </cell>
        </row>
        <row r="168548">
          <cell r="A168548" t="str">
            <v>Trim</v>
          </cell>
        </row>
        <row r="168549">
          <cell r="A168549" t="str">
            <v>Trim</v>
          </cell>
        </row>
        <row r="168550">
          <cell r="A168550" t="str">
            <v>Trim</v>
          </cell>
        </row>
        <row r="168551">
          <cell r="A168551" t="str">
            <v>Trim</v>
          </cell>
        </row>
        <row r="168552">
          <cell r="A168552" t="str">
            <v>Trim</v>
          </cell>
        </row>
        <row r="168553">
          <cell r="A168553" t="str">
            <v>Trim</v>
          </cell>
        </row>
        <row r="168554">
          <cell r="A168554" t="str">
            <v>Trim</v>
          </cell>
        </row>
        <row r="168555">
          <cell r="A168555" t="str">
            <v>Trim</v>
          </cell>
        </row>
        <row r="168556">
          <cell r="A168556" t="str">
            <v>Trim</v>
          </cell>
        </row>
        <row r="168557">
          <cell r="A168557" t="str">
            <v>Trim</v>
          </cell>
        </row>
        <row r="168558">
          <cell r="A168558" t="str">
            <v>Trim</v>
          </cell>
        </row>
        <row r="168559">
          <cell r="A168559" t="str">
            <v>Trim</v>
          </cell>
        </row>
        <row r="168560">
          <cell r="A168560" t="str">
            <v>Trim</v>
          </cell>
        </row>
        <row r="168561">
          <cell r="A168561" t="str">
            <v>Trim</v>
          </cell>
        </row>
        <row r="168562">
          <cell r="A168562" t="str">
            <v>Trim</v>
          </cell>
        </row>
        <row r="168563">
          <cell r="A168563" t="str">
            <v>Trim</v>
          </cell>
        </row>
        <row r="168564">
          <cell r="A168564" t="str">
            <v>Trim</v>
          </cell>
        </row>
        <row r="168565">
          <cell r="A168565" t="str">
            <v>Trim</v>
          </cell>
        </row>
        <row r="168566">
          <cell r="A168566" t="str">
            <v>Trim</v>
          </cell>
        </row>
        <row r="168567">
          <cell r="A168567" t="str">
            <v>Trim</v>
          </cell>
        </row>
        <row r="168568">
          <cell r="A168568" t="str">
            <v>Trim</v>
          </cell>
        </row>
        <row r="168569">
          <cell r="A168569" t="str">
            <v>Trim</v>
          </cell>
        </row>
        <row r="168570">
          <cell r="A168570" t="str">
            <v>Trim</v>
          </cell>
        </row>
        <row r="168571">
          <cell r="A168571" t="str">
            <v>Trim</v>
          </cell>
        </row>
        <row r="168572">
          <cell r="A168572" t="str">
            <v>Trim</v>
          </cell>
        </row>
        <row r="168573">
          <cell r="A168573" t="str">
            <v>Trim</v>
          </cell>
        </row>
        <row r="168574">
          <cell r="A168574" t="str">
            <v>Trim</v>
          </cell>
        </row>
        <row r="168575">
          <cell r="A168575" t="str">
            <v>Trim</v>
          </cell>
        </row>
        <row r="168576">
          <cell r="A168576" t="str">
            <v>Trim</v>
          </cell>
        </row>
        <row r="168577">
          <cell r="A168577" t="str">
            <v>Trim</v>
          </cell>
        </row>
        <row r="168578">
          <cell r="A168578" t="str">
            <v>Trim</v>
          </cell>
        </row>
        <row r="168579">
          <cell r="A168579" t="str">
            <v>Trim</v>
          </cell>
        </row>
        <row r="168580">
          <cell r="A168580" t="str">
            <v>Trim</v>
          </cell>
        </row>
        <row r="168581">
          <cell r="A168581" t="str">
            <v>Trim</v>
          </cell>
        </row>
        <row r="168582">
          <cell r="A168582" t="str">
            <v>Trim</v>
          </cell>
        </row>
        <row r="168583">
          <cell r="A168583" t="str">
            <v>Trim</v>
          </cell>
        </row>
        <row r="168584">
          <cell r="A168584" t="str">
            <v>Trim</v>
          </cell>
        </row>
        <row r="168585">
          <cell r="A168585" t="str">
            <v>Trim</v>
          </cell>
        </row>
        <row r="168586">
          <cell r="A168586" t="str">
            <v>Trim</v>
          </cell>
        </row>
        <row r="168587">
          <cell r="A168587" t="str">
            <v>Trim</v>
          </cell>
        </row>
        <row r="168588">
          <cell r="A168588" t="str">
            <v>Trim</v>
          </cell>
        </row>
        <row r="168589">
          <cell r="A168589" t="str">
            <v>Trim</v>
          </cell>
        </row>
        <row r="168590">
          <cell r="A168590" t="str">
            <v>Trim</v>
          </cell>
        </row>
        <row r="168591">
          <cell r="A168591" t="str">
            <v>Trim</v>
          </cell>
        </row>
        <row r="168592">
          <cell r="A168592" t="str">
            <v>Trim</v>
          </cell>
        </row>
        <row r="168593">
          <cell r="A168593" t="str">
            <v>Trim</v>
          </cell>
        </row>
        <row r="168594">
          <cell r="A168594" t="str">
            <v>Trim</v>
          </cell>
        </row>
        <row r="168595">
          <cell r="A168595" t="str">
            <v>Trim</v>
          </cell>
        </row>
        <row r="168596">
          <cell r="A168596" t="str">
            <v>Trim</v>
          </cell>
        </row>
        <row r="168597">
          <cell r="A168597" t="str">
            <v>Trim</v>
          </cell>
        </row>
        <row r="168598">
          <cell r="A168598" t="str">
            <v>Trim</v>
          </cell>
        </row>
        <row r="168599">
          <cell r="A168599" t="str">
            <v>Trim</v>
          </cell>
        </row>
        <row r="168600">
          <cell r="A168600" t="str">
            <v>Trim</v>
          </cell>
        </row>
        <row r="168601">
          <cell r="A168601" t="str">
            <v>Trim</v>
          </cell>
        </row>
        <row r="168602">
          <cell r="A168602" t="str">
            <v>Trim</v>
          </cell>
        </row>
        <row r="168603">
          <cell r="A168603" t="str">
            <v>Trim</v>
          </cell>
        </row>
        <row r="168604">
          <cell r="A168604" t="str">
            <v>Trim</v>
          </cell>
        </row>
        <row r="168605">
          <cell r="A168605" t="str">
            <v>Trim</v>
          </cell>
        </row>
        <row r="168606">
          <cell r="A168606" t="str">
            <v>Trim</v>
          </cell>
        </row>
        <row r="168607">
          <cell r="A168607" t="str">
            <v>Trim</v>
          </cell>
        </row>
        <row r="168608">
          <cell r="A168608" t="str">
            <v>Trim</v>
          </cell>
        </row>
        <row r="168609">
          <cell r="A168609" t="str">
            <v>Trim</v>
          </cell>
        </row>
        <row r="168610">
          <cell r="A168610" t="str">
            <v>Trim</v>
          </cell>
        </row>
        <row r="168611">
          <cell r="A168611" t="str">
            <v>Trim</v>
          </cell>
        </row>
        <row r="168612">
          <cell r="A168612" t="str">
            <v>Trim</v>
          </cell>
        </row>
        <row r="168613">
          <cell r="A168613" t="str">
            <v>Trim</v>
          </cell>
        </row>
        <row r="168614">
          <cell r="A168614" t="str">
            <v>Trim</v>
          </cell>
        </row>
        <row r="168615">
          <cell r="A168615" t="str">
            <v>Trim</v>
          </cell>
        </row>
        <row r="168616">
          <cell r="A168616" t="str">
            <v>Trim</v>
          </cell>
        </row>
        <row r="168617">
          <cell r="A168617" t="str">
            <v>Trim</v>
          </cell>
        </row>
        <row r="168618">
          <cell r="A168618" t="str">
            <v>Trim</v>
          </cell>
        </row>
        <row r="168619">
          <cell r="A168619" t="str">
            <v>Trim</v>
          </cell>
        </row>
        <row r="168620">
          <cell r="A168620" t="str">
            <v>Trim</v>
          </cell>
        </row>
        <row r="168621">
          <cell r="A168621" t="str">
            <v>Trim</v>
          </cell>
        </row>
        <row r="168622">
          <cell r="A168622" t="str">
            <v>Trim</v>
          </cell>
        </row>
        <row r="168623">
          <cell r="A168623" t="str">
            <v>Trim</v>
          </cell>
        </row>
        <row r="168624">
          <cell r="A168624" t="str">
            <v>Trim</v>
          </cell>
        </row>
        <row r="168625">
          <cell r="A168625" t="str">
            <v>Trim</v>
          </cell>
        </row>
        <row r="168626">
          <cell r="A168626" t="str">
            <v>Trim</v>
          </cell>
        </row>
        <row r="168627">
          <cell r="A168627" t="str">
            <v>Trim</v>
          </cell>
        </row>
        <row r="168628">
          <cell r="A168628" t="str">
            <v>Trim</v>
          </cell>
        </row>
        <row r="168629">
          <cell r="A168629" t="str">
            <v>Trim</v>
          </cell>
        </row>
        <row r="168630">
          <cell r="A168630" t="str">
            <v>Trim</v>
          </cell>
        </row>
        <row r="168631">
          <cell r="A168631" t="str">
            <v>Trim</v>
          </cell>
        </row>
        <row r="168632">
          <cell r="A168632" t="str">
            <v>Trim</v>
          </cell>
        </row>
        <row r="168633">
          <cell r="A168633" t="str">
            <v>Trim</v>
          </cell>
        </row>
        <row r="168634">
          <cell r="A168634" t="str">
            <v>Trim</v>
          </cell>
        </row>
        <row r="168635">
          <cell r="A168635" t="str">
            <v>Trim</v>
          </cell>
        </row>
        <row r="168636">
          <cell r="A168636" t="str">
            <v>Trim</v>
          </cell>
        </row>
        <row r="168637">
          <cell r="A168637" t="str">
            <v>Trim</v>
          </cell>
        </row>
        <row r="168638">
          <cell r="A168638" t="str">
            <v>Trim</v>
          </cell>
        </row>
        <row r="168639">
          <cell r="A168639" t="str">
            <v>Trim</v>
          </cell>
        </row>
        <row r="168640">
          <cell r="A168640" t="str">
            <v>Trim</v>
          </cell>
        </row>
        <row r="168641">
          <cell r="A168641" t="str">
            <v>Trim</v>
          </cell>
        </row>
        <row r="168642">
          <cell r="A168642" t="str">
            <v>Trim</v>
          </cell>
        </row>
        <row r="168643">
          <cell r="A168643" t="str">
            <v>Trim</v>
          </cell>
        </row>
        <row r="168644">
          <cell r="A168644" t="str">
            <v>Trim</v>
          </cell>
        </row>
        <row r="168645">
          <cell r="A168645" t="str">
            <v>Trim</v>
          </cell>
        </row>
        <row r="168646">
          <cell r="A168646" t="str">
            <v>Trim</v>
          </cell>
        </row>
        <row r="168647">
          <cell r="A168647" t="str">
            <v>Trim</v>
          </cell>
        </row>
        <row r="168648">
          <cell r="A168648" t="str">
            <v>Trim</v>
          </cell>
        </row>
        <row r="168649">
          <cell r="A168649" t="str">
            <v>Trim</v>
          </cell>
        </row>
        <row r="168650">
          <cell r="A168650" t="str">
            <v>Trim</v>
          </cell>
        </row>
        <row r="168651">
          <cell r="A168651" t="str">
            <v>Trim</v>
          </cell>
        </row>
        <row r="168652">
          <cell r="A168652" t="str">
            <v>Trim</v>
          </cell>
        </row>
        <row r="168653">
          <cell r="A168653" t="str">
            <v>Trim</v>
          </cell>
        </row>
        <row r="168654">
          <cell r="A168654" t="str">
            <v>Trim</v>
          </cell>
        </row>
        <row r="168655">
          <cell r="A168655" t="str">
            <v>Trim</v>
          </cell>
        </row>
        <row r="168656">
          <cell r="A168656" t="str">
            <v>Trim</v>
          </cell>
        </row>
        <row r="168657">
          <cell r="A168657" t="str">
            <v>Trim</v>
          </cell>
        </row>
        <row r="168658">
          <cell r="A168658" t="str">
            <v>Trim</v>
          </cell>
        </row>
        <row r="168659">
          <cell r="A168659" t="str">
            <v>Trim</v>
          </cell>
        </row>
        <row r="168660">
          <cell r="A168660" t="str">
            <v>Trim</v>
          </cell>
        </row>
        <row r="168661">
          <cell r="A168661" t="str">
            <v>Trim</v>
          </cell>
        </row>
        <row r="168662">
          <cell r="A168662" t="str">
            <v>Trim</v>
          </cell>
        </row>
        <row r="168663">
          <cell r="A168663" t="str">
            <v>Trim</v>
          </cell>
        </row>
        <row r="168664">
          <cell r="A168664" t="str">
            <v>Trim</v>
          </cell>
        </row>
        <row r="168665">
          <cell r="A168665" t="str">
            <v>Trim</v>
          </cell>
        </row>
        <row r="168666">
          <cell r="A168666" t="str">
            <v>Trim</v>
          </cell>
        </row>
        <row r="168667">
          <cell r="A168667" t="str">
            <v>Trim</v>
          </cell>
        </row>
        <row r="168668">
          <cell r="A168668" t="str">
            <v>Trim</v>
          </cell>
        </row>
        <row r="168669">
          <cell r="A168669" t="str">
            <v>Trim</v>
          </cell>
        </row>
        <row r="168670">
          <cell r="A168670" t="str">
            <v>Trim</v>
          </cell>
        </row>
        <row r="168671">
          <cell r="A168671" t="str">
            <v>Trim</v>
          </cell>
        </row>
        <row r="168672">
          <cell r="A168672" t="str">
            <v>Trim</v>
          </cell>
        </row>
        <row r="168673">
          <cell r="A168673" t="str">
            <v>Trim</v>
          </cell>
        </row>
        <row r="168674">
          <cell r="A168674" t="str">
            <v>Trim</v>
          </cell>
        </row>
        <row r="168675">
          <cell r="A168675" t="str">
            <v>Trim</v>
          </cell>
        </row>
        <row r="168676">
          <cell r="A168676" t="str">
            <v>Trim</v>
          </cell>
        </row>
        <row r="168677">
          <cell r="A168677" t="str">
            <v>Trim</v>
          </cell>
        </row>
        <row r="168678">
          <cell r="A168678" t="str">
            <v>Trim</v>
          </cell>
        </row>
        <row r="168679">
          <cell r="A168679" t="str">
            <v>Trim</v>
          </cell>
        </row>
        <row r="168680">
          <cell r="A168680" t="str">
            <v>Trim</v>
          </cell>
        </row>
        <row r="168681">
          <cell r="A168681" t="str">
            <v>Trim</v>
          </cell>
        </row>
        <row r="168682">
          <cell r="A168682" t="str">
            <v>Trim</v>
          </cell>
        </row>
        <row r="168683">
          <cell r="A168683" t="str">
            <v>Trim</v>
          </cell>
        </row>
        <row r="168684">
          <cell r="A168684" t="str">
            <v>Trim</v>
          </cell>
        </row>
        <row r="168685">
          <cell r="A168685" t="str">
            <v>Trim</v>
          </cell>
        </row>
        <row r="168686">
          <cell r="A168686" t="str">
            <v>Trim</v>
          </cell>
        </row>
        <row r="168687">
          <cell r="A168687" t="str">
            <v>Trim</v>
          </cell>
        </row>
        <row r="168688">
          <cell r="A168688" t="str">
            <v>Trim</v>
          </cell>
        </row>
        <row r="168689">
          <cell r="A168689" t="str">
            <v>Trim</v>
          </cell>
        </row>
        <row r="168690">
          <cell r="A168690" t="str">
            <v>Trim</v>
          </cell>
        </row>
        <row r="168691">
          <cell r="A168691" t="str">
            <v>Trim</v>
          </cell>
        </row>
        <row r="168692">
          <cell r="A168692" t="str">
            <v>Trim</v>
          </cell>
        </row>
        <row r="168693">
          <cell r="A168693" t="str">
            <v>Trim</v>
          </cell>
        </row>
        <row r="168694">
          <cell r="A168694" t="str">
            <v>Trim</v>
          </cell>
        </row>
        <row r="168695">
          <cell r="A168695" t="str">
            <v>Trim</v>
          </cell>
        </row>
        <row r="168696">
          <cell r="A168696" t="str">
            <v>Trim</v>
          </cell>
        </row>
        <row r="168697">
          <cell r="A168697" t="str">
            <v>Trim</v>
          </cell>
        </row>
        <row r="168698">
          <cell r="A168698" t="str">
            <v>Trim</v>
          </cell>
        </row>
        <row r="168699">
          <cell r="A168699" t="str">
            <v>Trim</v>
          </cell>
        </row>
        <row r="168700">
          <cell r="A168700" t="str">
            <v>Trim</v>
          </cell>
        </row>
        <row r="168701">
          <cell r="A168701" t="str">
            <v>Trim</v>
          </cell>
        </row>
        <row r="168702">
          <cell r="A168702" t="str">
            <v>Trim</v>
          </cell>
        </row>
        <row r="168703">
          <cell r="A168703" t="str">
            <v>Trim</v>
          </cell>
        </row>
        <row r="168704">
          <cell r="A168704" t="str">
            <v>Trim</v>
          </cell>
        </row>
        <row r="168705">
          <cell r="A168705" t="str">
            <v>Trim</v>
          </cell>
        </row>
        <row r="168706">
          <cell r="A168706" t="str">
            <v>Trim</v>
          </cell>
        </row>
        <row r="168707">
          <cell r="A168707" t="str">
            <v>Trim</v>
          </cell>
        </row>
        <row r="168708">
          <cell r="A168708" t="str">
            <v>Trim</v>
          </cell>
        </row>
        <row r="168709">
          <cell r="A168709" t="str">
            <v>Trim</v>
          </cell>
        </row>
        <row r="168710">
          <cell r="A168710" t="str">
            <v>Trim</v>
          </cell>
        </row>
        <row r="168711">
          <cell r="A168711" t="str">
            <v>Trim</v>
          </cell>
        </row>
        <row r="168712">
          <cell r="A168712" t="str">
            <v>Trim</v>
          </cell>
        </row>
        <row r="168713">
          <cell r="A168713" t="str">
            <v>Trim</v>
          </cell>
        </row>
        <row r="168714">
          <cell r="A168714" t="str">
            <v>Trim</v>
          </cell>
        </row>
        <row r="168715">
          <cell r="A168715" t="str">
            <v>Trim</v>
          </cell>
        </row>
        <row r="168716">
          <cell r="A168716" t="str">
            <v>Trim</v>
          </cell>
        </row>
        <row r="168717">
          <cell r="A168717" t="str">
            <v>Trim</v>
          </cell>
        </row>
        <row r="168718">
          <cell r="A168718" t="str">
            <v>Trim</v>
          </cell>
        </row>
        <row r="168719">
          <cell r="A168719" t="str">
            <v>Trim</v>
          </cell>
        </row>
        <row r="168720">
          <cell r="A168720" t="str">
            <v>Trim</v>
          </cell>
        </row>
        <row r="168721">
          <cell r="A168721" t="str">
            <v>Trim</v>
          </cell>
        </row>
        <row r="168722">
          <cell r="A168722" t="str">
            <v>Trim</v>
          </cell>
        </row>
        <row r="168723">
          <cell r="A168723" t="str">
            <v>Trim</v>
          </cell>
        </row>
        <row r="168724">
          <cell r="A168724" t="str">
            <v>Trim</v>
          </cell>
        </row>
        <row r="168725">
          <cell r="A168725" t="str">
            <v>Trim</v>
          </cell>
        </row>
        <row r="168726">
          <cell r="A168726" t="str">
            <v>Trim</v>
          </cell>
        </row>
        <row r="168727">
          <cell r="A168727" t="str">
            <v>Trim</v>
          </cell>
        </row>
        <row r="168728">
          <cell r="A168728" t="str">
            <v>Trim</v>
          </cell>
        </row>
        <row r="168729">
          <cell r="A168729" t="str">
            <v>Trim</v>
          </cell>
        </row>
        <row r="168730">
          <cell r="A168730" t="str">
            <v>Trim</v>
          </cell>
        </row>
        <row r="168731">
          <cell r="A168731" t="str">
            <v>Trim</v>
          </cell>
        </row>
        <row r="168732">
          <cell r="A168732" t="str">
            <v>Trim</v>
          </cell>
        </row>
        <row r="168733">
          <cell r="A168733" t="str">
            <v>Trim</v>
          </cell>
        </row>
        <row r="168734">
          <cell r="A168734" t="str">
            <v>Trim</v>
          </cell>
        </row>
        <row r="168735">
          <cell r="A168735" t="str">
            <v>Trim</v>
          </cell>
        </row>
        <row r="168736">
          <cell r="A168736" t="str">
            <v>Trim</v>
          </cell>
        </row>
        <row r="168737">
          <cell r="A168737" t="str">
            <v>Trim</v>
          </cell>
        </row>
        <row r="168738">
          <cell r="A168738" t="str">
            <v>Trim</v>
          </cell>
        </row>
        <row r="168739">
          <cell r="A168739" t="str">
            <v>Trim</v>
          </cell>
        </row>
        <row r="168740">
          <cell r="A168740" t="str">
            <v>Trim</v>
          </cell>
        </row>
        <row r="168741">
          <cell r="A168741" t="str">
            <v>Trim</v>
          </cell>
        </row>
        <row r="168742">
          <cell r="A168742" t="str">
            <v>Trim</v>
          </cell>
        </row>
        <row r="168743">
          <cell r="A168743" t="str">
            <v>Trim</v>
          </cell>
        </row>
        <row r="168744">
          <cell r="A168744" t="str">
            <v>Trim</v>
          </cell>
        </row>
        <row r="168745">
          <cell r="A168745" t="str">
            <v>Trim</v>
          </cell>
        </row>
        <row r="168746">
          <cell r="A168746" t="str">
            <v>Trim</v>
          </cell>
        </row>
        <row r="168747">
          <cell r="A168747" t="str">
            <v>Trim</v>
          </cell>
        </row>
        <row r="168748">
          <cell r="A168748" t="str">
            <v>Trim</v>
          </cell>
        </row>
        <row r="168749">
          <cell r="A168749" t="str">
            <v>Trim</v>
          </cell>
        </row>
        <row r="168750">
          <cell r="A168750" t="str">
            <v>Trim</v>
          </cell>
        </row>
        <row r="168751">
          <cell r="A168751" t="str">
            <v>Trim</v>
          </cell>
        </row>
        <row r="168752">
          <cell r="A168752" t="str">
            <v>Trim</v>
          </cell>
        </row>
        <row r="168753">
          <cell r="A168753" t="str">
            <v>Trim</v>
          </cell>
        </row>
        <row r="168754">
          <cell r="A168754" t="str">
            <v>Trim</v>
          </cell>
        </row>
        <row r="168755">
          <cell r="A168755" t="str">
            <v>Trim</v>
          </cell>
        </row>
        <row r="168756">
          <cell r="A168756" t="str">
            <v>Trim</v>
          </cell>
        </row>
        <row r="168757">
          <cell r="A168757" t="str">
            <v>Trim</v>
          </cell>
        </row>
        <row r="168758">
          <cell r="A168758" t="str">
            <v>Trim</v>
          </cell>
        </row>
        <row r="168759">
          <cell r="A168759" t="str">
            <v>Trim</v>
          </cell>
        </row>
        <row r="168760">
          <cell r="A168760" t="str">
            <v>Trim</v>
          </cell>
        </row>
        <row r="168761">
          <cell r="A168761" t="str">
            <v>Trim</v>
          </cell>
        </row>
        <row r="168762">
          <cell r="A168762" t="str">
            <v>Trim</v>
          </cell>
        </row>
        <row r="168763">
          <cell r="A168763" t="str">
            <v>Trim</v>
          </cell>
        </row>
        <row r="168764">
          <cell r="A168764" t="str">
            <v>Trim</v>
          </cell>
        </row>
        <row r="168765">
          <cell r="A168765" t="str">
            <v>Trim</v>
          </cell>
        </row>
        <row r="168766">
          <cell r="A168766" t="str">
            <v>Trim</v>
          </cell>
        </row>
        <row r="168767">
          <cell r="A168767" t="str">
            <v>Trim</v>
          </cell>
        </row>
        <row r="168768">
          <cell r="A168768" t="str">
            <v>Trim</v>
          </cell>
        </row>
        <row r="168769">
          <cell r="A168769" t="str">
            <v>Trim</v>
          </cell>
        </row>
        <row r="168770">
          <cell r="A168770" t="str">
            <v>Trim</v>
          </cell>
        </row>
        <row r="168771">
          <cell r="A168771" t="str">
            <v>Trim</v>
          </cell>
        </row>
        <row r="168772">
          <cell r="A168772" t="str">
            <v>Trim</v>
          </cell>
        </row>
        <row r="168773">
          <cell r="A168773" t="str">
            <v>Trim</v>
          </cell>
        </row>
        <row r="168774">
          <cell r="A168774" t="str">
            <v>Trim</v>
          </cell>
        </row>
        <row r="168775">
          <cell r="A168775" t="str">
            <v>Trim</v>
          </cell>
        </row>
        <row r="168776">
          <cell r="A168776" t="str">
            <v>Trim</v>
          </cell>
        </row>
        <row r="168777">
          <cell r="A168777" t="str">
            <v>Trim</v>
          </cell>
        </row>
        <row r="168778">
          <cell r="A168778" t="str">
            <v>Trim</v>
          </cell>
        </row>
        <row r="168779">
          <cell r="A168779" t="str">
            <v>Trim</v>
          </cell>
        </row>
        <row r="168780">
          <cell r="A168780" t="str">
            <v>Trim</v>
          </cell>
        </row>
        <row r="168781">
          <cell r="A168781" t="str">
            <v>Trim</v>
          </cell>
        </row>
        <row r="168782">
          <cell r="A168782" t="str">
            <v>Trim</v>
          </cell>
        </row>
        <row r="168783">
          <cell r="A168783" t="str">
            <v>Trim</v>
          </cell>
        </row>
        <row r="168784">
          <cell r="A168784" t="str">
            <v>Trim</v>
          </cell>
        </row>
        <row r="168785">
          <cell r="A168785" t="str">
            <v>Trim</v>
          </cell>
        </row>
        <row r="168786">
          <cell r="A168786" t="str">
            <v>Trim</v>
          </cell>
        </row>
        <row r="168787">
          <cell r="A168787" t="str">
            <v>Trim</v>
          </cell>
        </row>
        <row r="168788">
          <cell r="A168788" t="str">
            <v>Trim</v>
          </cell>
        </row>
        <row r="168789">
          <cell r="A168789" t="str">
            <v>Trim</v>
          </cell>
        </row>
        <row r="168790">
          <cell r="A168790" t="str">
            <v>Trim</v>
          </cell>
        </row>
        <row r="168791">
          <cell r="A168791" t="str">
            <v>Trim</v>
          </cell>
        </row>
        <row r="168792">
          <cell r="A168792" t="str">
            <v>Trim</v>
          </cell>
        </row>
        <row r="168793">
          <cell r="A168793" t="str">
            <v>Trim</v>
          </cell>
        </row>
        <row r="168794">
          <cell r="A168794" t="str">
            <v>Trim</v>
          </cell>
        </row>
        <row r="168795">
          <cell r="A168795" t="str">
            <v>Trim</v>
          </cell>
        </row>
        <row r="168796">
          <cell r="A168796" t="str">
            <v>Trim</v>
          </cell>
        </row>
        <row r="168797">
          <cell r="A168797" t="str">
            <v>Trim</v>
          </cell>
        </row>
        <row r="168798">
          <cell r="A168798" t="str">
            <v>Trim</v>
          </cell>
        </row>
        <row r="168799">
          <cell r="A168799" t="str">
            <v>Trim</v>
          </cell>
        </row>
        <row r="168800">
          <cell r="A168800" t="str">
            <v>Trim</v>
          </cell>
        </row>
        <row r="168801">
          <cell r="A168801" t="str">
            <v>Trim</v>
          </cell>
        </row>
        <row r="168802">
          <cell r="A168802" t="str">
            <v>Trim</v>
          </cell>
        </row>
        <row r="168803">
          <cell r="A168803" t="str">
            <v>Trim</v>
          </cell>
        </row>
        <row r="168804">
          <cell r="A168804" t="str">
            <v>Trim</v>
          </cell>
        </row>
        <row r="168805">
          <cell r="A168805" t="str">
            <v>Trim</v>
          </cell>
        </row>
        <row r="168806">
          <cell r="A168806" t="str">
            <v>Trim</v>
          </cell>
        </row>
        <row r="168807">
          <cell r="A168807" t="str">
            <v>Trim</v>
          </cell>
        </row>
        <row r="168808">
          <cell r="A168808" t="str">
            <v>Trim</v>
          </cell>
        </row>
        <row r="168809">
          <cell r="A168809" t="str">
            <v>Trim</v>
          </cell>
        </row>
        <row r="168810">
          <cell r="A168810" t="str">
            <v>Trim</v>
          </cell>
        </row>
        <row r="168811">
          <cell r="A168811" t="str">
            <v>Trim</v>
          </cell>
        </row>
        <row r="168812">
          <cell r="A168812" t="str">
            <v>Trim</v>
          </cell>
        </row>
        <row r="168813">
          <cell r="A168813" t="str">
            <v>Trim</v>
          </cell>
        </row>
        <row r="168814">
          <cell r="A168814" t="str">
            <v>Trim</v>
          </cell>
        </row>
        <row r="168815">
          <cell r="A168815" t="str">
            <v>Trim</v>
          </cell>
        </row>
        <row r="168816">
          <cell r="A168816" t="str">
            <v>Trim</v>
          </cell>
        </row>
        <row r="168817">
          <cell r="A168817" t="str">
            <v>Trim</v>
          </cell>
        </row>
        <row r="168818">
          <cell r="A168818" t="str">
            <v>Trim</v>
          </cell>
        </row>
        <row r="168819">
          <cell r="A168819" t="str">
            <v>Trim</v>
          </cell>
        </row>
        <row r="168820">
          <cell r="A168820" t="str">
            <v>Trim</v>
          </cell>
        </row>
        <row r="168821">
          <cell r="A168821" t="str">
            <v>Trim</v>
          </cell>
        </row>
        <row r="168822">
          <cell r="A168822" t="str">
            <v>Trim</v>
          </cell>
        </row>
        <row r="168823">
          <cell r="A168823" t="str">
            <v>Trim</v>
          </cell>
        </row>
        <row r="168824">
          <cell r="A168824" t="str">
            <v>Trim</v>
          </cell>
        </row>
        <row r="168825">
          <cell r="A168825" t="str">
            <v>Trim</v>
          </cell>
        </row>
        <row r="168826">
          <cell r="A168826" t="str">
            <v>Trim</v>
          </cell>
        </row>
        <row r="168827">
          <cell r="A168827" t="str">
            <v>Trim</v>
          </cell>
        </row>
        <row r="168828">
          <cell r="A168828" t="str">
            <v>Trim</v>
          </cell>
        </row>
        <row r="168829">
          <cell r="A168829" t="str">
            <v>Trim</v>
          </cell>
        </row>
        <row r="168830">
          <cell r="A168830" t="str">
            <v>Trim</v>
          </cell>
        </row>
        <row r="168831">
          <cell r="A168831" t="str">
            <v>Trim</v>
          </cell>
        </row>
        <row r="168832">
          <cell r="A168832" t="str">
            <v>Trim</v>
          </cell>
        </row>
        <row r="168833">
          <cell r="A168833" t="str">
            <v>Trim</v>
          </cell>
        </row>
        <row r="168834">
          <cell r="A168834" t="str">
            <v>Trim</v>
          </cell>
        </row>
        <row r="168835">
          <cell r="A168835" t="str">
            <v>Trim</v>
          </cell>
        </row>
        <row r="168836">
          <cell r="A168836" t="str">
            <v>Trim</v>
          </cell>
        </row>
        <row r="168837">
          <cell r="A168837" t="str">
            <v>Trim</v>
          </cell>
        </row>
        <row r="168838">
          <cell r="A168838" t="str">
            <v>Trim</v>
          </cell>
        </row>
        <row r="168839">
          <cell r="A168839" t="str">
            <v>Trim</v>
          </cell>
        </row>
        <row r="168840">
          <cell r="A168840" t="str">
            <v>Trim</v>
          </cell>
        </row>
        <row r="168841">
          <cell r="A168841" t="str">
            <v>Trim</v>
          </cell>
        </row>
        <row r="168842">
          <cell r="A168842" t="str">
            <v>Trim</v>
          </cell>
        </row>
        <row r="168843">
          <cell r="A168843" t="str">
            <v>Trim</v>
          </cell>
        </row>
        <row r="168844">
          <cell r="A168844" t="str">
            <v>Trim</v>
          </cell>
        </row>
        <row r="168845">
          <cell r="A168845" t="str">
            <v>Trim</v>
          </cell>
        </row>
        <row r="168846">
          <cell r="A168846" t="str">
            <v>Trim</v>
          </cell>
        </row>
        <row r="168847">
          <cell r="A168847" t="str">
            <v>Trim</v>
          </cell>
        </row>
        <row r="168848">
          <cell r="A168848" t="str">
            <v>Trim</v>
          </cell>
        </row>
        <row r="168849">
          <cell r="A168849" t="str">
            <v>Trim</v>
          </cell>
        </row>
        <row r="168850">
          <cell r="A168850" t="str">
            <v>Trim</v>
          </cell>
        </row>
        <row r="168851">
          <cell r="A168851" t="str">
            <v>Trim</v>
          </cell>
        </row>
        <row r="168852">
          <cell r="A168852" t="str">
            <v>Trim</v>
          </cell>
        </row>
        <row r="168853">
          <cell r="A168853" t="str">
            <v>Trim</v>
          </cell>
        </row>
        <row r="168854">
          <cell r="A168854" t="str">
            <v>Trim</v>
          </cell>
        </row>
        <row r="168855">
          <cell r="A168855" t="str">
            <v>Trim</v>
          </cell>
        </row>
        <row r="168856">
          <cell r="A168856" t="str">
            <v>Trim</v>
          </cell>
        </row>
        <row r="168857">
          <cell r="A168857" t="str">
            <v>Trim</v>
          </cell>
        </row>
        <row r="168858">
          <cell r="A168858" t="str">
            <v>Trim</v>
          </cell>
        </row>
        <row r="168859">
          <cell r="A168859" t="str">
            <v>Trim</v>
          </cell>
        </row>
        <row r="168860">
          <cell r="A168860" t="str">
            <v>Trim</v>
          </cell>
        </row>
        <row r="168861">
          <cell r="A168861" t="str">
            <v>Trim</v>
          </cell>
        </row>
        <row r="168862">
          <cell r="A168862" t="str">
            <v>Trim</v>
          </cell>
        </row>
        <row r="168863">
          <cell r="A168863" t="str">
            <v>Trim</v>
          </cell>
        </row>
        <row r="168864">
          <cell r="A168864" t="str">
            <v>Trim</v>
          </cell>
        </row>
        <row r="168865">
          <cell r="A168865" t="str">
            <v>Trim</v>
          </cell>
        </row>
        <row r="168866">
          <cell r="A168866" t="str">
            <v>Trim</v>
          </cell>
        </row>
        <row r="168867">
          <cell r="A168867" t="str">
            <v>Trim</v>
          </cell>
        </row>
        <row r="168868">
          <cell r="A168868" t="str">
            <v>Trim</v>
          </cell>
        </row>
        <row r="168869">
          <cell r="A168869" t="str">
            <v>Trim</v>
          </cell>
        </row>
        <row r="168870">
          <cell r="A168870" t="str">
            <v>Trim</v>
          </cell>
        </row>
        <row r="168871">
          <cell r="A168871" t="str">
            <v>Trim</v>
          </cell>
        </row>
        <row r="168872">
          <cell r="A168872" t="str">
            <v>Trim</v>
          </cell>
        </row>
        <row r="168873">
          <cell r="A168873" t="str">
            <v>Trim</v>
          </cell>
        </row>
        <row r="168874">
          <cell r="A168874" t="str">
            <v>Trim</v>
          </cell>
        </row>
        <row r="168875">
          <cell r="A168875" t="str">
            <v>Trim</v>
          </cell>
        </row>
        <row r="168876">
          <cell r="A168876" t="str">
            <v>Trim</v>
          </cell>
        </row>
        <row r="168877">
          <cell r="A168877" t="str">
            <v>Trim</v>
          </cell>
        </row>
        <row r="168878">
          <cell r="A168878" t="str">
            <v>Trim</v>
          </cell>
        </row>
        <row r="168879">
          <cell r="A168879" t="str">
            <v>Trim</v>
          </cell>
        </row>
        <row r="168880">
          <cell r="A168880" t="str">
            <v>Trim</v>
          </cell>
        </row>
        <row r="168881">
          <cell r="A168881" t="str">
            <v>Trim</v>
          </cell>
        </row>
        <row r="168882">
          <cell r="A168882" t="str">
            <v>Trim</v>
          </cell>
        </row>
        <row r="168883">
          <cell r="A168883" t="str">
            <v>Trim</v>
          </cell>
        </row>
        <row r="168884">
          <cell r="A168884" t="str">
            <v>Trim</v>
          </cell>
        </row>
        <row r="168885">
          <cell r="A168885" t="str">
            <v>Trim</v>
          </cell>
        </row>
        <row r="168886">
          <cell r="A168886" t="str">
            <v>Trim</v>
          </cell>
        </row>
        <row r="168887">
          <cell r="A168887" t="str">
            <v>Trim</v>
          </cell>
        </row>
        <row r="168888">
          <cell r="A168888" t="str">
            <v>Trim</v>
          </cell>
        </row>
        <row r="168889">
          <cell r="A168889" t="str">
            <v>Trim</v>
          </cell>
        </row>
        <row r="168890">
          <cell r="A168890" t="str">
            <v>Trim</v>
          </cell>
        </row>
        <row r="168891">
          <cell r="A168891" t="str">
            <v>Trim</v>
          </cell>
        </row>
        <row r="168892">
          <cell r="A168892" t="str">
            <v>Trim</v>
          </cell>
        </row>
        <row r="168893">
          <cell r="A168893" t="str">
            <v>Trim</v>
          </cell>
        </row>
        <row r="168894">
          <cell r="A168894" t="str">
            <v>Trim</v>
          </cell>
        </row>
        <row r="168895">
          <cell r="A168895" t="str">
            <v>Trim</v>
          </cell>
        </row>
        <row r="168896">
          <cell r="A168896" t="str">
            <v>Trim</v>
          </cell>
        </row>
        <row r="168897">
          <cell r="A168897" t="str">
            <v>Trim</v>
          </cell>
        </row>
        <row r="168898">
          <cell r="A168898" t="str">
            <v>Trim</v>
          </cell>
        </row>
        <row r="168899">
          <cell r="A168899" t="str">
            <v>Trim</v>
          </cell>
        </row>
        <row r="168900">
          <cell r="A168900" t="str">
            <v>Trim</v>
          </cell>
        </row>
        <row r="168901">
          <cell r="A168901" t="str">
            <v>Trim</v>
          </cell>
        </row>
        <row r="168902">
          <cell r="A168902" t="str">
            <v>Trim</v>
          </cell>
        </row>
        <row r="168903">
          <cell r="A168903" t="str">
            <v>Trim</v>
          </cell>
        </row>
        <row r="168904">
          <cell r="A168904" t="str">
            <v>Trim</v>
          </cell>
        </row>
        <row r="168905">
          <cell r="A168905" t="str">
            <v>Trim</v>
          </cell>
        </row>
        <row r="168906">
          <cell r="A168906" t="str">
            <v>Trim</v>
          </cell>
        </row>
        <row r="168907">
          <cell r="A168907" t="str">
            <v>Trim</v>
          </cell>
        </row>
        <row r="168908">
          <cell r="A168908" t="str">
            <v>Trim</v>
          </cell>
        </row>
        <row r="168909">
          <cell r="A168909" t="str">
            <v>Trim</v>
          </cell>
        </row>
        <row r="168910">
          <cell r="A168910" t="str">
            <v>Trim</v>
          </cell>
        </row>
        <row r="168911">
          <cell r="A168911" t="str">
            <v>Trim</v>
          </cell>
        </row>
        <row r="168912">
          <cell r="A168912" t="str">
            <v>Trim</v>
          </cell>
        </row>
        <row r="168913">
          <cell r="A168913" t="str">
            <v>Trim</v>
          </cell>
        </row>
        <row r="168914">
          <cell r="A168914" t="str">
            <v>Trim</v>
          </cell>
        </row>
        <row r="168915">
          <cell r="A168915" t="str">
            <v>Trim</v>
          </cell>
        </row>
        <row r="168916">
          <cell r="A168916" t="str">
            <v>Trim</v>
          </cell>
        </row>
        <row r="168917">
          <cell r="A168917" t="str">
            <v>Trim</v>
          </cell>
        </row>
        <row r="168918">
          <cell r="A168918" t="str">
            <v>Trim</v>
          </cell>
        </row>
        <row r="168919">
          <cell r="A168919" t="str">
            <v>Trim</v>
          </cell>
        </row>
        <row r="168920">
          <cell r="A168920" t="str">
            <v>Trim</v>
          </cell>
        </row>
        <row r="168921">
          <cell r="A168921" t="str">
            <v>Trim</v>
          </cell>
        </row>
        <row r="168922">
          <cell r="A168922" t="str">
            <v>Trim</v>
          </cell>
        </row>
        <row r="168923">
          <cell r="A168923" t="str">
            <v>Trim</v>
          </cell>
        </row>
        <row r="168924">
          <cell r="A168924" t="str">
            <v>Trim</v>
          </cell>
        </row>
        <row r="168925">
          <cell r="A168925" t="str">
            <v>Trim</v>
          </cell>
        </row>
        <row r="168926">
          <cell r="A168926" t="str">
            <v>Trim</v>
          </cell>
        </row>
        <row r="168927">
          <cell r="A168927" t="str">
            <v>Trim</v>
          </cell>
        </row>
        <row r="168928">
          <cell r="A168928" t="str">
            <v>Trim</v>
          </cell>
        </row>
        <row r="168929">
          <cell r="A168929" t="str">
            <v>Trim</v>
          </cell>
        </row>
        <row r="168930">
          <cell r="A168930" t="str">
            <v>Trim</v>
          </cell>
        </row>
        <row r="168931">
          <cell r="A168931" t="str">
            <v>Trim</v>
          </cell>
        </row>
        <row r="168932">
          <cell r="A168932" t="str">
            <v>Trim</v>
          </cell>
        </row>
        <row r="168933">
          <cell r="A168933" t="str">
            <v>Trim</v>
          </cell>
        </row>
        <row r="168934">
          <cell r="A168934" t="str">
            <v>Trim</v>
          </cell>
        </row>
        <row r="168935">
          <cell r="A168935" t="str">
            <v>Trim</v>
          </cell>
        </row>
        <row r="168936">
          <cell r="A168936" t="str">
            <v>Trim</v>
          </cell>
        </row>
        <row r="168937">
          <cell r="A168937" t="str">
            <v>Trim</v>
          </cell>
        </row>
        <row r="168938">
          <cell r="A168938" t="str">
            <v>Trim</v>
          </cell>
        </row>
        <row r="168939">
          <cell r="A168939" t="str">
            <v>Trim</v>
          </cell>
        </row>
        <row r="168940">
          <cell r="A168940" t="str">
            <v>Trim</v>
          </cell>
        </row>
        <row r="168941">
          <cell r="A168941" t="str">
            <v>Trim</v>
          </cell>
        </row>
        <row r="168942">
          <cell r="A168942" t="str">
            <v>Trim</v>
          </cell>
        </row>
        <row r="168943">
          <cell r="A168943" t="str">
            <v>Trim</v>
          </cell>
        </row>
        <row r="168944">
          <cell r="A168944" t="str">
            <v>Trim</v>
          </cell>
        </row>
        <row r="168945">
          <cell r="A168945" t="str">
            <v>Trim</v>
          </cell>
        </row>
        <row r="168946">
          <cell r="A168946" t="str">
            <v>Trim</v>
          </cell>
        </row>
        <row r="168947">
          <cell r="A168947" t="str">
            <v>Trim</v>
          </cell>
        </row>
        <row r="168948">
          <cell r="A168948" t="str">
            <v>Trim</v>
          </cell>
        </row>
        <row r="168949">
          <cell r="A168949" t="str">
            <v>Trim</v>
          </cell>
        </row>
        <row r="168950">
          <cell r="A168950" t="str">
            <v>Trim</v>
          </cell>
        </row>
        <row r="168951">
          <cell r="A168951" t="str">
            <v>Trim</v>
          </cell>
        </row>
        <row r="168952">
          <cell r="A168952" t="str">
            <v>Trim</v>
          </cell>
        </row>
        <row r="168953">
          <cell r="A168953" t="str">
            <v>Trim</v>
          </cell>
        </row>
        <row r="168954">
          <cell r="A168954" t="str">
            <v>Trim</v>
          </cell>
        </row>
        <row r="168955">
          <cell r="A168955" t="str">
            <v>Trim</v>
          </cell>
        </row>
        <row r="168956">
          <cell r="A168956" t="str">
            <v>Trim</v>
          </cell>
        </row>
        <row r="168957">
          <cell r="A168957" t="str">
            <v>Trim</v>
          </cell>
        </row>
        <row r="168958">
          <cell r="A168958" t="str">
            <v>Trim</v>
          </cell>
        </row>
        <row r="168959">
          <cell r="A168959" t="str">
            <v>Trim</v>
          </cell>
        </row>
        <row r="168960">
          <cell r="A168960" t="str">
            <v>Trim</v>
          </cell>
        </row>
        <row r="168961">
          <cell r="A168961" t="str">
            <v>Trim</v>
          </cell>
        </row>
        <row r="168962">
          <cell r="A168962" t="str">
            <v>Trim</v>
          </cell>
        </row>
        <row r="168963">
          <cell r="A168963" t="str">
            <v>Trim</v>
          </cell>
        </row>
        <row r="168964">
          <cell r="A168964" t="str">
            <v>Trim</v>
          </cell>
        </row>
        <row r="168965">
          <cell r="A168965" t="str">
            <v>Trim</v>
          </cell>
        </row>
        <row r="168966">
          <cell r="A168966" t="str">
            <v>Trim</v>
          </cell>
        </row>
        <row r="168967">
          <cell r="A168967" t="str">
            <v>Trim</v>
          </cell>
        </row>
        <row r="168968">
          <cell r="A168968" t="str">
            <v>Trim</v>
          </cell>
        </row>
        <row r="168969">
          <cell r="A168969" t="str">
            <v>Trim</v>
          </cell>
        </row>
        <row r="168970">
          <cell r="A168970" t="str">
            <v>Trim</v>
          </cell>
        </row>
        <row r="168971">
          <cell r="A168971" t="str">
            <v>Trim</v>
          </cell>
        </row>
        <row r="168972">
          <cell r="A168972" t="str">
            <v>Trim</v>
          </cell>
        </row>
        <row r="168973">
          <cell r="A168973" t="str">
            <v>Trim</v>
          </cell>
        </row>
        <row r="168974">
          <cell r="A168974" t="str">
            <v>Trim</v>
          </cell>
        </row>
        <row r="168975">
          <cell r="A168975" t="str">
            <v>Trim</v>
          </cell>
        </row>
        <row r="168976">
          <cell r="A168976" t="str">
            <v>Trim</v>
          </cell>
        </row>
        <row r="168977">
          <cell r="A168977" t="str">
            <v>Trim</v>
          </cell>
        </row>
        <row r="168978">
          <cell r="A168978" t="str">
            <v>Trim</v>
          </cell>
        </row>
        <row r="168979">
          <cell r="A168979" t="str">
            <v>Trim</v>
          </cell>
        </row>
        <row r="168980">
          <cell r="A168980" t="str">
            <v>Trim</v>
          </cell>
        </row>
        <row r="168981">
          <cell r="A168981" t="str">
            <v>Trim</v>
          </cell>
        </row>
        <row r="168982">
          <cell r="A168982" t="str">
            <v>Trim</v>
          </cell>
        </row>
        <row r="168983">
          <cell r="A168983" t="str">
            <v>Trim</v>
          </cell>
        </row>
        <row r="168984">
          <cell r="A168984" t="str">
            <v>Trim</v>
          </cell>
        </row>
        <row r="168985">
          <cell r="A168985" t="str">
            <v>Trim</v>
          </cell>
        </row>
        <row r="168986">
          <cell r="A168986" t="str">
            <v>Trim</v>
          </cell>
        </row>
        <row r="168987">
          <cell r="A168987" t="str">
            <v>Trim</v>
          </cell>
        </row>
        <row r="168988">
          <cell r="A168988" t="str">
            <v>Trim</v>
          </cell>
        </row>
        <row r="168989">
          <cell r="A168989" t="str">
            <v>Trim</v>
          </cell>
        </row>
        <row r="168990">
          <cell r="A168990" t="str">
            <v>Trim</v>
          </cell>
        </row>
        <row r="168991">
          <cell r="A168991" t="str">
            <v>Trim</v>
          </cell>
        </row>
        <row r="168992">
          <cell r="A168992" t="str">
            <v>Trim</v>
          </cell>
        </row>
        <row r="168993">
          <cell r="A168993" t="str">
            <v>Trim</v>
          </cell>
        </row>
        <row r="168994">
          <cell r="A168994" t="str">
            <v>Trim</v>
          </cell>
        </row>
        <row r="168995">
          <cell r="A168995" t="str">
            <v>Trim</v>
          </cell>
        </row>
        <row r="168996">
          <cell r="A168996" t="str">
            <v>Trim</v>
          </cell>
        </row>
        <row r="168997">
          <cell r="A168997" t="str">
            <v>Trim</v>
          </cell>
        </row>
        <row r="168998">
          <cell r="A168998" t="str">
            <v>Trim</v>
          </cell>
        </row>
        <row r="168999">
          <cell r="A168999" t="str">
            <v>Trim</v>
          </cell>
        </row>
        <row r="169000">
          <cell r="A169000" t="str">
            <v>Trim</v>
          </cell>
        </row>
        <row r="169001">
          <cell r="A169001" t="str">
            <v>Trim</v>
          </cell>
        </row>
        <row r="169002">
          <cell r="A169002" t="str">
            <v>Trim</v>
          </cell>
        </row>
        <row r="169003">
          <cell r="A169003" t="str">
            <v>Trim</v>
          </cell>
        </row>
        <row r="169004">
          <cell r="A169004" t="str">
            <v>Trim</v>
          </cell>
        </row>
        <row r="169005">
          <cell r="A169005" t="str">
            <v>Trim</v>
          </cell>
        </row>
        <row r="169006">
          <cell r="A169006" t="str">
            <v>Trim</v>
          </cell>
        </row>
        <row r="169007">
          <cell r="A169007" t="str">
            <v>Trim</v>
          </cell>
        </row>
        <row r="169008">
          <cell r="A169008" t="str">
            <v>Trim</v>
          </cell>
        </row>
        <row r="169009">
          <cell r="A169009" t="str">
            <v>Trim</v>
          </cell>
        </row>
        <row r="169010">
          <cell r="A169010" t="str">
            <v>Trim</v>
          </cell>
        </row>
        <row r="169011">
          <cell r="A169011" t="str">
            <v>Trim</v>
          </cell>
        </row>
        <row r="169012">
          <cell r="A169012" t="str">
            <v>Trim</v>
          </cell>
        </row>
        <row r="169013">
          <cell r="A169013" t="str">
            <v>Trim</v>
          </cell>
        </row>
        <row r="169014">
          <cell r="A169014" t="str">
            <v>Trim</v>
          </cell>
        </row>
        <row r="169015">
          <cell r="A169015" t="str">
            <v>Trim</v>
          </cell>
        </row>
        <row r="169016">
          <cell r="A169016" t="str">
            <v>Trim</v>
          </cell>
        </row>
        <row r="169017">
          <cell r="A169017" t="str">
            <v>Trim</v>
          </cell>
        </row>
        <row r="169018">
          <cell r="A169018" t="str">
            <v>Trim</v>
          </cell>
        </row>
        <row r="169019">
          <cell r="A169019" t="str">
            <v>Trim</v>
          </cell>
        </row>
        <row r="169020">
          <cell r="A169020" t="str">
            <v>Trim</v>
          </cell>
        </row>
        <row r="169021">
          <cell r="A169021" t="str">
            <v>Trim</v>
          </cell>
        </row>
        <row r="169022">
          <cell r="A169022" t="str">
            <v>Trim</v>
          </cell>
        </row>
        <row r="169023">
          <cell r="A169023" t="str">
            <v>Trim</v>
          </cell>
        </row>
        <row r="169024">
          <cell r="A169024" t="str">
            <v>Trim</v>
          </cell>
        </row>
        <row r="169025">
          <cell r="A169025" t="str">
            <v>Trim</v>
          </cell>
        </row>
        <row r="169026">
          <cell r="A169026" t="str">
            <v>Trim</v>
          </cell>
        </row>
        <row r="169027">
          <cell r="A169027" t="str">
            <v>Trim</v>
          </cell>
        </row>
        <row r="169028">
          <cell r="A169028" t="str">
            <v>Trim</v>
          </cell>
        </row>
        <row r="169029">
          <cell r="A169029" t="str">
            <v>Trim</v>
          </cell>
        </row>
        <row r="169030">
          <cell r="A169030" t="str">
            <v>Trim</v>
          </cell>
        </row>
        <row r="169031">
          <cell r="A169031" t="str">
            <v>Trim</v>
          </cell>
        </row>
        <row r="169032">
          <cell r="A169032" t="str">
            <v>Trim</v>
          </cell>
        </row>
        <row r="169033">
          <cell r="A169033" t="str">
            <v>Trim</v>
          </cell>
        </row>
        <row r="169034">
          <cell r="A169034" t="str">
            <v>Trim</v>
          </cell>
        </row>
        <row r="169035">
          <cell r="A169035" t="str">
            <v>Trim</v>
          </cell>
        </row>
        <row r="169036">
          <cell r="A169036" t="str">
            <v>Trim</v>
          </cell>
        </row>
        <row r="169037">
          <cell r="A169037" t="str">
            <v>Trim</v>
          </cell>
        </row>
        <row r="169038">
          <cell r="A169038" t="str">
            <v>Trim</v>
          </cell>
        </row>
        <row r="169039">
          <cell r="A169039" t="str">
            <v>Trim</v>
          </cell>
        </row>
        <row r="169040">
          <cell r="A169040" t="str">
            <v>Trim</v>
          </cell>
        </row>
        <row r="169041">
          <cell r="A169041" t="str">
            <v>Trim</v>
          </cell>
        </row>
        <row r="169042">
          <cell r="A169042" t="str">
            <v>Trim</v>
          </cell>
        </row>
        <row r="169043">
          <cell r="A169043" t="str">
            <v>Trim</v>
          </cell>
        </row>
        <row r="169044">
          <cell r="A169044" t="str">
            <v>Trim</v>
          </cell>
        </row>
        <row r="169045">
          <cell r="A169045" t="str">
            <v>Trim</v>
          </cell>
        </row>
        <row r="169046">
          <cell r="A169046" t="str">
            <v>Trim</v>
          </cell>
        </row>
        <row r="169047">
          <cell r="A169047" t="str">
            <v>Trim</v>
          </cell>
        </row>
        <row r="169048">
          <cell r="A169048" t="str">
            <v>Trim</v>
          </cell>
        </row>
        <row r="169049">
          <cell r="A169049" t="str">
            <v>Trim</v>
          </cell>
        </row>
        <row r="169050">
          <cell r="A169050" t="str">
            <v>Trim</v>
          </cell>
        </row>
        <row r="169051">
          <cell r="A169051" t="str">
            <v>Trim</v>
          </cell>
        </row>
        <row r="169052">
          <cell r="A169052" t="str">
            <v>Trim</v>
          </cell>
        </row>
        <row r="169053">
          <cell r="A169053" t="str">
            <v>Trim</v>
          </cell>
        </row>
        <row r="169054">
          <cell r="A169054" t="str">
            <v>Trim</v>
          </cell>
        </row>
        <row r="169055">
          <cell r="A169055" t="str">
            <v>Trim</v>
          </cell>
        </row>
        <row r="169056">
          <cell r="A169056" t="str">
            <v>Trim</v>
          </cell>
        </row>
        <row r="169057">
          <cell r="A169057" t="str">
            <v>Trim</v>
          </cell>
        </row>
        <row r="169058">
          <cell r="A169058" t="str">
            <v>Trim</v>
          </cell>
        </row>
        <row r="169059">
          <cell r="A169059" t="str">
            <v>Trim</v>
          </cell>
        </row>
        <row r="169060">
          <cell r="A169060" t="str">
            <v>Trim</v>
          </cell>
        </row>
        <row r="169061">
          <cell r="A169061" t="str">
            <v>Trim</v>
          </cell>
        </row>
        <row r="169062">
          <cell r="A169062" t="str">
            <v>Trim</v>
          </cell>
        </row>
        <row r="169063">
          <cell r="A169063" t="str">
            <v>Trim</v>
          </cell>
        </row>
        <row r="169064">
          <cell r="A169064" t="str">
            <v>Trim</v>
          </cell>
        </row>
        <row r="169065">
          <cell r="A169065" t="str">
            <v>Trim</v>
          </cell>
        </row>
        <row r="169066">
          <cell r="A169066" t="str">
            <v>Trim</v>
          </cell>
        </row>
        <row r="169067">
          <cell r="A169067" t="str">
            <v>Trim</v>
          </cell>
        </row>
        <row r="169068">
          <cell r="A169068" t="str">
            <v>Trim</v>
          </cell>
        </row>
        <row r="169069">
          <cell r="A169069" t="str">
            <v>Trim</v>
          </cell>
        </row>
        <row r="169070">
          <cell r="A169070" t="str">
            <v>Trim</v>
          </cell>
        </row>
        <row r="169071">
          <cell r="A169071" t="str">
            <v>Trim</v>
          </cell>
        </row>
        <row r="169072">
          <cell r="A169072" t="str">
            <v>Trim</v>
          </cell>
        </row>
        <row r="169073">
          <cell r="A169073" t="str">
            <v>Trim</v>
          </cell>
        </row>
        <row r="169074">
          <cell r="A169074" t="str">
            <v>Trim</v>
          </cell>
        </row>
        <row r="169075">
          <cell r="A169075" t="str">
            <v>Trim</v>
          </cell>
        </row>
        <row r="169076">
          <cell r="A169076" t="str">
            <v>Trim</v>
          </cell>
        </row>
        <row r="169077">
          <cell r="A169077" t="str">
            <v>Trim</v>
          </cell>
        </row>
        <row r="169078">
          <cell r="A169078" t="str">
            <v>Trim</v>
          </cell>
        </row>
        <row r="169079">
          <cell r="A169079" t="str">
            <v>Trim</v>
          </cell>
        </row>
        <row r="169080">
          <cell r="A169080" t="str">
            <v>Trim</v>
          </cell>
        </row>
        <row r="169081">
          <cell r="A169081" t="str">
            <v>Trim</v>
          </cell>
        </row>
        <row r="169082">
          <cell r="A169082" t="str">
            <v>Trim</v>
          </cell>
        </row>
        <row r="169083">
          <cell r="A169083" t="str">
            <v>Trim</v>
          </cell>
        </row>
        <row r="169084">
          <cell r="A169084" t="str">
            <v>Trim</v>
          </cell>
        </row>
        <row r="169085">
          <cell r="A169085" t="str">
            <v>Trim</v>
          </cell>
        </row>
        <row r="169086">
          <cell r="A169086" t="str">
            <v>Trim</v>
          </cell>
        </row>
        <row r="169087">
          <cell r="A169087" t="str">
            <v>Trim</v>
          </cell>
        </row>
        <row r="169088">
          <cell r="A169088" t="str">
            <v>Trim</v>
          </cell>
        </row>
        <row r="169089">
          <cell r="A169089" t="str">
            <v>Trim</v>
          </cell>
        </row>
        <row r="169090">
          <cell r="A169090" t="str">
            <v>Trim</v>
          </cell>
        </row>
        <row r="169091">
          <cell r="A169091" t="str">
            <v>Trim</v>
          </cell>
        </row>
        <row r="169092">
          <cell r="A169092" t="str">
            <v>Trim</v>
          </cell>
        </row>
        <row r="169093">
          <cell r="A169093" t="str">
            <v>Trim</v>
          </cell>
        </row>
        <row r="169094">
          <cell r="A169094" t="str">
            <v>Trim</v>
          </cell>
        </row>
        <row r="169095">
          <cell r="A169095" t="str">
            <v>Trim</v>
          </cell>
        </row>
        <row r="169096">
          <cell r="A169096" t="str">
            <v>Trim</v>
          </cell>
        </row>
        <row r="169097">
          <cell r="A169097" t="str">
            <v>Trim</v>
          </cell>
        </row>
        <row r="169098">
          <cell r="A169098" t="str">
            <v>Trim</v>
          </cell>
        </row>
        <row r="169099">
          <cell r="A169099" t="str">
            <v>Trim</v>
          </cell>
        </row>
        <row r="169100">
          <cell r="A169100" t="str">
            <v>Trim</v>
          </cell>
        </row>
        <row r="169101">
          <cell r="A169101" t="str">
            <v>Trim</v>
          </cell>
        </row>
        <row r="169102">
          <cell r="A169102" t="str">
            <v>Trim</v>
          </cell>
        </row>
        <row r="169103">
          <cell r="A169103" t="str">
            <v>Trim</v>
          </cell>
        </row>
        <row r="169104">
          <cell r="A169104" t="str">
            <v>Trim</v>
          </cell>
        </row>
        <row r="169105">
          <cell r="A169105" t="str">
            <v>Trim</v>
          </cell>
        </row>
        <row r="169106">
          <cell r="A169106" t="str">
            <v>Trim</v>
          </cell>
        </row>
        <row r="169107">
          <cell r="A169107" t="str">
            <v>Trim</v>
          </cell>
        </row>
        <row r="169108">
          <cell r="A169108" t="str">
            <v>Trim</v>
          </cell>
        </row>
        <row r="169109">
          <cell r="A169109" t="str">
            <v>Trim</v>
          </cell>
        </row>
        <row r="169110">
          <cell r="A169110" t="str">
            <v>Trim</v>
          </cell>
        </row>
        <row r="169111">
          <cell r="A169111" t="str">
            <v>Trim</v>
          </cell>
        </row>
        <row r="169112">
          <cell r="A169112" t="str">
            <v>Trim</v>
          </cell>
        </row>
        <row r="169113">
          <cell r="A169113" t="str">
            <v>Trim</v>
          </cell>
        </row>
        <row r="169114">
          <cell r="A169114" t="str">
            <v>Trim</v>
          </cell>
        </row>
        <row r="169115">
          <cell r="A169115" t="str">
            <v>Trim</v>
          </cell>
        </row>
        <row r="169116">
          <cell r="A169116" t="str">
            <v>Trim</v>
          </cell>
        </row>
        <row r="169117">
          <cell r="A169117" t="str">
            <v>Trim</v>
          </cell>
        </row>
        <row r="169118">
          <cell r="A169118" t="str">
            <v>Trim</v>
          </cell>
        </row>
        <row r="169119">
          <cell r="A169119" t="str">
            <v>Trim</v>
          </cell>
        </row>
        <row r="169120">
          <cell r="A169120" t="str">
            <v>Trim</v>
          </cell>
        </row>
        <row r="169121">
          <cell r="A169121" t="str">
            <v>Trim</v>
          </cell>
        </row>
        <row r="169122">
          <cell r="A169122" t="str">
            <v>Trim</v>
          </cell>
        </row>
        <row r="169123">
          <cell r="A169123" t="str">
            <v>Trim</v>
          </cell>
        </row>
        <row r="169124">
          <cell r="A169124" t="str">
            <v>Trim</v>
          </cell>
        </row>
        <row r="169125">
          <cell r="A169125" t="str">
            <v>Trim</v>
          </cell>
        </row>
        <row r="169126">
          <cell r="A169126" t="str">
            <v>Trim</v>
          </cell>
        </row>
        <row r="169127">
          <cell r="A169127" t="str">
            <v>Trim</v>
          </cell>
        </row>
        <row r="169128">
          <cell r="A169128" t="str">
            <v>Trim</v>
          </cell>
        </row>
        <row r="169129">
          <cell r="A169129" t="str">
            <v>Trim</v>
          </cell>
        </row>
        <row r="169130">
          <cell r="A169130" t="str">
            <v>Trim</v>
          </cell>
        </row>
        <row r="169131">
          <cell r="A169131" t="str">
            <v>Trim</v>
          </cell>
        </row>
        <row r="169132">
          <cell r="A169132" t="str">
            <v>Trim</v>
          </cell>
        </row>
        <row r="169133">
          <cell r="A169133" t="str">
            <v>Trim</v>
          </cell>
        </row>
        <row r="169134">
          <cell r="A169134" t="str">
            <v>Trim</v>
          </cell>
        </row>
        <row r="169135">
          <cell r="A169135" t="str">
            <v>Trim</v>
          </cell>
        </row>
        <row r="169136">
          <cell r="A169136" t="str">
            <v>Trim</v>
          </cell>
        </row>
        <row r="169137">
          <cell r="A169137" t="str">
            <v>Trim</v>
          </cell>
        </row>
        <row r="169138">
          <cell r="A169138" t="str">
            <v>Trim</v>
          </cell>
        </row>
        <row r="169139">
          <cell r="A169139" t="str">
            <v>Trim</v>
          </cell>
        </row>
        <row r="169140">
          <cell r="A169140" t="str">
            <v>Trim</v>
          </cell>
        </row>
        <row r="169141">
          <cell r="A169141" t="str">
            <v>Trim</v>
          </cell>
        </row>
        <row r="169142">
          <cell r="A169142" t="str">
            <v>Trim</v>
          </cell>
        </row>
        <row r="169143">
          <cell r="A169143" t="str">
            <v>Trim</v>
          </cell>
        </row>
        <row r="169144">
          <cell r="A169144" t="str">
            <v>Trim</v>
          </cell>
        </row>
        <row r="169145">
          <cell r="A169145" t="str">
            <v>Trim</v>
          </cell>
        </row>
        <row r="169146">
          <cell r="A169146" t="str">
            <v>Trim</v>
          </cell>
        </row>
        <row r="169147">
          <cell r="A169147" t="str">
            <v>Trim</v>
          </cell>
        </row>
        <row r="169148">
          <cell r="A169148" t="str">
            <v>Trim</v>
          </cell>
        </row>
        <row r="169149">
          <cell r="A169149" t="str">
            <v>Trim</v>
          </cell>
        </row>
        <row r="169150">
          <cell r="A169150" t="str">
            <v>Trim</v>
          </cell>
        </row>
        <row r="169151">
          <cell r="A169151" t="str">
            <v>Trim</v>
          </cell>
        </row>
        <row r="169152">
          <cell r="A169152" t="str">
            <v>Trim</v>
          </cell>
        </row>
        <row r="169153">
          <cell r="A169153" t="str">
            <v>Trim</v>
          </cell>
        </row>
        <row r="169154">
          <cell r="A169154" t="str">
            <v>Trim</v>
          </cell>
        </row>
        <row r="169155">
          <cell r="A169155" t="str">
            <v>Trim</v>
          </cell>
        </row>
        <row r="169156">
          <cell r="A169156" t="str">
            <v>Trim</v>
          </cell>
        </row>
        <row r="169157">
          <cell r="A169157" t="str">
            <v>Trim</v>
          </cell>
        </row>
        <row r="169158">
          <cell r="A169158" t="str">
            <v>Trim</v>
          </cell>
        </row>
        <row r="169159">
          <cell r="A169159" t="str">
            <v>Trim</v>
          </cell>
        </row>
        <row r="169160">
          <cell r="A169160" t="str">
            <v>Trim</v>
          </cell>
        </row>
        <row r="169161">
          <cell r="A169161" t="str">
            <v>Trim</v>
          </cell>
        </row>
        <row r="169162">
          <cell r="A169162" t="str">
            <v>Trim</v>
          </cell>
        </row>
        <row r="169163">
          <cell r="A169163" t="str">
            <v>Trim</v>
          </cell>
        </row>
        <row r="169164">
          <cell r="A169164" t="str">
            <v>Trim</v>
          </cell>
        </row>
        <row r="169165">
          <cell r="A169165" t="str">
            <v>Trim</v>
          </cell>
        </row>
        <row r="169166">
          <cell r="A169166" t="str">
            <v>Trim</v>
          </cell>
        </row>
        <row r="169167">
          <cell r="A169167" t="str">
            <v>Trim</v>
          </cell>
        </row>
        <row r="169168">
          <cell r="A169168" t="str">
            <v>Trim</v>
          </cell>
        </row>
        <row r="169169">
          <cell r="A169169" t="str">
            <v>Trim</v>
          </cell>
        </row>
        <row r="169170">
          <cell r="A169170" t="str">
            <v>Trim</v>
          </cell>
        </row>
        <row r="169171">
          <cell r="A169171" t="str">
            <v>Trim</v>
          </cell>
        </row>
        <row r="169172">
          <cell r="A169172" t="str">
            <v>Trim</v>
          </cell>
        </row>
        <row r="169173">
          <cell r="A169173" t="str">
            <v>Trim</v>
          </cell>
        </row>
        <row r="169174">
          <cell r="A169174" t="str">
            <v>Trim</v>
          </cell>
        </row>
        <row r="169175">
          <cell r="A169175" t="str">
            <v>Trim</v>
          </cell>
        </row>
        <row r="169176">
          <cell r="A169176" t="str">
            <v>Trim</v>
          </cell>
        </row>
        <row r="169177">
          <cell r="A169177" t="str">
            <v>Trim</v>
          </cell>
        </row>
        <row r="169178">
          <cell r="A169178" t="str">
            <v>Trim</v>
          </cell>
        </row>
        <row r="169179">
          <cell r="A169179" t="str">
            <v>Trim</v>
          </cell>
        </row>
        <row r="169180">
          <cell r="A169180" t="str">
            <v>Trim</v>
          </cell>
        </row>
        <row r="169181">
          <cell r="A169181" t="str">
            <v>Trim</v>
          </cell>
        </row>
        <row r="169182">
          <cell r="A169182" t="str">
            <v>Trim</v>
          </cell>
        </row>
        <row r="169183">
          <cell r="A169183" t="str">
            <v>Trim</v>
          </cell>
        </row>
        <row r="169184">
          <cell r="A169184" t="str">
            <v>Trim</v>
          </cell>
        </row>
        <row r="169185">
          <cell r="A169185" t="str">
            <v>Trim</v>
          </cell>
        </row>
        <row r="169186">
          <cell r="A169186" t="str">
            <v>Trim</v>
          </cell>
        </row>
        <row r="169187">
          <cell r="A169187" t="str">
            <v>Trim</v>
          </cell>
        </row>
        <row r="169188">
          <cell r="A169188" t="str">
            <v>Trim</v>
          </cell>
        </row>
        <row r="169189">
          <cell r="A169189" t="str">
            <v>Trim</v>
          </cell>
        </row>
        <row r="169190">
          <cell r="A169190" t="str">
            <v>Trim</v>
          </cell>
        </row>
        <row r="169191">
          <cell r="A169191" t="str">
            <v>Trim</v>
          </cell>
        </row>
        <row r="169192">
          <cell r="A169192" t="str">
            <v>Trim</v>
          </cell>
        </row>
        <row r="169193">
          <cell r="A169193" t="str">
            <v>Trim</v>
          </cell>
        </row>
        <row r="169194">
          <cell r="A169194" t="str">
            <v>Trim</v>
          </cell>
        </row>
        <row r="169195">
          <cell r="A169195" t="str">
            <v>Trim</v>
          </cell>
        </row>
        <row r="169196">
          <cell r="A169196" t="str">
            <v>Trim</v>
          </cell>
        </row>
        <row r="169197">
          <cell r="A169197" t="str">
            <v>Trim</v>
          </cell>
        </row>
        <row r="169198">
          <cell r="A169198" t="str">
            <v>Trim</v>
          </cell>
        </row>
        <row r="169199">
          <cell r="A169199" t="str">
            <v>Trim</v>
          </cell>
        </row>
        <row r="169200">
          <cell r="A169200" t="str">
            <v>Trim</v>
          </cell>
        </row>
        <row r="169201">
          <cell r="A169201" t="str">
            <v>Trim</v>
          </cell>
        </row>
        <row r="169202">
          <cell r="A169202" t="str">
            <v>Trim</v>
          </cell>
        </row>
        <row r="169203">
          <cell r="A169203" t="str">
            <v>Trim</v>
          </cell>
        </row>
        <row r="169204">
          <cell r="A169204" t="str">
            <v>Trim</v>
          </cell>
        </row>
        <row r="169205">
          <cell r="A169205" t="str">
            <v>Trim</v>
          </cell>
        </row>
        <row r="169206">
          <cell r="A169206" t="str">
            <v>Trim</v>
          </cell>
        </row>
        <row r="169207">
          <cell r="A169207" t="str">
            <v>Trim</v>
          </cell>
        </row>
        <row r="169208">
          <cell r="A169208" t="str">
            <v>Trim</v>
          </cell>
        </row>
        <row r="169209">
          <cell r="A169209" t="str">
            <v>Trim</v>
          </cell>
        </row>
        <row r="169210">
          <cell r="A169210" t="str">
            <v>Trim</v>
          </cell>
        </row>
        <row r="169211">
          <cell r="A169211" t="str">
            <v>Trim</v>
          </cell>
        </row>
        <row r="169212">
          <cell r="A169212" t="str">
            <v>Trim</v>
          </cell>
        </row>
        <row r="169213">
          <cell r="A169213" t="str">
            <v>Trim</v>
          </cell>
        </row>
        <row r="169214">
          <cell r="A169214" t="str">
            <v>Trim</v>
          </cell>
        </row>
        <row r="169215">
          <cell r="A169215" t="str">
            <v>Trim</v>
          </cell>
        </row>
        <row r="169216">
          <cell r="A169216" t="str">
            <v>Trim</v>
          </cell>
        </row>
        <row r="169217">
          <cell r="A169217" t="str">
            <v>Trim</v>
          </cell>
        </row>
        <row r="169218">
          <cell r="A169218" t="str">
            <v>Trim</v>
          </cell>
        </row>
        <row r="169219">
          <cell r="A169219" t="str">
            <v>Trim</v>
          </cell>
        </row>
        <row r="169220">
          <cell r="A169220" t="str">
            <v>Trim</v>
          </cell>
        </row>
        <row r="169221">
          <cell r="A169221" t="str">
            <v>Trim</v>
          </cell>
        </row>
        <row r="169222">
          <cell r="A169222" t="str">
            <v>Trim</v>
          </cell>
        </row>
        <row r="169223">
          <cell r="A169223" t="str">
            <v>Trim</v>
          </cell>
        </row>
        <row r="169224">
          <cell r="A169224" t="str">
            <v>Trim</v>
          </cell>
        </row>
        <row r="169225">
          <cell r="A169225" t="str">
            <v>Trim</v>
          </cell>
        </row>
        <row r="169226">
          <cell r="A169226" t="str">
            <v>Trim</v>
          </cell>
        </row>
        <row r="169227">
          <cell r="A169227" t="str">
            <v>Trim</v>
          </cell>
        </row>
        <row r="169228">
          <cell r="A169228" t="str">
            <v>Trim</v>
          </cell>
        </row>
        <row r="169229">
          <cell r="A169229" t="str">
            <v>Trim</v>
          </cell>
        </row>
        <row r="169230">
          <cell r="A169230" t="str">
            <v>Trim</v>
          </cell>
        </row>
        <row r="169231">
          <cell r="A169231" t="str">
            <v>Trim</v>
          </cell>
        </row>
        <row r="169232">
          <cell r="A169232" t="str">
            <v>Trim</v>
          </cell>
        </row>
        <row r="169233">
          <cell r="A169233" t="str">
            <v>Trim</v>
          </cell>
        </row>
        <row r="169234">
          <cell r="A169234" t="str">
            <v>Trim</v>
          </cell>
        </row>
        <row r="169235">
          <cell r="A169235" t="str">
            <v>Trim</v>
          </cell>
        </row>
        <row r="169236">
          <cell r="A169236" t="str">
            <v>Trim</v>
          </cell>
        </row>
        <row r="169237">
          <cell r="A169237" t="str">
            <v>Trim</v>
          </cell>
        </row>
        <row r="169238">
          <cell r="A169238" t="str">
            <v>Trim</v>
          </cell>
        </row>
        <row r="169239">
          <cell r="A169239" t="str">
            <v>Trim</v>
          </cell>
        </row>
        <row r="169240">
          <cell r="A169240" t="str">
            <v>Trim</v>
          </cell>
        </row>
        <row r="169241">
          <cell r="A169241" t="str">
            <v>Trim</v>
          </cell>
        </row>
        <row r="169242">
          <cell r="A169242" t="str">
            <v>Trim</v>
          </cell>
        </row>
        <row r="169243">
          <cell r="A169243" t="str">
            <v>Trim</v>
          </cell>
        </row>
        <row r="169244">
          <cell r="A169244" t="str">
            <v>Trim</v>
          </cell>
        </row>
        <row r="169245">
          <cell r="A169245" t="str">
            <v>Trim</v>
          </cell>
        </row>
        <row r="169246">
          <cell r="A169246" t="str">
            <v>Trim</v>
          </cell>
        </row>
        <row r="169247">
          <cell r="A169247" t="str">
            <v>Trim</v>
          </cell>
        </row>
        <row r="169248">
          <cell r="A169248" t="str">
            <v>Trim</v>
          </cell>
        </row>
        <row r="169249">
          <cell r="A169249" t="str">
            <v>Trim</v>
          </cell>
        </row>
        <row r="169250">
          <cell r="A169250" t="str">
            <v>Trim</v>
          </cell>
        </row>
        <row r="169251">
          <cell r="A169251" t="str">
            <v>Trim</v>
          </cell>
        </row>
        <row r="169252">
          <cell r="A169252" t="str">
            <v>Trim</v>
          </cell>
        </row>
        <row r="169253">
          <cell r="A169253" t="str">
            <v>Trim</v>
          </cell>
        </row>
        <row r="169254">
          <cell r="A169254" t="str">
            <v>Trim</v>
          </cell>
        </row>
        <row r="169255">
          <cell r="A169255" t="str">
            <v>Trim</v>
          </cell>
        </row>
        <row r="169256">
          <cell r="A169256" t="str">
            <v>Trim</v>
          </cell>
        </row>
        <row r="169257">
          <cell r="A169257" t="str">
            <v>Trim</v>
          </cell>
        </row>
        <row r="169258">
          <cell r="A169258" t="str">
            <v>Trim</v>
          </cell>
        </row>
        <row r="169259">
          <cell r="A169259" t="str">
            <v>Trim</v>
          </cell>
        </row>
        <row r="169260">
          <cell r="A169260" t="str">
            <v>Trim</v>
          </cell>
        </row>
        <row r="169261">
          <cell r="A169261" t="str">
            <v>Trim</v>
          </cell>
        </row>
        <row r="169262">
          <cell r="A169262" t="str">
            <v>Trim</v>
          </cell>
        </row>
        <row r="169263">
          <cell r="A169263" t="str">
            <v>Trim</v>
          </cell>
        </row>
        <row r="169264">
          <cell r="A169264" t="str">
            <v>Trim</v>
          </cell>
        </row>
        <row r="169265">
          <cell r="A169265" t="str">
            <v>Trim</v>
          </cell>
        </row>
        <row r="169266">
          <cell r="A169266" t="str">
            <v>Trim</v>
          </cell>
        </row>
        <row r="169267">
          <cell r="A169267" t="str">
            <v>Trim</v>
          </cell>
        </row>
        <row r="169268">
          <cell r="A169268" t="str">
            <v>Trim</v>
          </cell>
        </row>
        <row r="169269">
          <cell r="A169269" t="str">
            <v>Trim</v>
          </cell>
        </row>
        <row r="169270">
          <cell r="A169270" t="str">
            <v>Trim</v>
          </cell>
        </row>
        <row r="169271">
          <cell r="A169271" t="str">
            <v>Trim</v>
          </cell>
        </row>
        <row r="169272">
          <cell r="A169272" t="str">
            <v>Trim</v>
          </cell>
        </row>
        <row r="169273">
          <cell r="A169273" t="str">
            <v>Trim</v>
          </cell>
        </row>
        <row r="169274">
          <cell r="A169274" t="str">
            <v>Trim</v>
          </cell>
        </row>
        <row r="169275">
          <cell r="A169275" t="str">
            <v>Trim</v>
          </cell>
        </row>
        <row r="169276">
          <cell r="A169276" t="str">
            <v>Trim</v>
          </cell>
        </row>
        <row r="169277">
          <cell r="A169277" t="str">
            <v>Trim</v>
          </cell>
        </row>
        <row r="169278">
          <cell r="A169278" t="str">
            <v>Trim</v>
          </cell>
        </row>
        <row r="169279">
          <cell r="A169279" t="str">
            <v>Trim</v>
          </cell>
        </row>
        <row r="169280">
          <cell r="A169280" t="str">
            <v>Trim</v>
          </cell>
        </row>
        <row r="169281">
          <cell r="A169281" t="str">
            <v>Trim</v>
          </cell>
        </row>
        <row r="169282">
          <cell r="A169282" t="str">
            <v>Trim</v>
          </cell>
        </row>
        <row r="169283">
          <cell r="A169283" t="str">
            <v>Trim</v>
          </cell>
        </row>
        <row r="169284">
          <cell r="A169284" t="str">
            <v>Trim</v>
          </cell>
        </row>
        <row r="169285">
          <cell r="A169285" t="str">
            <v>Trim</v>
          </cell>
        </row>
        <row r="169286">
          <cell r="A169286" t="str">
            <v>Trim</v>
          </cell>
        </row>
        <row r="169287">
          <cell r="A169287" t="str">
            <v>Trim</v>
          </cell>
        </row>
        <row r="169288">
          <cell r="A169288" t="str">
            <v>Trim</v>
          </cell>
        </row>
        <row r="169289">
          <cell r="A169289" t="str">
            <v>Trim</v>
          </cell>
        </row>
        <row r="169290">
          <cell r="A169290" t="str">
            <v>Trim</v>
          </cell>
        </row>
        <row r="169291">
          <cell r="A169291" t="str">
            <v>Trim</v>
          </cell>
        </row>
        <row r="169292">
          <cell r="A169292" t="str">
            <v>Trim</v>
          </cell>
        </row>
        <row r="169293">
          <cell r="A169293" t="str">
            <v>Trim</v>
          </cell>
        </row>
        <row r="169294">
          <cell r="A169294" t="str">
            <v>Trim</v>
          </cell>
        </row>
        <row r="169295">
          <cell r="A169295" t="str">
            <v>Trim</v>
          </cell>
        </row>
        <row r="169296">
          <cell r="A169296" t="str">
            <v>Trim</v>
          </cell>
        </row>
        <row r="169297">
          <cell r="A169297" t="str">
            <v>Trim</v>
          </cell>
        </row>
        <row r="169298">
          <cell r="A169298" t="str">
            <v>Trim</v>
          </cell>
        </row>
        <row r="169299">
          <cell r="A169299" t="str">
            <v>Trim</v>
          </cell>
        </row>
        <row r="169300">
          <cell r="A169300" t="str">
            <v>Trim</v>
          </cell>
        </row>
        <row r="169301">
          <cell r="A169301" t="str">
            <v>Trim</v>
          </cell>
        </row>
        <row r="169302">
          <cell r="A169302" t="str">
            <v>Trim</v>
          </cell>
        </row>
        <row r="169303">
          <cell r="A169303" t="str">
            <v>Trim</v>
          </cell>
        </row>
        <row r="169304">
          <cell r="A169304" t="str">
            <v>Trim</v>
          </cell>
        </row>
        <row r="169305">
          <cell r="A169305" t="str">
            <v>Trim</v>
          </cell>
        </row>
        <row r="169306">
          <cell r="A169306" t="str">
            <v>Trim</v>
          </cell>
        </row>
        <row r="169307">
          <cell r="A169307" t="str">
            <v>Trim</v>
          </cell>
        </row>
        <row r="169308">
          <cell r="A169308" t="str">
            <v>Trim</v>
          </cell>
        </row>
        <row r="169309">
          <cell r="A169309" t="str">
            <v>Trim</v>
          </cell>
        </row>
        <row r="169310">
          <cell r="A169310" t="str">
            <v>Trim</v>
          </cell>
        </row>
        <row r="169311">
          <cell r="A169311" t="str">
            <v>Trim</v>
          </cell>
        </row>
        <row r="169312">
          <cell r="A169312" t="str">
            <v>Trim</v>
          </cell>
        </row>
        <row r="169313">
          <cell r="A169313" t="str">
            <v>Trim</v>
          </cell>
        </row>
        <row r="169314">
          <cell r="A169314" t="str">
            <v>Trim</v>
          </cell>
        </row>
        <row r="169315">
          <cell r="A169315" t="str">
            <v>Trim</v>
          </cell>
        </row>
        <row r="169316">
          <cell r="A169316" t="str">
            <v>Trim</v>
          </cell>
        </row>
        <row r="169317">
          <cell r="A169317" t="str">
            <v>Trim</v>
          </cell>
        </row>
        <row r="169318">
          <cell r="A169318" t="str">
            <v>Trim</v>
          </cell>
        </row>
        <row r="169319">
          <cell r="A169319" t="str">
            <v>Trim</v>
          </cell>
        </row>
        <row r="169320">
          <cell r="A169320" t="str">
            <v>Trim</v>
          </cell>
        </row>
        <row r="169321">
          <cell r="A169321" t="str">
            <v>Trim</v>
          </cell>
        </row>
        <row r="169322">
          <cell r="A169322" t="str">
            <v>Trim</v>
          </cell>
        </row>
        <row r="169323">
          <cell r="A169323" t="str">
            <v>Trim</v>
          </cell>
        </row>
        <row r="169324">
          <cell r="A169324" t="str">
            <v>Trim</v>
          </cell>
        </row>
        <row r="169325">
          <cell r="A169325" t="str">
            <v>Trim</v>
          </cell>
        </row>
        <row r="169326">
          <cell r="A169326" t="str">
            <v>Trim</v>
          </cell>
        </row>
        <row r="169327">
          <cell r="A169327" t="str">
            <v>Trim</v>
          </cell>
        </row>
        <row r="169328">
          <cell r="A169328" t="str">
            <v>Trim</v>
          </cell>
        </row>
        <row r="169329">
          <cell r="A169329" t="str">
            <v>Trim</v>
          </cell>
        </row>
        <row r="169330">
          <cell r="A169330" t="str">
            <v>Trim</v>
          </cell>
        </row>
        <row r="169331">
          <cell r="A169331" t="str">
            <v>Trim</v>
          </cell>
        </row>
        <row r="169332">
          <cell r="A169332" t="str">
            <v>Trim</v>
          </cell>
        </row>
        <row r="169333">
          <cell r="A169333" t="str">
            <v>Trim</v>
          </cell>
        </row>
        <row r="169334">
          <cell r="A169334" t="str">
            <v>Trim</v>
          </cell>
        </row>
        <row r="169335">
          <cell r="A169335" t="str">
            <v>Trim</v>
          </cell>
        </row>
        <row r="169336">
          <cell r="A169336" t="str">
            <v>Trim</v>
          </cell>
        </row>
        <row r="169337">
          <cell r="A169337" t="str">
            <v>Trim</v>
          </cell>
        </row>
        <row r="169338">
          <cell r="A169338" t="str">
            <v>Trim</v>
          </cell>
        </row>
        <row r="169339">
          <cell r="A169339" t="str">
            <v>Trim</v>
          </cell>
        </row>
        <row r="169340">
          <cell r="A169340" t="str">
            <v>Trim</v>
          </cell>
        </row>
        <row r="169341">
          <cell r="A169341" t="str">
            <v>Trim</v>
          </cell>
        </row>
        <row r="169342">
          <cell r="A169342" t="str">
            <v>Trim</v>
          </cell>
        </row>
        <row r="169343">
          <cell r="A169343" t="str">
            <v>Trim</v>
          </cell>
        </row>
        <row r="169344">
          <cell r="A169344" t="str">
            <v>Trim</v>
          </cell>
        </row>
        <row r="169345">
          <cell r="A169345" t="str">
            <v>Trim</v>
          </cell>
        </row>
        <row r="169346">
          <cell r="A169346" t="str">
            <v>Trim</v>
          </cell>
        </row>
        <row r="169347">
          <cell r="A169347" t="str">
            <v>Trim</v>
          </cell>
        </row>
        <row r="169348">
          <cell r="A169348" t="str">
            <v>Trim</v>
          </cell>
        </row>
        <row r="169349">
          <cell r="A169349" t="str">
            <v>Trim</v>
          </cell>
        </row>
        <row r="169350">
          <cell r="A169350" t="str">
            <v>Trim</v>
          </cell>
        </row>
        <row r="169351">
          <cell r="A169351" t="str">
            <v>Trim</v>
          </cell>
        </row>
        <row r="169352">
          <cell r="A169352" t="str">
            <v>Trim</v>
          </cell>
        </row>
        <row r="169353">
          <cell r="A169353" t="str">
            <v>Trim</v>
          </cell>
        </row>
        <row r="169354">
          <cell r="A169354" t="str">
            <v>Trim</v>
          </cell>
        </row>
        <row r="169355">
          <cell r="A169355" t="str">
            <v>Trim</v>
          </cell>
        </row>
        <row r="169356">
          <cell r="A169356" t="str">
            <v>Trim</v>
          </cell>
        </row>
        <row r="169357">
          <cell r="A169357" t="str">
            <v>Trim</v>
          </cell>
        </row>
        <row r="169358">
          <cell r="A169358" t="str">
            <v>Trim</v>
          </cell>
        </row>
        <row r="169359">
          <cell r="A169359" t="str">
            <v>Trim</v>
          </cell>
        </row>
        <row r="169360">
          <cell r="A169360" t="str">
            <v>Trim</v>
          </cell>
        </row>
        <row r="169361">
          <cell r="A169361" t="str">
            <v>Trim</v>
          </cell>
        </row>
        <row r="169362">
          <cell r="A169362" t="str">
            <v>Trim</v>
          </cell>
        </row>
        <row r="169363">
          <cell r="A169363" t="str">
            <v>Trim</v>
          </cell>
        </row>
        <row r="169364">
          <cell r="A169364" t="str">
            <v>Trim</v>
          </cell>
        </row>
        <row r="169365">
          <cell r="A169365" t="str">
            <v>Trim</v>
          </cell>
        </row>
        <row r="169366">
          <cell r="A169366" t="str">
            <v>Trim</v>
          </cell>
        </row>
        <row r="169367">
          <cell r="A169367" t="str">
            <v>Trim</v>
          </cell>
        </row>
        <row r="169368">
          <cell r="A169368" t="str">
            <v>Trim</v>
          </cell>
        </row>
        <row r="169369">
          <cell r="A169369" t="str">
            <v>Trim</v>
          </cell>
        </row>
        <row r="169370">
          <cell r="A169370" t="str">
            <v>Trim</v>
          </cell>
        </row>
        <row r="169371">
          <cell r="A169371" t="str">
            <v>Trim</v>
          </cell>
        </row>
        <row r="169372">
          <cell r="A169372" t="str">
            <v>Trim</v>
          </cell>
        </row>
        <row r="169373">
          <cell r="A169373" t="str">
            <v>Trim</v>
          </cell>
        </row>
        <row r="169374">
          <cell r="A169374" t="str">
            <v>Trim</v>
          </cell>
        </row>
        <row r="169375">
          <cell r="A169375" t="str">
            <v>Trim</v>
          </cell>
        </row>
        <row r="169376">
          <cell r="A169376" t="str">
            <v>Trim</v>
          </cell>
        </row>
        <row r="169377">
          <cell r="A169377" t="str">
            <v>Trim</v>
          </cell>
        </row>
        <row r="169378">
          <cell r="A169378" t="str">
            <v>Trim</v>
          </cell>
        </row>
        <row r="169379">
          <cell r="A169379" t="str">
            <v>Trim</v>
          </cell>
        </row>
        <row r="169380">
          <cell r="A169380" t="str">
            <v>Trim</v>
          </cell>
        </row>
        <row r="169381">
          <cell r="A169381" t="str">
            <v>Trim</v>
          </cell>
        </row>
        <row r="169382">
          <cell r="A169382" t="str">
            <v>Trim</v>
          </cell>
        </row>
        <row r="169383">
          <cell r="A169383" t="str">
            <v>Trim</v>
          </cell>
        </row>
        <row r="169384">
          <cell r="A169384" t="str">
            <v>Trim</v>
          </cell>
        </row>
        <row r="169385">
          <cell r="A169385" t="str">
            <v>Trim</v>
          </cell>
        </row>
        <row r="169386">
          <cell r="A169386" t="str">
            <v>Trim</v>
          </cell>
        </row>
        <row r="169387">
          <cell r="A169387" t="str">
            <v>Trim</v>
          </cell>
        </row>
        <row r="169388">
          <cell r="A169388" t="str">
            <v>Trim</v>
          </cell>
        </row>
        <row r="169389">
          <cell r="A169389" t="str">
            <v>Trim</v>
          </cell>
        </row>
        <row r="169390">
          <cell r="A169390" t="str">
            <v>Trim</v>
          </cell>
        </row>
        <row r="169391">
          <cell r="A169391" t="str">
            <v>Trim</v>
          </cell>
        </row>
        <row r="169392">
          <cell r="A169392" t="str">
            <v>Trim</v>
          </cell>
        </row>
        <row r="169393">
          <cell r="A169393" t="str">
            <v>Trim</v>
          </cell>
        </row>
        <row r="169394">
          <cell r="A169394" t="str">
            <v>Trim</v>
          </cell>
        </row>
        <row r="169395">
          <cell r="A169395" t="str">
            <v>Trim</v>
          </cell>
        </row>
        <row r="169396">
          <cell r="A169396" t="str">
            <v>Trim</v>
          </cell>
        </row>
        <row r="169397">
          <cell r="A169397" t="str">
            <v>Trim</v>
          </cell>
        </row>
        <row r="169398">
          <cell r="A169398" t="str">
            <v>Trim</v>
          </cell>
        </row>
        <row r="169399">
          <cell r="A169399" t="str">
            <v>Trim</v>
          </cell>
        </row>
        <row r="169400">
          <cell r="A169400" t="str">
            <v>Trim</v>
          </cell>
        </row>
        <row r="169401">
          <cell r="A169401" t="str">
            <v>Trim</v>
          </cell>
        </row>
        <row r="169402">
          <cell r="A169402" t="str">
            <v>Trim</v>
          </cell>
        </row>
        <row r="169403">
          <cell r="A169403" t="str">
            <v>Trim</v>
          </cell>
        </row>
        <row r="169404">
          <cell r="A169404" t="str">
            <v>Trim</v>
          </cell>
        </row>
        <row r="169405">
          <cell r="A169405" t="str">
            <v>Trim</v>
          </cell>
        </row>
        <row r="169406">
          <cell r="A169406" t="str">
            <v>Trim</v>
          </cell>
        </row>
        <row r="169407">
          <cell r="A169407" t="str">
            <v>Trim</v>
          </cell>
        </row>
        <row r="169408">
          <cell r="A169408" t="str">
            <v>Trim</v>
          </cell>
        </row>
        <row r="169409">
          <cell r="A169409" t="str">
            <v>Trim</v>
          </cell>
        </row>
        <row r="169410">
          <cell r="A169410" t="str">
            <v>Trim</v>
          </cell>
        </row>
        <row r="169411">
          <cell r="A169411" t="str">
            <v>Trim</v>
          </cell>
        </row>
        <row r="169412">
          <cell r="A169412" t="str">
            <v>Trim</v>
          </cell>
        </row>
        <row r="169413">
          <cell r="A169413" t="str">
            <v>Trim</v>
          </cell>
        </row>
        <row r="169414">
          <cell r="A169414" t="str">
            <v>Trim</v>
          </cell>
        </row>
        <row r="169415">
          <cell r="A169415" t="str">
            <v>Trim</v>
          </cell>
        </row>
        <row r="169416">
          <cell r="A169416" t="str">
            <v>Trim</v>
          </cell>
        </row>
        <row r="169417">
          <cell r="A169417" t="str">
            <v>Trim</v>
          </cell>
        </row>
        <row r="169418">
          <cell r="A169418" t="str">
            <v>Trim</v>
          </cell>
        </row>
        <row r="169419">
          <cell r="A169419" t="str">
            <v>Trim</v>
          </cell>
        </row>
        <row r="169420">
          <cell r="A169420" t="str">
            <v>Trim</v>
          </cell>
        </row>
        <row r="169421">
          <cell r="A169421" t="str">
            <v>Trim</v>
          </cell>
        </row>
        <row r="169422">
          <cell r="A169422" t="str">
            <v>Trim</v>
          </cell>
        </row>
        <row r="169423">
          <cell r="A169423" t="str">
            <v>Trim</v>
          </cell>
        </row>
        <row r="169424">
          <cell r="A169424" t="str">
            <v>Trim</v>
          </cell>
        </row>
        <row r="169425">
          <cell r="A169425" t="str">
            <v>Trim</v>
          </cell>
        </row>
        <row r="169426">
          <cell r="A169426" t="str">
            <v>Trim</v>
          </cell>
        </row>
        <row r="169427">
          <cell r="A169427" t="str">
            <v>Trim</v>
          </cell>
        </row>
        <row r="169428">
          <cell r="A169428" t="str">
            <v>Trim</v>
          </cell>
        </row>
        <row r="169429">
          <cell r="A169429" t="str">
            <v>Trim</v>
          </cell>
        </row>
        <row r="169430">
          <cell r="A169430" t="str">
            <v>Trim</v>
          </cell>
        </row>
        <row r="169431">
          <cell r="A169431" t="str">
            <v>Trim</v>
          </cell>
        </row>
        <row r="169432">
          <cell r="A169432" t="str">
            <v>Trim</v>
          </cell>
        </row>
        <row r="169433">
          <cell r="A169433" t="str">
            <v>Trim</v>
          </cell>
        </row>
        <row r="169434">
          <cell r="A169434" t="str">
            <v>Trim</v>
          </cell>
        </row>
        <row r="169435">
          <cell r="A169435" t="str">
            <v>Trim</v>
          </cell>
        </row>
        <row r="169436">
          <cell r="A169436" t="str">
            <v>Trim</v>
          </cell>
        </row>
        <row r="169437">
          <cell r="A169437" t="str">
            <v>Trim</v>
          </cell>
        </row>
        <row r="169438">
          <cell r="A169438" t="str">
            <v>Trim</v>
          </cell>
        </row>
        <row r="169439">
          <cell r="A169439" t="str">
            <v>Trim</v>
          </cell>
        </row>
        <row r="169440">
          <cell r="A169440" t="str">
            <v>Trim</v>
          </cell>
        </row>
        <row r="169441">
          <cell r="A169441" t="str">
            <v>Trim</v>
          </cell>
        </row>
        <row r="169442">
          <cell r="A169442" t="str">
            <v>Trim</v>
          </cell>
        </row>
        <row r="169443">
          <cell r="A169443" t="str">
            <v>Trim</v>
          </cell>
        </row>
        <row r="169444">
          <cell r="A169444" t="str">
            <v>Trim</v>
          </cell>
        </row>
        <row r="169445">
          <cell r="A169445" t="str">
            <v>Trim</v>
          </cell>
        </row>
        <row r="169446">
          <cell r="A169446" t="str">
            <v>Trim</v>
          </cell>
        </row>
        <row r="169447">
          <cell r="A169447" t="str">
            <v>Trim</v>
          </cell>
        </row>
        <row r="169448">
          <cell r="A169448" t="str">
            <v>Trim</v>
          </cell>
        </row>
        <row r="169449">
          <cell r="A169449" t="str">
            <v>Trim</v>
          </cell>
        </row>
        <row r="169450">
          <cell r="A169450" t="str">
            <v>Trim</v>
          </cell>
        </row>
        <row r="169451">
          <cell r="A169451" t="str">
            <v>Trim</v>
          </cell>
        </row>
        <row r="169452">
          <cell r="A169452" t="str">
            <v>Trim</v>
          </cell>
        </row>
        <row r="169453">
          <cell r="A169453" t="str">
            <v>Trim</v>
          </cell>
        </row>
        <row r="169454">
          <cell r="A169454" t="str">
            <v>Trim</v>
          </cell>
        </row>
        <row r="169455">
          <cell r="A169455" t="str">
            <v>Trim</v>
          </cell>
        </row>
        <row r="169456">
          <cell r="A169456" t="str">
            <v>Trim</v>
          </cell>
        </row>
        <row r="169457">
          <cell r="A169457" t="str">
            <v>Trim</v>
          </cell>
        </row>
        <row r="169458">
          <cell r="A169458" t="str">
            <v>Trim</v>
          </cell>
        </row>
        <row r="169459">
          <cell r="A169459" t="str">
            <v>Trim</v>
          </cell>
        </row>
        <row r="169460">
          <cell r="A169460" t="str">
            <v>Trim</v>
          </cell>
        </row>
        <row r="169461">
          <cell r="A169461" t="str">
            <v>Trim</v>
          </cell>
        </row>
        <row r="169462">
          <cell r="A169462" t="str">
            <v>Trim</v>
          </cell>
        </row>
        <row r="169463">
          <cell r="A169463" t="str">
            <v>Trim</v>
          </cell>
        </row>
        <row r="169464">
          <cell r="A169464" t="str">
            <v>Trim</v>
          </cell>
        </row>
        <row r="169465">
          <cell r="A169465" t="str">
            <v>Trim</v>
          </cell>
        </row>
        <row r="169466">
          <cell r="A169466" t="str">
            <v>Trim</v>
          </cell>
        </row>
        <row r="169467">
          <cell r="A169467" t="str">
            <v>Trim</v>
          </cell>
        </row>
        <row r="169468">
          <cell r="A169468" t="str">
            <v>Trim</v>
          </cell>
        </row>
        <row r="169469">
          <cell r="A169469" t="str">
            <v>Trim</v>
          </cell>
        </row>
        <row r="169470">
          <cell r="A169470" t="str">
            <v>Trim</v>
          </cell>
        </row>
        <row r="169471">
          <cell r="A169471" t="str">
            <v>Trim</v>
          </cell>
        </row>
        <row r="169472">
          <cell r="A169472" t="str">
            <v>Trim</v>
          </cell>
        </row>
        <row r="169473">
          <cell r="A169473" t="str">
            <v>Trim</v>
          </cell>
        </row>
        <row r="169474">
          <cell r="A169474" t="str">
            <v>Trim</v>
          </cell>
        </row>
        <row r="169475">
          <cell r="A169475" t="str">
            <v>Trim</v>
          </cell>
        </row>
        <row r="169476">
          <cell r="A169476" t="str">
            <v>Trim</v>
          </cell>
        </row>
        <row r="169477">
          <cell r="A169477" t="str">
            <v>Trim</v>
          </cell>
        </row>
        <row r="169478">
          <cell r="A169478" t="str">
            <v>Trim</v>
          </cell>
        </row>
        <row r="169479">
          <cell r="A169479" t="str">
            <v>Trim</v>
          </cell>
        </row>
        <row r="169480">
          <cell r="A169480" t="str">
            <v>Trim</v>
          </cell>
        </row>
        <row r="169481">
          <cell r="A169481" t="str">
            <v>Trim</v>
          </cell>
        </row>
        <row r="169482">
          <cell r="A169482" t="str">
            <v>Trim</v>
          </cell>
        </row>
        <row r="169483">
          <cell r="A169483" t="str">
            <v>Trim</v>
          </cell>
        </row>
        <row r="169484">
          <cell r="A169484" t="str">
            <v>Trim</v>
          </cell>
        </row>
        <row r="169485">
          <cell r="A169485" t="str">
            <v>Trim</v>
          </cell>
        </row>
        <row r="169486">
          <cell r="A169486" t="str">
            <v>Trim</v>
          </cell>
        </row>
        <row r="169487">
          <cell r="A169487" t="str">
            <v>Trim</v>
          </cell>
        </row>
        <row r="169488">
          <cell r="A169488" t="str">
            <v>Trim</v>
          </cell>
        </row>
        <row r="169489">
          <cell r="A169489" t="str">
            <v>Trim</v>
          </cell>
        </row>
        <row r="169490">
          <cell r="A169490" t="str">
            <v>Trim</v>
          </cell>
        </row>
        <row r="169491">
          <cell r="A169491" t="str">
            <v>Trim</v>
          </cell>
        </row>
        <row r="169492">
          <cell r="A169492" t="str">
            <v>Trim</v>
          </cell>
        </row>
        <row r="169493">
          <cell r="A169493" t="str">
            <v>Trim</v>
          </cell>
        </row>
        <row r="169494">
          <cell r="A169494" t="str">
            <v>Trim</v>
          </cell>
        </row>
        <row r="169495">
          <cell r="A169495" t="str">
            <v>Trim</v>
          </cell>
        </row>
        <row r="169496">
          <cell r="A169496" t="str">
            <v>Trim</v>
          </cell>
        </row>
        <row r="169497">
          <cell r="A169497" t="str">
            <v>Trim</v>
          </cell>
        </row>
        <row r="169498">
          <cell r="A169498" t="str">
            <v>Trim</v>
          </cell>
        </row>
        <row r="169499">
          <cell r="A169499" t="str">
            <v>Trim</v>
          </cell>
        </row>
        <row r="169500">
          <cell r="A169500" t="str">
            <v>Trim</v>
          </cell>
        </row>
        <row r="169501">
          <cell r="A169501" t="str">
            <v>Trim</v>
          </cell>
        </row>
        <row r="169502">
          <cell r="A169502" t="str">
            <v>Trim</v>
          </cell>
        </row>
        <row r="169503">
          <cell r="A169503" t="str">
            <v>Trim</v>
          </cell>
        </row>
        <row r="169504">
          <cell r="A169504" t="str">
            <v>Trim</v>
          </cell>
        </row>
        <row r="169505">
          <cell r="A169505" t="str">
            <v>Trim</v>
          </cell>
        </row>
        <row r="169506">
          <cell r="A169506" t="str">
            <v>Trim</v>
          </cell>
        </row>
        <row r="169507">
          <cell r="A169507" t="str">
            <v>Trim</v>
          </cell>
        </row>
        <row r="169508">
          <cell r="A169508" t="str">
            <v>Trim</v>
          </cell>
        </row>
        <row r="169509">
          <cell r="A169509" t="str">
            <v>Trim</v>
          </cell>
        </row>
        <row r="169510">
          <cell r="A169510" t="str">
            <v>Trim</v>
          </cell>
        </row>
        <row r="169511">
          <cell r="A169511" t="str">
            <v>Trim</v>
          </cell>
        </row>
        <row r="169512">
          <cell r="A169512" t="str">
            <v>Trim</v>
          </cell>
        </row>
        <row r="169513">
          <cell r="A169513" t="str">
            <v>Trim</v>
          </cell>
        </row>
        <row r="169514">
          <cell r="A169514" t="str">
            <v>Trim</v>
          </cell>
        </row>
        <row r="169515">
          <cell r="A169515" t="str">
            <v>Trim</v>
          </cell>
        </row>
        <row r="169516">
          <cell r="A169516" t="str">
            <v>Trim</v>
          </cell>
        </row>
        <row r="169517">
          <cell r="A169517" t="str">
            <v>Trim</v>
          </cell>
        </row>
        <row r="169518">
          <cell r="A169518" t="str">
            <v>Trim</v>
          </cell>
        </row>
        <row r="169519">
          <cell r="A169519" t="str">
            <v>Trim</v>
          </cell>
        </row>
        <row r="169520">
          <cell r="A169520" t="str">
            <v>Trim</v>
          </cell>
        </row>
        <row r="169521">
          <cell r="A169521" t="str">
            <v>Trim</v>
          </cell>
        </row>
        <row r="169522">
          <cell r="A169522" t="str">
            <v>Trim</v>
          </cell>
        </row>
        <row r="169523">
          <cell r="A169523" t="str">
            <v>Trim</v>
          </cell>
        </row>
        <row r="169524">
          <cell r="A169524" t="str">
            <v>Trim</v>
          </cell>
        </row>
        <row r="169525">
          <cell r="A169525" t="str">
            <v>Trim</v>
          </cell>
        </row>
        <row r="169526">
          <cell r="A169526" t="str">
            <v>Trim</v>
          </cell>
        </row>
        <row r="169527">
          <cell r="A169527" t="str">
            <v>Trim</v>
          </cell>
        </row>
        <row r="169528">
          <cell r="A169528" t="str">
            <v>Trim</v>
          </cell>
        </row>
        <row r="169529">
          <cell r="A169529" t="str">
            <v>Trim</v>
          </cell>
        </row>
        <row r="169530">
          <cell r="A169530" t="str">
            <v>Trim</v>
          </cell>
        </row>
        <row r="169531">
          <cell r="A169531" t="str">
            <v>Trim</v>
          </cell>
        </row>
        <row r="169532">
          <cell r="A169532" t="str">
            <v>Trim</v>
          </cell>
        </row>
        <row r="169533">
          <cell r="A169533" t="str">
            <v>Trim</v>
          </cell>
        </row>
        <row r="169534">
          <cell r="A169534" t="str">
            <v>Trim</v>
          </cell>
        </row>
        <row r="169535">
          <cell r="A169535" t="str">
            <v>Trim</v>
          </cell>
        </row>
        <row r="169536">
          <cell r="A169536" t="str">
            <v>Trim</v>
          </cell>
        </row>
        <row r="169537">
          <cell r="A169537" t="str">
            <v>Trim</v>
          </cell>
        </row>
        <row r="169538">
          <cell r="A169538" t="str">
            <v>Trim</v>
          </cell>
        </row>
        <row r="169539">
          <cell r="A169539" t="str">
            <v>Trim</v>
          </cell>
        </row>
        <row r="169540">
          <cell r="A169540" t="str">
            <v>Trim</v>
          </cell>
        </row>
        <row r="169541">
          <cell r="A169541" t="str">
            <v>Trim</v>
          </cell>
        </row>
        <row r="169542">
          <cell r="A169542" t="str">
            <v>Trim</v>
          </cell>
        </row>
        <row r="169543">
          <cell r="A169543" t="str">
            <v>Trim</v>
          </cell>
        </row>
        <row r="169544">
          <cell r="A169544" t="str">
            <v>Trim</v>
          </cell>
        </row>
        <row r="169545">
          <cell r="A169545" t="str">
            <v>Trim</v>
          </cell>
        </row>
        <row r="169546">
          <cell r="A169546" t="str">
            <v>Trim</v>
          </cell>
        </row>
        <row r="169547">
          <cell r="A169547" t="str">
            <v>Trim</v>
          </cell>
        </row>
        <row r="169548">
          <cell r="A169548" t="str">
            <v>Trim</v>
          </cell>
        </row>
        <row r="169549">
          <cell r="A169549" t="str">
            <v>Trim</v>
          </cell>
        </row>
        <row r="169550">
          <cell r="A169550" t="str">
            <v>Trim</v>
          </cell>
        </row>
        <row r="169551">
          <cell r="A169551" t="str">
            <v>Trim</v>
          </cell>
        </row>
        <row r="169552">
          <cell r="A169552" t="str">
            <v>Trim</v>
          </cell>
        </row>
        <row r="169553">
          <cell r="A169553" t="str">
            <v>Trim</v>
          </cell>
        </row>
        <row r="169554">
          <cell r="A169554" t="str">
            <v>Trim</v>
          </cell>
        </row>
        <row r="169555">
          <cell r="A169555" t="str">
            <v>Trim</v>
          </cell>
        </row>
        <row r="169556">
          <cell r="A169556" t="str">
            <v>Trim</v>
          </cell>
        </row>
        <row r="169557">
          <cell r="A169557" t="str">
            <v>Trim</v>
          </cell>
        </row>
        <row r="169558">
          <cell r="A169558" t="str">
            <v>Trim</v>
          </cell>
        </row>
        <row r="169559">
          <cell r="A169559" t="str">
            <v>Trim</v>
          </cell>
        </row>
        <row r="169560">
          <cell r="A169560" t="str">
            <v>Trim</v>
          </cell>
        </row>
        <row r="169561">
          <cell r="A169561" t="str">
            <v>Trim</v>
          </cell>
        </row>
        <row r="169562">
          <cell r="A169562" t="str">
            <v>Trim</v>
          </cell>
        </row>
        <row r="169563">
          <cell r="A169563" t="str">
            <v>Trim</v>
          </cell>
        </row>
        <row r="169564">
          <cell r="A169564" t="str">
            <v>Trim</v>
          </cell>
        </row>
        <row r="169565">
          <cell r="A169565" t="str">
            <v>Trim</v>
          </cell>
        </row>
        <row r="169566">
          <cell r="A169566" t="str">
            <v>Trim</v>
          </cell>
        </row>
        <row r="169567">
          <cell r="A169567" t="str">
            <v>Trim</v>
          </cell>
        </row>
        <row r="169568">
          <cell r="A169568" t="str">
            <v>Trim</v>
          </cell>
        </row>
        <row r="169569">
          <cell r="A169569" t="str">
            <v>Trim</v>
          </cell>
        </row>
        <row r="169570">
          <cell r="A169570" t="str">
            <v>Trim</v>
          </cell>
        </row>
        <row r="169571">
          <cell r="A169571" t="str">
            <v>Trim</v>
          </cell>
        </row>
        <row r="169572">
          <cell r="A169572" t="str">
            <v>Trim</v>
          </cell>
        </row>
        <row r="169573">
          <cell r="A169573" t="str">
            <v>Trim</v>
          </cell>
        </row>
        <row r="169574">
          <cell r="A169574" t="str">
            <v>Trim</v>
          </cell>
        </row>
        <row r="169575">
          <cell r="A169575" t="str">
            <v>Trim</v>
          </cell>
        </row>
        <row r="169576">
          <cell r="A169576" t="str">
            <v>Trim</v>
          </cell>
        </row>
        <row r="169577">
          <cell r="A169577" t="str">
            <v>Trim</v>
          </cell>
        </row>
        <row r="169578">
          <cell r="A169578" t="str">
            <v>Trim</v>
          </cell>
        </row>
        <row r="169579">
          <cell r="A169579" t="str">
            <v>Trim</v>
          </cell>
        </row>
        <row r="169580">
          <cell r="A169580" t="str">
            <v>Trim</v>
          </cell>
        </row>
        <row r="169581">
          <cell r="A169581" t="str">
            <v>Trim</v>
          </cell>
        </row>
        <row r="169582">
          <cell r="A169582" t="str">
            <v>Trim</v>
          </cell>
        </row>
        <row r="169583">
          <cell r="A169583" t="str">
            <v>Trim</v>
          </cell>
        </row>
        <row r="169584">
          <cell r="A169584" t="str">
            <v>Trim</v>
          </cell>
        </row>
        <row r="169585">
          <cell r="A169585" t="str">
            <v>Trim</v>
          </cell>
        </row>
        <row r="169586">
          <cell r="A169586" t="str">
            <v>Trim</v>
          </cell>
        </row>
        <row r="169587">
          <cell r="A169587" t="str">
            <v>Trim</v>
          </cell>
        </row>
        <row r="169588">
          <cell r="A169588" t="str">
            <v>Trim</v>
          </cell>
        </row>
        <row r="169589">
          <cell r="A169589" t="str">
            <v>Trim</v>
          </cell>
        </row>
        <row r="169590">
          <cell r="A169590" t="str">
            <v>Trim</v>
          </cell>
        </row>
        <row r="169591">
          <cell r="A169591" t="str">
            <v>Trim</v>
          </cell>
        </row>
        <row r="169592">
          <cell r="A169592" t="str">
            <v>Trim</v>
          </cell>
        </row>
        <row r="169593">
          <cell r="A169593" t="str">
            <v>Trim</v>
          </cell>
        </row>
        <row r="169594">
          <cell r="A169594" t="str">
            <v>Trim</v>
          </cell>
        </row>
        <row r="169595">
          <cell r="A169595" t="str">
            <v>Trim</v>
          </cell>
        </row>
        <row r="169596">
          <cell r="A169596" t="str">
            <v>Trim</v>
          </cell>
        </row>
        <row r="169597">
          <cell r="A169597" t="str">
            <v>Trim</v>
          </cell>
        </row>
        <row r="169598">
          <cell r="A169598" t="str">
            <v>Trim</v>
          </cell>
        </row>
        <row r="169599">
          <cell r="A169599" t="str">
            <v>Trim</v>
          </cell>
        </row>
        <row r="169600">
          <cell r="A169600" t="str">
            <v>Trim</v>
          </cell>
        </row>
        <row r="169601">
          <cell r="A169601" t="str">
            <v>Trim</v>
          </cell>
        </row>
        <row r="169602">
          <cell r="A169602" t="str">
            <v>Trim</v>
          </cell>
        </row>
        <row r="169603">
          <cell r="A169603" t="str">
            <v>Trim</v>
          </cell>
        </row>
        <row r="169604">
          <cell r="A169604" t="str">
            <v>Trim</v>
          </cell>
        </row>
        <row r="169605">
          <cell r="A169605" t="str">
            <v>Trim</v>
          </cell>
        </row>
        <row r="169606">
          <cell r="A169606" t="str">
            <v>Trim</v>
          </cell>
        </row>
        <row r="169607">
          <cell r="A169607" t="str">
            <v>Trim</v>
          </cell>
        </row>
        <row r="169608">
          <cell r="A169608" t="str">
            <v>Trim</v>
          </cell>
        </row>
        <row r="169609">
          <cell r="A169609" t="str">
            <v>Trim</v>
          </cell>
        </row>
        <row r="169610">
          <cell r="A169610" t="str">
            <v>Trim</v>
          </cell>
        </row>
        <row r="169611">
          <cell r="A169611" t="str">
            <v>Trim</v>
          </cell>
        </row>
        <row r="169612">
          <cell r="A169612" t="str">
            <v>Trim</v>
          </cell>
        </row>
        <row r="169613">
          <cell r="A169613" t="str">
            <v>Trim</v>
          </cell>
        </row>
        <row r="169614">
          <cell r="A169614" t="str">
            <v>Trim</v>
          </cell>
        </row>
        <row r="169615">
          <cell r="A169615" t="str">
            <v>Trim</v>
          </cell>
        </row>
        <row r="169616">
          <cell r="A169616" t="str">
            <v>Trim</v>
          </cell>
        </row>
        <row r="169617">
          <cell r="A169617" t="str">
            <v>Trim</v>
          </cell>
        </row>
        <row r="169618">
          <cell r="A169618" t="str">
            <v>Trim</v>
          </cell>
        </row>
        <row r="169619">
          <cell r="A169619" t="str">
            <v>Trim</v>
          </cell>
        </row>
        <row r="169620">
          <cell r="A169620" t="str">
            <v>Trim</v>
          </cell>
        </row>
        <row r="169621">
          <cell r="A169621" t="str">
            <v>Trim</v>
          </cell>
        </row>
        <row r="169622">
          <cell r="A169622" t="str">
            <v>Trim</v>
          </cell>
        </row>
        <row r="169623">
          <cell r="A169623" t="str">
            <v>Trim</v>
          </cell>
        </row>
        <row r="169624">
          <cell r="A169624" t="str">
            <v>Trim</v>
          </cell>
        </row>
        <row r="169625">
          <cell r="A169625" t="str">
            <v>Trim</v>
          </cell>
        </row>
        <row r="169626">
          <cell r="A169626" t="str">
            <v>Trim</v>
          </cell>
        </row>
        <row r="169627">
          <cell r="A169627" t="str">
            <v>Trim</v>
          </cell>
        </row>
        <row r="169628">
          <cell r="A169628" t="str">
            <v>Trim</v>
          </cell>
        </row>
        <row r="169629">
          <cell r="A169629" t="str">
            <v>Trim</v>
          </cell>
        </row>
        <row r="169630">
          <cell r="A169630" t="str">
            <v>Trim</v>
          </cell>
        </row>
        <row r="169631">
          <cell r="A169631" t="str">
            <v>Trim</v>
          </cell>
        </row>
        <row r="169632">
          <cell r="A169632" t="str">
            <v>Trim</v>
          </cell>
        </row>
        <row r="169633">
          <cell r="A169633" t="str">
            <v>Trim</v>
          </cell>
        </row>
        <row r="169634">
          <cell r="A169634" t="str">
            <v>Trim</v>
          </cell>
        </row>
        <row r="169635">
          <cell r="A169635" t="str">
            <v>Trim</v>
          </cell>
        </row>
        <row r="169636">
          <cell r="A169636" t="str">
            <v>Trim</v>
          </cell>
        </row>
        <row r="169637">
          <cell r="A169637" t="str">
            <v>Trim</v>
          </cell>
        </row>
        <row r="169638">
          <cell r="A169638" t="str">
            <v>Trim</v>
          </cell>
        </row>
        <row r="169639">
          <cell r="A169639" t="str">
            <v>Trim</v>
          </cell>
        </row>
        <row r="169640">
          <cell r="A169640" t="str">
            <v>Trim</v>
          </cell>
        </row>
        <row r="169641">
          <cell r="A169641" t="str">
            <v>Trim</v>
          </cell>
        </row>
        <row r="169642">
          <cell r="A169642" t="str">
            <v>Trim</v>
          </cell>
        </row>
        <row r="169643">
          <cell r="A169643" t="str">
            <v>Trim</v>
          </cell>
        </row>
        <row r="169644">
          <cell r="A169644" t="str">
            <v>Trim</v>
          </cell>
        </row>
        <row r="169645">
          <cell r="A169645" t="str">
            <v>Trim</v>
          </cell>
        </row>
        <row r="169646">
          <cell r="A169646" t="str">
            <v>Trim</v>
          </cell>
        </row>
        <row r="169647">
          <cell r="A169647" t="str">
            <v>Trim</v>
          </cell>
        </row>
        <row r="169648">
          <cell r="A169648" t="str">
            <v>Trim</v>
          </cell>
        </row>
        <row r="169649">
          <cell r="A169649" t="str">
            <v>Trim</v>
          </cell>
        </row>
        <row r="169650">
          <cell r="A169650" t="str">
            <v>Trim</v>
          </cell>
        </row>
        <row r="169651">
          <cell r="A169651" t="str">
            <v>Trim</v>
          </cell>
        </row>
        <row r="169652">
          <cell r="A169652" t="str">
            <v>Trim</v>
          </cell>
        </row>
        <row r="169653">
          <cell r="A169653" t="str">
            <v>Trim</v>
          </cell>
        </row>
        <row r="169654">
          <cell r="A169654" t="str">
            <v>Trim</v>
          </cell>
        </row>
        <row r="169655">
          <cell r="A169655" t="str">
            <v>Trim</v>
          </cell>
        </row>
        <row r="169656">
          <cell r="A169656" t="str">
            <v>Trim</v>
          </cell>
        </row>
        <row r="169657">
          <cell r="A169657" t="str">
            <v>Trim</v>
          </cell>
        </row>
        <row r="169658">
          <cell r="A169658" t="str">
            <v>Trim</v>
          </cell>
        </row>
        <row r="169659">
          <cell r="A169659" t="str">
            <v>Trim</v>
          </cell>
        </row>
        <row r="169660">
          <cell r="A169660" t="str">
            <v>Trim</v>
          </cell>
        </row>
        <row r="169661">
          <cell r="A169661" t="str">
            <v>Trim</v>
          </cell>
        </row>
        <row r="169662">
          <cell r="A169662" t="str">
            <v>Trim</v>
          </cell>
        </row>
        <row r="169663">
          <cell r="A169663" t="str">
            <v>Trim</v>
          </cell>
        </row>
        <row r="169664">
          <cell r="A169664" t="str">
            <v>Trim</v>
          </cell>
        </row>
        <row r="169665">
          <cell r="A169665" t="str">
            <v>Trim</v>
          </cell>
        </row>
        <row r="169666">
          <cell r="A169666" t="str">
            <v>Trim</v>
          </cell>
        </row>
        <row r="169667">
          <cell r="A169667" t="str">
            <v>Trim</v>
          </cell>
        </row>
        <row r="169668">
          <cell r="A169668" t="str">
            <v>Trim</v>
          </cell>
        </row>
        <row r="169669">
          <cell r="A169669" t="str">
            <v>Trim</v>
          </cell>
        </row>
        <row r="169670">
          <cell r="A169670" t="str">
            <v>Trim</v>
          </cell>
        </row>
        <row r="169671">
          <cell r="A169671" t="str">
            <v>Trim</v>
          </cell>
        </row>
        <row r="169672">
          <cell r="A169672" t="str">
            <v>Trim</v>
          </cell>
        </row>
        <row r="169673">
          <cell r="A169673" t="str">
            <v>Trim</v>
          </cell>
        </row>
        <row r="169674">
          <cell r="A169674" t="str">
            <v>Trim</v>
          </cell>
        </row>
        <row r="169675">
          <cell r="A169675" t="str">
            <v>Trim</v>
          </cell>
        </row>
        <row r="169676">
          <cell r="A169676" t="str">
            <v>Trim</v>
          </cell>
        </row>
        <row r="169677">
          <cell r="A169677" t="str">
            <v>Trim</v>
          </cell>
        </row>
        <row r="169678">
          <cell r="A169678" t="str">
            <v>Trim</v>
          </cell>
        </row>
        <row r="169679">
          <cell r="A169679" t="str">
            <v>Trim</v>
          </cell>
        </row>
        <row r="169680">
          <cell r="A169680" t="str">
            <v>Trim</v>
          </cell>
        </row>
        <row r="169681">
          <cell r="A169681" t="str">
            <v>Trim</v>
          </cell>
        </row>
        <row r="169682">
          <cell r="A169682" t="str">
            <v>Trim</v>
          </cell>
        </row>
        <row r="169683">
          <cell r="A169683" t="str">
            <v>Trim</v>
          </cell>
        </row>
        <row r="169684">
          <cell r="A169684" t="str">
            <v>Trim</v>
          </cell>
        </row>
        <row r="169685">
          <cell r="A169685" t="str">
            <v>Trim</v>
          </cell>
        </row>
        <row r="169686">
          <cell r="A169686" t="str">
            <v>Trim</v>
          </cell>
        </row>
        <row r="169687">
          <cell r="A169687" t="str">
            <v>Trim</v>
          </cell>
        </row>
        <row r="169688">
          <cell r="A169688" t="str">
            <v>Trim</v>
          </cell>
        </row>
        <row r="169689">
          <cell r="A169689" t="str">
            <v>Trim</v>
          </cell>
        </row>
        <row r="169690">
          <cell r="A169690" t="str">
            <v>Trim</v>
          </cell>
        </row>
        <row r="169691">
          <cell r="A169691" t="str">
            <v>Trim</v>
          </cell>
        </row>
        <row r="169692">
          <cell r="A169692" t="str">
            <v>Trim</v>
          </cell>
        </row>
        <row r="169693">
          <cell r="A169693" t="str">
            <v>Trim</v>
          </cell>
        </row>
        <row r="169694">
          <cell r="A169694" t="str">
            <v>Trim</v>
          </cell>
        </row>
        <row r="169695">
          <cell r="A169695" t="str">
            <v>Trim</v>
          </cell>
        </row>
        <row r="169696">
          <cell r="A169696" t="str">
            <v>Trim</v>
          </cell>
        </row>
        <row r="169697">
          <cell r="A169697" t="str">
            <v>Trim</v>
          </cell>
        </row>
        <row r="169698">
          <cell r="A169698" t="str">
            <v>Trim</v>
          </cell>
        </row>
        <row r="169699">
          <cell r="A169699" t="str">
            <v>Trim</v>
          </cell>
        </row>
        <row r="169700">
          <cell r="A169700" t="str">
            <v>Trim</v>
          </cell>
        </row>
        <row r="169701">
          <cell r="A169701" t="str">
            <v>Trim</v>
          </cell>
        </row>
        <row r="169702">
          <cell r="A169702" t="str">
            <v>Trim</v>
          </cell>
        </row>
        <row r="169703">
          <cell r="A169703" t="str">
            <v>Trim</v>
          </cell>
        </row>
        <row r="169704">
          <cell r="A169704" t="str">
            <v>Trim</v>
          </cell>
        </row>
        <row r="169705">
          <cell r="A169705" t="str">
            <v>Trim</v>
          </cell>
        </row>
        <row r="169706">
          <cell r="A169706" t="str">
            <v>Trim</v>
          </cell>
        </row>
        <row r="169707">
          <cell r="A169707" t="str">
            <v>Trim</v>
          </cell>
        </row>
        <row r="169708">
          <cell r="A169708" t="str">
            <v>Trim</v>
          </cell>
        </row>
        <row r="169709">
          <cell r="A169709" t="str">
            <v>Trim</v>
          </cell>
        </row>
        <row r="169710">
          <cell r="A169710" t="str">
            <v>Trim</v>
          </cell>
        </row>
        <row r="169711">
          <cell r="A169711" t="str">
            <v>Trim</v>
          </cell>
        </row>
        <row r="169712">
          <cell r="A169712" t="str">
            <v>Trim</v>
          </cell>
        </row>
        <row r="169713">
          <cell r="A169713" t="str">
            <v>Trim</v>
          </cell>
        </row>
        <row r="169714">
          <cell r="A169714" t="str">
            <v>Trim</v>
          </cell>
        </row>
        <row r="169715">
          <cell r="A169715" t="str">
            <v>Trim</v>
          </cell>
        </row>
        <row r="169716">
          <cell r="A169716" t="str">
            <v>Trim</v>
          </cell>
        </row>
        <row r="169717">
          <cell r="A169717" t="str">
            <v>Trim</v>
          </cell>
        </row>
        <row r="169718">
          <cell r="A169718" t="str">
            <v>Trim</v>
          </cell>
        </row>
        <row r="169719">
          <cell r="A169719" t="str">
            <v>Trim</v>
          </cell>
        </row>
        <row r="169720">
          <cell r="A169720" t="str">
            <v>Trim</v>
          </cell>
        </row>
        <row r="169721">
          <cell r="A169721" t="str">
            <v>Trim</v>
          </cell>
        </row>
        <row r="169722">
          <cell r="A169722" t="str">
            <v>Trim</v>
          </cell>
        </row>
        <row r="169723">
          <cell r="A169723" t="str">
            <v>Trim</v>
          </cell>
        </row>
        <row r="169724">
          <cell r="A169724" t="str">
            <v>Trim</v>
          </cell>
        </row>
        <row r="169725">
          <cell r="A169725" t="str">
            <v>Trim</v>
          </cell>
        </row>
        <row r="169726">
          <cell r="A169726" t="str">
            <v>Trim</v>
          </cell>
        </row>
        <row r="169727">
          <cell r="A169727" t="str">
            <v>Trim</v>
          </cell>
        </row>
        <row r="169728">
          <cell r="A169728" t="str">
            <v>Trim</v>
          </cell>
        </row>
        <row r="169729">
          <cell r="A169729" t="str">
            <v>Trim</v>
          </cell>
        </row>
        <row r="169730">
          <cell r="A169730" t="str">
            <v>Trim</v>
          </cell>
        </row>
        <row r="169731">
          <cell r="A169731" t="str">
            <v>Trim</v>
          </cell>
        </row>
        <row r="169732">
          <cell r="A169732" t="str">
            <v>Trim</v>
          </cell>
        </row>
        <row r="169733">
          <cell r="A169733" t="str">
            <v>Trim</v>
          </cell>
        </row>
        <row r="169734">
          <cell r="A169734" t="str">
            <v>Trim</v>
          </cell>
        </row>
        <row r="169735">
          <cell r="A169735" t="str">
            <v>Trim</v>
          </cell>
        </row>
        <row r="169736">
          <cell r="A169736" t="str">
            <v>Trim</v>
          </cell>
        </row>
        <row r="169737">
          <cell r="A169737" t="str">
            <v>Trim</v>
          </cell>
        </row>
        <row r="169738">
          <cell r="A169738" t="str">
            <v>Trim</v>
          </cell>
        </row>
        <row r="169739">
          <cell r="A169739" t="str">
            <v>Trim</v>
          </cell>
        </row>
        <row r="169740">
          <cell r="A169740" t="str">
            <v>Trim</v>
          </cell>
        </row>
        <row r="169741">
          <cell r="A169741" t="str">
            <v>Trim</v>
          </cell>
        </row>
        <row r="169742">
          <cell r="A169742" t="str">
            <v>Trim</v>
          </cell>
        </row>
        <row r="169743">
          <cell r="A169743" t="str">
            <v>Trim</v>
          </cell>
        </row>
        <row r="169744">
          <cell r="A169744" t="str">
            <v>Trim</v>
          </cell>
        </row>
        <row r="169745">
          <cell r="A169745" t="str">
            <v>Trim</v>
          </cell>
        </row>
        <row r="169746">
          <cell r="A169746" t="str">
            <v>Trim</v>
          </cell>
        </row>
        <row r="169747">
          <cell r="A169747" t="str">
            <v>Trim</v>
          </cell>
        </row>
        <row r="169748">
          <cell r="A169748" t="str">
            <v>Trim</v>
          </cell>
        </row>
        <row r="169749">
          <cell r="A169749" t="str">
            <v>Trim</v>
          </cell>
        </row>
        <row r="169750">
          <cell r="A169750" t="str">
            <v>Trim</v>
          </cell>
        </row>
        <row r="169751">
          <cell r="A169751" t="str">
            <v>Trim</v>
          </cell>
        </row>
        <row r="169752">
          <cell r="A169752" t="str">
            <v>Trim</v>
          </cell>
        </row>
        <row r="169753">
          <cell r="A169753" t="str">
            <v>Trim</v>
          </cell>
        </row>
        <row r="169754">
          <cell r="A169754" t="str">
            <v>Trim</v>
          </cell>
        </row>
        <row r="169755">
          <cell r="A169755" t="str">
            <v>Trim</v>
          </cell>
        </row>
        <row r="169756">
          <cell r="A169756" t="str">
            <v>Trim</v>
          </cell>
        </row>
        <row r="169757">
          <cell r="A169757" t="str">
            <v>Trim</v>
          </cell>
        </row>
        <row r="169758">
          <cell r="A169758" t="str">
            <v>Trim</v>
          </cell>
        </row>
        <row r="169759">
          <cell r="A169759" t="str">
            <v>Trim</v>
          </cell>
        </row>
        <row r="169760">
          <cell r="A169760" t="str">
            <v>Trim</v>
          </cell>
        </row>
        <row r="169761">
          <cell r="A169761" t="str">
            <v>Trim</v>
          </cell>
        </row>
        <row r="169762">
          <cell r="A169762" t="str">
            <v>Trim</v>
          </cell>
        </row>
        <row r="169763">
          <cell r="A169763" t="str">
            <v>Trim</v>
          </cell>
        </row>
        <row r="169764">
          <cell r="A169764" t="str">
            <v>Trim</v>
          </cell>
        </row>
        <row r="169765">
          <cell r="A169765" t="str">
            <v>Trim</v>
          </cell>
        </row>
        <row r="169766">
          <cell r="A169766" t="str">
            <v>Trim</v>
          </cell>
        </row>
        <row r="169767">
          <cell r="A169767" t="str">
            <v>Trim</v>
          </cell>
        </row>
        <row r="169768">
          <cell r="A169768" t="str">
            <v>Trim</v>
          </cell>
        </row>
        <row r="169769">
          <cell r="A169769" t="str">
            <v>Trim</v>
          </cell>
        </row>
        <row r="169770">
          <cell r="A169770" t="str">
            <v>Trim</v>
          </cell>
        </row>
        <row r="169771">
          <cell r="A169771" t="str">
            <v>Trim</v>
          </cell>
        </row>
        <row r="169772">
          <cell r="A169772" t="str">
            <v>Trim</v>
          </cell>
        </row>
        <row r="169773">
          <cell r="A169773" t="str">
            <v>Trim</v>
          </cell>
        </row>
        <row r="169774">
          <cell r="A169774" t="str">
            <v>Trim</v>
          </cell>
        </row>
        <row r="169775">
          <cell r="A169775" t="str">
            <v>Trim</v>
          </cell>
        </row>
        <row r="169776">
          <cell r="A169776" t="str">
            <v>Trim</v>
          </cell>
        </row>
        <row r="169777">
          <cell r="A169777" t="str">
            <v>Trim</v>
          </cell>
        </row>
        <row r="169778">
          <cell r="A169778" t="str">
            <v>Trim</v>
          </cell>
        </row>
        <row r="169779">
          <cell r="A169779" t="str">
            <v>Trim</v>
          </cell>
        </row>
        <row r="169780">
          <cell r="A169780" t="str">
            <v>Trim</v>
          </cell>
        </row>
        <row r="169781">
          <cell r="A169781" t="str">
            <v>Trim</v>
          </cell>
        </row>
        <row r="169782">
          <cell r="A169782" t="str">
            <v>Trim</v>
          </cell>
        </row>
        <row r="169783">
          <cell r="A169783" t="str">
            <v>Trim</v>
          </cell>
        </row>
        <row r="169784">
          <cell r="A169784" t="str">
            <v>Trim</v>
          </cell>
        </row>
        <row r="169785">
          <cell r="A169785" t="str">
            <v>Trim</v>
          </cell>
        </row>
        <row r="169786">
          <cell r="A169786" t="str">
            <v>Trim</v>
          </cell>
        </row>
        <row r="169787">
          <cell r="A169787" t="str">
            <v>Trim</v>
          </cell>
        </row>
        <row r="169788">
          <cell r="A169788" t="str">
            <v>Trim</v>
          </cell>
        </row>
        <row r="169789">
          <cell r="A169789" t="str">
            <v>Trim</v>
          </cell>
        </row>
        <row r="169790">
          <cell r="A169790" t="str">
            <v>Trim</v>
          </cell>
        </row>
        <row r="169791">
          <cell r="A169791" t="str">
            <v>Trim</v>
          </cell>
        </row>
        <row r="169792">
          <cell r="A169792" t="str">
            <v>Trim</v>
          </cell>
        </row>
        <row r="169793">
          <cell r="A169793" t="str">
            <v>Trim</v>
          </cell>
        </row>
        <row r="169794">
          <cell r="A169794" t="str">
            <v>Trim</v>
          </cell>
        </row>
        <row r="169795">
          <cell r="A169795" t="str">
            <v>Trim</v>
          </cell>
        </row>
        <row r="169796">
          <cell r="A169796" t="str">
            <v>Trim</v>
          </cell>
        </row>
        <row r="169797">
          <cell r="A169797" t="str">
            <v>Trim</v>
          </cell>
        </row>
        <row r="169798">
          <cell r="A169798" t="str">
            <v>Trim</v>
          </cell>
        </row>
        <row r="169799">
          <cell r="A169799" t="str">
            <v>Trim</v>
          </cell>
        </row>
        <row r="169800">
          <cell r="A169800" t="str">
            <v>Trim</v>
          </cell>
        </row>
        <row r="169801">
          <cell r="A169801" t="str">
            <v>Trim</v>
          </cell>
        </row>
        <row r="169802">
          <cell r="A169802" t="str">
            <v>Trim</v>
          </cell>
        </row>
        <row r="169803">
          <cell r="A169803" t="str">
            <v>Trim</v>
          </cell>
        </row>
        <row r="169804">
          <cell r="A169804" t="str">
            <v>Trim</v>
          </cell>
        </row>
        <row r="169805">
          <cell r="A169805" t="str">
            <v>Trim</v>
          </cell>
        </row>
        <row r="169806">
          <cell r="A169806" t="str">
            <v>Trim</v>
          </cell>
        </row>
        <row r="169807">
          <cell r="A169807" t="str">
            <v>Trim</v>
          </cell>
        </row>
        <row r="169808">
          <cell r="A169808" t="str">
            <v>Trim</v>
          </cell>
        </row>
        <row r="169809">
          <cell r="A169809" t="str">
            <v>Trim</v>
          </cell>
        </row>
        <row r="169810">
          <cell r="A169810" t="str">
            <v>Trim</v>
          </cell>
        </row>
        <row r="169811">
          <cell r="A169811" t="str">
            <v>Trim</v>
          </cell>
        </row>
        <row r="169812">
          <cell r="A169812" t="str">
            <v>Trim</v>
          </cell>
        </row>
        <row r="169813">
          <cell r="A169813" t="str">
            <v>Trim</v>
          </cell>
        </row>
        <row r="169814">
          <cell r="A169814" t="str">
            <v>Trim</v>
          </cell>
        </row>
        <row r="169815">
          <cell r="A169815" t="str">
            <v>Trim</v>
          </cell>
        </row>
        <row r="169816">
          <cell r="A169816" t="str">
            <v>Trim</v>
          </cell>
        </row>
        <row r="169817">
          <cell r="A169817" t="str">
            <v>Trim</v>
          </cell>
        </row>
        <row r="169818">
          <cell r="A169818" t="str">
            <v>Trim</v>
          </cell>
        </row>
        <row r="169819">
          <cell r="A169819" t="str">
            <v>Trim</v>
          </cell>
        </row>
        <row r="169820">
          <cell r="A169820" t="str">
            <v>Trim</v>
          </cell>
        </row>
        <row r="169821">
          <cell r="A169821" t="str">
            <v>Trim</v>
          </cell>
        </row>
        <row r="169822">
          <cell r="A169822" t="str">
            <v>Trim</v>
          </cell>
        </row>
        <row r="169823">
          <cell r="A169823" t="str">
            <v>Trim</v>
          </cell>
        </row>
        <row r="169824">
          <cell r="A169824" t="str">
            <v>Trim</v>
          </cell>
        </row>
        <row r="169825">
          <cell r="A169825" t="str">
            <v>Trim</v>
          </cell>
        </row>
        <row r="169826">
          <cell r="A169826" t="str">
            <v>Trim</v>
          </cell>
        </row>
        <row r="169827">
          <cell r="A169827" t="str">
            <v>Trim</v>
          </cell>
        </row>
        <row r="169828">
          <cell r="A169828" t="str">
            <v>Trim</v>
          </cell>
        </row>
        <row r="169829">
          <cell r="A169829" t="str">
            <v>Trim</v>
          </cell>
        </row>
        <row r="169830">
          <cell r="A169830" t="str">
            <v>Trim</v>
          </cell>
        </row>
        <row r="169831">
          <cell r="A169831" t="str">
            <v>Trim</v>
          </cell>
        </row>
        <row r="169832">
          <cell r="A169832" t="str">
            <v>Trim</v>
          </cell>
        </row>
        <row r="169833">
          <cell r="A169833" t="str">
            <v>Trim</v>
          </cell>
        </row>
        <row r="169834">
          <cell r="A169834" t="str">
            <v>Trim</v>
          </cell>
        </row>
        <row r="169835">
          <cell r="A169835" t="str">
            <v>Trim</v>
          </cell>
        </row>
        <row r="169836">
          <cell r="A169836" t="str">
            <v>Trim</v>
          </cell>
        </row>
        <row r="169837">
          <cell r="A169837" t="str">
            <v>Trim</v>
          </cell>
        </row>
        <row r="169838">
          <cell r="A169838" t="str">
            <v>Trim</v>
          </cell>
        </row>
        <row r="169839">
          <cell r="A169839" t="str">
            <v>Trim</v>
          </cell>
        </row>
        <row r="169840">
          <cell r="A169840" t="str">
            <v>Trim</v>
          </cell>
        </row>
        <row r="169841">
          <cell r="A169841" t="str">
            <v>Trim</v>
          </cell>
        </row>
        <row r="169842">
          <cell r="A169842" t="str">
            <v>Trim</v>
          </cell>
        </row>
        <row r="169843">
          <cell r="A169843" t="str">
            <v>Trim</v>
          </cell>
        </row>
        <row r="169844">
          <cell r="A169844" t="str">
            <v>Trim</v>
          </cell>
        </row>
        <row r="169845">
          <cell r="A169845" t="str">
            <v>Trim</v>
          </cell>
        </row>
        <row r="169846">
          <cell r="A169846" t="str">
            <v>Trim</v>
          </cell>
        </row>
        <row r="169847">
          <cell r="A169847" t="str">
            <v>Trim</v>
          </cell>
        </row>
        <row r="169848">
          <cell r="A169848" t="str">
            <v>Trim</v>
          </cell>
        </row>
        <row r="169849">
          <cell r="A169849" t="str">
            <v>Trim</v>
          </cell>
        </row>
        <row r="169850">
          <cell r="A169850" t="str">
            <v>Trim</v>
          </cell>
        </row>
        <row r="169851">
          <cell r="A169851" t="str">
            <v>Trim</v>
          </cell>
        </row>
        <row r="169852">
          <cell r="A169852" t="str">
            <v>Trim</v>
          </cell>
        </row>
        <row r="169853">
          <cell r="A169853" t="str">
            <v>Trim</v>
          </cell>
        </row>
        <row r="169854">
          <cell r="A169854" t="str">
            <v>Trim</v>
          </cell>
        </row>
        <row r="169855">
          <cell r="A169855" t="str">
            <v>Trim</v>
          </cell>
        </row>
        <row r="169856">
          <cell r="A169856" t="str">
            <v>Trim</v>
          </cell>
        </row>
        <row r="169857">
          <cell r="A169857" t="str">
            <v>Trim</v>
          </cell>
        </row>
        <row r="169858">
          <cell r="A169858" t="str">
            <v>Trim</v>
          </cell>
        </row>
        <row r="169859">
          <cell r="A169859" t="str">
            <v>Trim</v>
          </cell>
        </row>
        <row r="169860">
          <cell r="A169860" t="str">
            <v>Trim</v>
          </cell>
        </row>
        <row r="169861">
          <cell r="A169861" t="str">
            <v>Trim</v>
          </cell>
        </row>
        <row r="169862">
          <cell r="A169862" t="str">
            <v>Trim</v>
          </cell>
        </row>
        <row r="169863">
          <cell r="A169863" t="str">
            <v>Trim</v>
          </cell>
        </row>
        <row r="169864">
          <cell r="A169864" t="str">
            <v>Trim</v>
          </cell>
        </row>
        <row r="169865">
          <cell r="A169865" t="str">
            <v>Trim</v>
          </cell>
        </row>
        <row r="169866">
          <cell r="A169866" t="str">
            <v>Trim</v>
          </cell>
        </row>
        <row r="169867">
          <cell r="A169867" t="str">
            <v>Trim</v>
          </cell>
        </row>
        <row r="169868">
          <cell r="A169868" t="str">
            <v>Trim</v>
          </cell>
        </row>
        <row r="169869">
          <cell r="A169869" t="str">
            <v>Trim</v>
          </cell>
        </row>
        <row r="169870">
          <cell r="A169870" t="str">
            <v>Trim</v>
          </cell>
        </row>
        <row r="169871">
          <cell r="A169871" t="str">
            <v>Trim</v>
          </cell>
        </row>
        <row r="169872">
          <cell r="A169872" t="str">
            <v>Trim</v>
          </cell>
        </row>
        <row r="169873">
          <cell r="A169873" t="str">
            <v>Trim</v>
          </cell>
        </row>
        <row r="169874">
          <cell r="A169874" t="str">
            <v>Trim</v>
          </cell>
        </row>
        <row r="169875">
          <cell r="A169875" t="str">
            <v>Trim</v>
          </cell>
        </row>
        <row r="169876">
          <cell r="A169876" t="str">
            <v>Trim</v>
          </cell>
        </row>
        <row r="169877">
          <cell r="A169877" t="str">
            <v>Trim</v>
          </cell>
        </row>
        <row r="169878">
          <cell r="A169878" t="str">
            <v>Trim</v>
          </cell>
        </row>
        <row r="169879">
          <cell r="A169879" t="str">
            <v>Trim</v>
          </cell>
        </row>
        <row r="169880">
          <cell r="A169880" t="str">
            <v>Trim</v>
          </cell>
        </row>
        <row r="169881">
          <cell r="A169881" t="str">
            <v>Trim</v>
          </cell>
        </row>
        <row r="169882">
          <cell r="A169882" t="str">
            <v>Trim</v>
          </cell>
        </row>
        <row r="169883">
          <cell r="A169883" t="str">
            <v>Trim</v>
          </cell>
        </row>
        <row r="169884">
          <cell r="A169884" t="str">
            <v>Trim</v>
          </cell>
        </row>
        <row r="169885">
          <cell r="A169885" t="str">
            <v>Trim</v>
          </cell>
        </row>
        <row r="169886">
          <cell r="A169886" t="str">
            <v>Trim</v>
          </cell>
        </row>
        <row r="169887">
          <cell r="A169887" t="str">
            <v>Trim</v>
          </cell>
        </row>
        <row r="169888">
          <cell r="A169888" t="str">
            <v>Trim</v>
          </cell>
        </row>
        <row r="169889">
          <cell r="A169889" t="str">
            <v>Trim</v>
          </cell>
        </row>
        <row r="169890">
          <cell r="A169890" t="str">
            <v>Trim</v>
          </cell>
        </row>
        <row r="169891">
          <cell r="A169891" t="str">
            <v>Trim</v>
          </cell>
        </row>
        <row r="169892">
          <cell r="A169892" t="str">
            <v>Trim</v>
          </cell>
        </row>
        <row r="169893">
          <cell r="A169893" t="str">
            <v>Trim</v>
          </cell>
        </row>
        <row r="169894">
          <cell r="A169894" t="str">
            <v>Trim</v>
          </cell>
        </row>
        <row r="169895">
          <cell r="A169895" t="str">
            <v>Trim</v>
          </cell>
        </row>
        <row r="169896">
          <cell r="A169896" t="str">
            <v>Trim</v>
          </cell>
        </row>
        <row r="169897">
          <cell r="A169897" t="str">
            <v>Trim</v>
          </cell>
        </row>
        <row r="169898">
          <cell r="A169898" t="str">
            <v>Trim</v>
          </cell>
        </row>
        <row r="169899">
          <cell r="A169899" t="str">
            <v>Trim</v>
          </cell>
        </row>
        <row r="169900">
          <cell r="A169900" t="str">
            <v>Trim</v>
          </cell>
        </row>
        <row r="169901">
          <cell r="A169901" t="str">
            <v>Trim</v>
          </cell>
        </row>
        <row r="169902">
          <cell r="A169902" t="str">
            <v>Trim</v>
          </cell>
        </row>
        <row r="169903">
          <cell r="A169903" t="str">
            <v>Trim</v>
          </cell>
        </row>
        <row r="169904">
          <cell r="A169904" t="str">
            <v>Trim</v>
          </cell>
        </row>
        <row r="169905">
          <cell r="A169905" t="str">
            <v>Trim</v>
          </cell>
        </row>
        <row r="169906">
          <cell r="A169906" t="str">
            <v>Trim</v>
          </cell>
        </row>
        <row r="169907">
          <cell r="A169907" t="str">
            <v>Trim</v>
          </cell>
        </row>
        <row r="169908">
          <cell r="A169908" t="str">
            <v>Trim</v>
          </cell>
        </row>
        <row r="169909">
          <cell r="A169909" t="str">
            <v>Trim</v>
          </cell>
        </row>
        <row r="169910">
          <cell r="A169910" t="str">
            <v>Trim</v>
          </cell>
        </row>
        <row r="169911">
          <cell r="A169911" t="str">
            <v>Trim</v>
          </cell>
        </row>
        <row r="169912">
          <cell r="A169912" t="str">
            <v>Trim</v>
          </cell>
        </row>
        <row r="169913">
          <cell r="A169913" t="str">
            <v>Trim</v>
          </cell>
        </row>
        <row r="169914">
          <cell r="A169914" t="str">
            <v>Trim</v>
          </cell>
        </row>
        <row r="169915">
          <cell r="A169915" t="str">
            <v>Trim</v>
          </cell>
        </row>
        <row r="169916">
          <cell r="A169916" t="str">
            <v>Trim</v>
          </cell>
        </row>
        <row r="169917">
          <cell r="A169917" t="str">
            <v>Trim</v>
          </cell>
        </row>
        <row r="169918">
          <cell r="A169918" t="str">
            <v>Trim</v>
          </cell>
        </row>
        <row r="169919">
          <cell r="A169919" t="str">
            <v>Trim</v>
          </cell>
        </row>
        <row r="169920">
          <cell r="A169920" t="str">
            <v>Trim</v>
          </cell>
        </row>
        <row r="169921">
          <cell r="A169921" t="str">
            <v>Trim</v>
          </cell>
        </row>
        <row r="169922">
          <cell r="A169922" t="str">
            <v>Trim</v>
          </cell>
        </row>
        <row r="169923">
          <cell r="A169923" t="str">
            <v>Trim</v>
          </cell>
        </row>
        <row r="169924">
          <cell r="A169924" t="str">
            <v>Trim</v>
          </cell>
        </row>
        <row r="169925">
          <cell r="A169925" t="str">
            <v>Trim</v>
          </cell>
        </row>
        <row r="169926">
          <cell r="A169926" t="str">
            <v>Trim</v>
          </cell>
        </row>
        <row r="169927">
          <cell r="A169927" t="str">
            <v>Trim</v>
          </cell>
        </row>
        <row r="169928">
          <cell r="A169928" t="str">
            <v>Trim</v>
          </cell>
        </row>
        <row r="169929">
          <cell r="A169929" t="str">
            <v>Trim</v>
          </cell>
        </row>
        <row r="169930">
          <cell r="A169930" t="str">
            <v>Trim</v>
          </cell>
        </row>
        <row r="169931">
          <cell r="A169931" t="str">
            <v>Trim</v>
          </cell>
        </row>
        <row r="169932">
          <cell r="A169932" t="str">
            <v>Trim</v>
          </cell>
        </row>
        <row r="169933">
          <cell r="A169933" t="str">
            <v>Trim</v>
          </cell>
        </row>
        <row r="169934">
          <cell r="A169934" t="str">
            <v>Trim</v>
          </cell>
        </row>
        <row r="169935">
          <cell r="A169935" t="str">
            <v>Trim</v>
          </cell>
        </row>
        <row r="169936">
          <cell r="A169936" t="str">
            <v>Trim</v>
          </cell>
        </row>
        <row r="169937">
          <cell r="A169937" t="str">
            <v>Trim</v>
          </cell>
        </row>
        <row r="169938">
          <cell r="A169938" t="str">
            <v>Trim</v>
          </cell>
        </row>
        <row r="169939">
          <cell r="A169939" t="str">
            <v>Trim</v>
          </cell>
        </row>
        <row r="169940">
          <cell r="A169940" t="str">
            <v>Trim</v>
          </cell>
        </row>
        <row r="169941">
          <cell r="A169941" t="str">
            <v>Trim</v>
          </cell>
        </row>
        <row r="169942">
          <cell r="A169942" t="str">
            <v>Trim</v>
          </cell>
        </row>
        <row r="169943">
          <cell r="A169943" t="str">
            <v>Trim</v>
          </cell>
        </row>
        <row r="169944">
          <cell r="A169944" t="str">
            <v>Trim</v>
          </cell>
        </row>
        <row r="169945">
          <cell r="A169945" t="str">
            <v>Trim</v>
          </cell>
        </row>
        <row r="169946">
          <cell r="A169946" t="str">
            <v>Trim</v>
          </cell>
        </row>
        <row r="169947">
          <cell r="A169947" t="str">
            <v>Trim</v>
          </cell>
        </row>
        <row r="169948">
          <cell r="A169948" t="str">
            <v>Trim</v>
          </cell>
        </row>
        <row r="169949">
          <cell r="A169949" t="str">
            <v>Trim</v>
          </cell>
        </row>
        <row r="169950">
          <cell r="A169950" t="str">
            <v>Trim</v>
          </cell>
        </row>
        <row r="169951">
          <cell r="A169951" t="str">
            <v>Trim</v>
          </cell>
        </row>
        <row r="169952">
          <cell r="A169952" t="str">
            <v>Trim</v>
          </cell>
        </row>
        <row r="169953">
          <cell r="A169953" t="str">
            <v>Trim</v>
          </cell>
        </row>
        <row r="169954">
          <cell r="A169954" t="str">
            <v>Trim</v>
          </cell>
        </row>
        <row r="169955">
          <cell r="A169955" t="str">
            <v>Trim</v>
          </cell>
        </row>
        <row r="169956">
          <cell r="A169956" t="str">
            <v>Trim</v>
          </cell>
        </row>
        <row r="169957">
          <cell r="A169957" t="str">
            <v>Trim</v>
          </cell>
        </row>
        <row r="169958">
          <cell r="A169958" t="str">
            <v>Trim</v>
          </cell>
        </row>
        <row r="169959">
          <cell r="A169959" t="str">
            <v>Trim</v>
          </cell>
        </row>
        <row r="169960">
          <cell r="A169960" t="str">
            <v>Trim</v>
          </cell>
        </row>
        <row r="169961">
          <cell r="A169961" t="str">
            <v>Trim</v>
          </cell>
        </row>
        <row r="169962">
          <cell r="A169962" t="str">
            <v>Trim</v>
          </cell>
        </row>
        <row r="169963">
          <cell r="A169963" t="str">
            <v>Trim</v>
          </cell>
        </row>
        <row r="169964">
          <cell r="A169964" t="str">
            <v>Trim</v>
          </cell>
        </row>
        <row r="169965">
          <cell r="A169965" t="str">
            <v>Trim</v>
          </cell>
        </row>
        <row r="169966">
          <cell r="A169966" t="str">
            <v>Trim</v>
          </cell>
        </row>
        <row r="169967">
          <cell r="A169967" t="str">
            <v>Trim</v>
          </cell>
        </row>
        <row r="169968">
          <cell r="A169968" t="str">
            <v>Trim</v>
          </cell>
        </row>
        <row r="169969">
          <cell r="A169969" t="str">
            <v>Trim</v>
          </cell>
        </row>
        <row r="169970">
          <cell r="A169970" t="str">
            <v>Trim</v>
          </cell>
        </row>
        <row r="169971">
          <cell r="A169971" t="str">
            <v>Trim</v>
          </cell>
        </row>
        <row r="169972">
          <cell r="A169972" t="str">
            <v>Trim</v>
          </cell>
        </row>
        <row r="169973">
          <cell r="A169973" t="str">
            <v>Trim</v>
          </cell>
        </row>
        <row r="169974">
          <cell r="A169974" t="str">
            <v>Trim</v>
          </cell>
        </row>
        <row r="169975">
          <cell r="A169975" t="str">
            <v>Trim</v>
          </cell>
        </row>
        <row r="169976">
          <cell r="A169976" t="str">
            <v>Trim</v>
          </cell>
        </row>
        <row r="169977">
          <cell r="A169977" t="str">
            <v>Trim</v>
          </cell>
        </row>
        <row r="169978">
          <cell r="A169978" t="str">
            <v>Trim</v>
          </cell>
        </row>
        <row r="169979">
          <cell r="A169979" t="str">
            <v>Trim</v>
          </cell>
        </row>
        <row r="169980">
          <cell r="A169980" t="str">
            <v>Trim</v>
          </cell>
        </row>
        <row r="169981">
          <cell r="A169981" t="str">
            <v>Trim</v>
          </cell>
        </row>
        <row r="169982">
          <cell r="A169982" t="str">
            <v>Trim</v>
          </cell>
        </row>
        <row r="169983">
          <cell r="A169983" t="str">
            <v>Trim</v>
          </cell>
        </row>
        <row r="169984">
          <cell r="A169984" t="str">
            <v>Trim</v>
          </cell>
        </row>
        <row r="169985">
          <cell r="A169985" t="str">
            <v>Trim</v>
          </cell>
        </row>
        <row r="169986">
          <cell r="A169986" t="str">
            <v>Trim</v>
          </cell>
        </row>
        <row r="169987">
          <cell r="A169987" t="str">
            <v>Trim</v>
          </cell>
        </row>
        <row r="169988">
          <cell r="A169988" t="str">
            <v>Trim</v>
          </cell>
        </row>
        <row r="169989">
          <cell r="A169989" t="str">
            <v>Trim</v>
          </cell>
        </row>
        <row r="169990">
          <cell r="A169990" t="str">
            <v>Trim</v>
          </cell>
        </row>
        <row r="169991">
          <cell r="A169991" t="str">
            <v>Trim</v>
          </cell>
        </row>
        <row r="169992">
          <cell r="A169992" t="str">
            <v>Trim</v>
          </cell>
        </row>
        <row r="169993">
          <cell r="A169993" t="str">
            <v>Trim</v>
          </cell>
        </row>
        <row r="169994">
          <cell r="A169994" t="str">
            <v>Trim</v>
          </cell>
        </row>
        <row r="169995">
          <cell r="A169995" t="str">
            <v>Trim</v>
          </cell>
        </row>
        <row r="169996">
          <cell r="A169996" t="str">
            <v>Trim</v>
          </cell>
        </row>
        <row r="169997">
          <cell r="A169997" t="str">
            <v>Trim</v>
          </cell>
        </row>
        <row r="169998">
          <cell r="A169998" t="str">
            <v>Trim</v>
          </cell>
        </row>
        <row r="169999">
          <cell r="A169999" t="str">
            <v>Trim</v>
          </cell>
        </row>
        <row r="170000">
          <cell r="A170000" t="str">
            <v>Trim</v>
          </cell>
        </row>
        <row r="170001">
          <cell r="A170001" t="str">
            <v>Trim</v>
          </cell>
        </row>
        <row r="170002">
          <cell r="A170002" t="str">
            <v>Trim</v>
          </cell>
        </row>
        <row r="170003">
          <cell r="A170003" t="str">
            <v>Trim</v>
          </cell>
        </row>
        <row r="170004">
          <cell r="A170004" t="str">
            <v>Trim</v>
          </cell>
        </row>
        <row r="170005">
          <cell r="A170005" t="str">
            <v>Trim</v>
          </cell>
        </row>
        <row r="170006">
          <cell r="A170006" t="str">
            <v>Trim</v>
          </cell>
        </row>
        <row r="170007">
          <cell r="A170007" t="str">
            <v>Trim</v>
          </cell>
        </row>
        <row r="170008">
          <cell r="A170008" t="str">
            <v>Trim</v>
          </cell>
        </row>
        <row r="170009">
          <cell r="A170009" t="str">
            <v>Trim</v>
          </cell>
        </row>
        <row r="170010">
          <cell r="A170010" t="str">
            <v>Trim</v>
          </cell>
        </row>
        <row r="170011">
          <cell r="A170011" t="str">
            <v>Trim</v>
          </cell>
        </row>
        <row r="170012">
          <cell r="A170012" t="str">
            <v>Trim</v>
          </cell>
        </row>
        <row r="170013">
          <cell r="A170013" t="str">
            <v>Trim</v>
          </cell>
        </row>
        <row r="170014">
          <cell r="A170014" t="str">
            <v>Trim</v>
          </cell>
        </row>
        <row r="170015">
          <cell r="A170015" t="str">
            <v>Trim</v>
          </cell>
        </row>
        <row r="170016">
          <cell r="A170016" t="str">
            <v>Trim</v>
          </cell>
        </row>
        <row r="170017">
          <cell r="A170017" t="str">
            <v>Trim</v>
          </cell>
        </row>
        <row r="170018">
          <cell r="A170018" t="str">
            <v>Trim</v>
          </cell>
        </row>
        <row r="170019">
          <cell r="A170019" t="str">
            <v>Trim</v>
          </cell>
        </row>
        <row r="170020">
          <cell r="A170020" t="str">
            <v>Trim</v>
          </cell>
        </row>
        <row r="170021">
          <cell r="A170021" t="str">
            <v>Trim</v>
          </cell>
        </row>
        <row r="170022">
          <cell r="A170022" t="str">
            <v>Trim</v>
          </cell>
        </row>
        <row r="170023">
          <cell r="A170023" t="str">
            <v>Trim</v>
          </cell>
        </row>
        <row r="170024">
          <cell r="A170024" t="str">
            <v>Trim</v>
          </cell>
        </row>
        <row r="170025">
          <cell r="A170025" t="str">
            <v>Trim</v>
          </cell>
        </row>
        <row r="170026">
          <cell r="A170026" t="str">
            <v>Trim</v>
          </cell>
        </row>
        <row r="170027">
          <cell r="A170027" t="str">
            <v>Trim</v>
          </cell>
        </row>
        <row r="170028">
          <cell r="A170028" t="str">
            <v>Trim</v>
          </cell>
        </row>
        <row r="170029">
          <cell r="A170029" t="str">
            <v>Trim</v>
          </cell>
        </row>
        <row r="170030">
          <cell r="A170030" t="str">
            <v>Trim</v>
          </cell>
        </row>
        <row r="170031">
          <cell r="A170031" t="str">
            <v>Trim</v>
          </cell>
        </row>
        <row r="170032">
          <cell r="A170032" t="str">
            <v>Trim</v>
          </cell>
        </row>
        <row r="170033">
          <cell r="A170033" t="str">
            <v>Trim</v>
          </cell>
        </row>
        <row r="170034">
          <cell r="A170034" t="str">
            <v>Trim</v>
          </cell>
        </row>
        <row r="170035">
          <cell r="A170035" t="str">
            <v>Trim</v>
          </cell>
        </row>
        <row r="170036">
          <cell r="A170036" t="str">
            <v>Trim</v>
          </cell>
        </row>
        <row r="170037">
          <cell r="A170037" t="str">
            <v>Trim</v>
          </cell>
        </row>
        <row r="170038">
          <cell r="A170038" t="str">
            <v>Trim</v>
          </cell>
        </row>
        <row r="170039">
          <cell r="A170039" t="str">
            <v>Trim</v>
          </cell>
        </row>
        <row r="170040">
          <cell r="A170040" t="str">
            <v>Trim</v>
          </cell>
        </row>
        <row r="170041">
          <cell r="A170041" t="str">
            <v>Trim</v>
          </cell>
        </row>
        <row r="170042">
          <cell r="A170042" t="str">
            <v>Trim</v>
          </cell>
        </row>
        <row r="170043">
          <cell r="A170043" t="str">
            <v>Trim</v>
          </cell>
        </row>
        <row r="170044">
          <cell r="A170044" t="str">
            <v>Trim</v>
          </cell>
        </row>
        <row r="170045">
          <cell r="A170045" t="str">
            <v>Trim</v>
          </cell>
        </row>
        <row r="170046">
          <cell r="A170046" t="str">
            <v>Trim</v>
          </cell>
        </row>
        <row r="170047">
          <cell r="A170047" t="str">
            <v>Trim</v>
          </cell>
        </row>
        <row r="170048">
          <cell r="A170048" t="str">
            <v>Trim</v>
          </cell>
        </row>
        <row r="170049">
          <cell r="A170049" t="str">
            <v>Trim</v>
          </cell>
        </row>
        <row r="170050">
          <cell r="A170050" t="str">
            <v>Trim</v>
          </cell>
        </row>
        <row r="170051">
          <cell r="A170051" t="str">
            <v>Trim</v>
          </cell>
        </row>
        <row r="170052">
          <cell r="A170052" t="str">
            <v>Trim</v>
          </cell>
        </row>
        <row r="170053">
          <cell r="A170053" t="str">
            <v>Trim</v>
          </cell>
        </row>
        <row r="170054">
          <cell r="A170054" t="str">
            <v>Trim</v>
          </cell>
        </row>
        <row r="170055">
          <cell r="A170055" t="str">
            <v>Trim</v>
          </cell>
        </row>
        <row r="170056">
          <cell r="A170056" t="str">
            <v>Trim</v>
          </cell>
        </row>
        <row r="170057">
          <cell r="A170057" t="str">
            <v>Trim</v>
          </cell>
        </row>
        <row r="170058">
          <cell r="A170058" t="str">
            <v>Trim</v>
          </cell>
        </row>
        <row r="170059">
          <cell r="A170059" t="str">
            <v>Trim</v>
          </cell>
        </row>
        <row r="170060">
          <cell r="A170060" t="str">
            <v>Trim</v>
          </cell>
        </row>
        <row r="170061">
          <cell r="A170061" t="str">
            <v>Trim</v>
          </cell>
        </row>
        <row r="170062">
          <cell r="A170062" t="str">
            <v>Trim</v>
          </cell>
        </row>
        <row r="170063">
          <cell r="A170063" t="str">
            <v>Trim</v>
          </cell>
        </row>
        <row r="170064">
          <cell r="A170064" t="str">
            <v>Trim</v>
          </cell>
        </row>
        <row r="170065">
          <cell r="A170065" t="str">
            <v>Trim</v>
          </cell>
        </row>
        <row r="170066">
          <cell r="A170066" t="str">
            <v>Trim</v>
          </cell>
        </row>
        <row r="170067">
          <cell r="A170067" t="str">
            <v>Trim</v>
          </cell>
        </row>
        <row r="170068">
          <cell r="A170068" t="str">
            <v>Trim</v>
          </cell>
        </row>
        <row r="170069">
          <cell r="A170069" t="str">
            <v>Trim</v>
          </cell>
        </row>
        <row r="170070">
          <cell r="A170070" t="str">
            <v>Trim</v>
          </cell>
        </row>
        <row r="170071">
          <cell r="A170071" t="str">
            <v>Trim</v>
          </cell>
        </row>
        <row r="170072">
          <cell r="A170072" t="str">
            <v>Trim</v>
          </cell>
        </row>
        <row r="170073">
          <cell r="A170073" t="str">
            <v>Trim</v>
          </cell>
        </row>
        <row r="170074">
          <cell r="A170074" t="str">
            <v>Trim</v>
          </cell>
        </row>
        <row r="170075">
          <cell r="A170075" t="str">
            <v>Trim</v>
          </cell>
        </row>
        <row r="170076">
          <cell r="A170076" t="str">
            <v>Trim</v>
          </cell>
        </row>
        <row r="170077">
          <cell r="A170077" t="str">
            <v>Trim</v>
          </cell>
        </row>
        <row r="170078">
          <cell r="A170078" t="str">
            <v>Trim</v>
          </cell>
        </row>
        <row r="170079">
          <cell r="A170079" t="str">
            <v>Trim</v>
          </cell>
        </row>
        <row r="170080">
          <cell r="A170080" t="str">
            <v>Trim</v>
          </cell>
        </row>
        <row r="170081">
          <cell r="A170081" t="str">
            <v>Trim</v>
          </cell>
        </row>
        <row r="170082">
          <cell r="A170082" t="str">
            <v>Trim</v>
          </cell>
        </row>
        <row r="170083">
          <cell r="A170083" t="str">
            <v>Trim</v>
          </cell>
        </row>
        <row r="170084">
          <cell r="A170084" t="str">
            <v>Trim</v>
          </cell>
        </row>
        <row r="170085">
          <cell r="A170085" t="str">
            <v>Trim</v>
          </cell>
        </row>
        <row r="170086">
          <cell r="A170086" t="str">
            <v>Trim</v>
          </cell>
        </row>
        <row r="170087">
          <cell r="A170087" t="str">
            <v>Trim</v>
          </cell>
        </row>
        <row r="170088">
          <cell r="A170088" t="str">
            <v>Trim</v>
          </cell>
        </row>
        <row r="170089">
          <cell r="A170089" t="str">
            <v>Trim</v>
          </cell>
        </row>
        <row r="170090">
          <cell r="A170090" t="str">
            <v>Trim</v>
          </cell>
        </row>
        <row r="170091">
          <cell r="A170091" t="str">
            <v>Trim</v>
          </cell>
        </row>
        <row r="170092">
          <cell r="A170092" t="str">
            <v>Trim</v>
          </cell>
        </row>
        <row r="170093">
          <cell r="A170093" t="str">
            <v>Trim</v>
          </cell>
        </row>
        <row r="170094">
          <cell r="A170094" t="str">
            <v>Trim</v>
          </cell>
        </row>
        <row r="170095">
          <cell r="A170095" t="str">
            <v>Trim</v>
          </cell>
        </row>
        <row r="170096">
          <cell r="A170096" t="str">
            <v>Trim</v>
          </cell>
        </row>
        <row r="170097">
          <cell r="A170097" t="str">
            <v>Trim</v>
          </cell>
        </row>
        <row r="170098">
          <cell r="A170098" t="str">
            <v>Trim</v>
          </cell>
        </row>
        <row r="170099">
          <cell r="A170099" t="str">
            <v>Trim</v>
          </cell>
        </row>
        <row r="170100">
          <cell r="A170100" t="str">
            <v>Trim</v>
          </cell>
        </row>
        <row r="170101">
          <cell r="A170101" t="str">
            <v>Trim</v>
          </cell>
        </row>
        <row r="170102">
          <cell r="A170102" t="str">
            <v>Trim</v>
          </cell>
        </row>
        <row r="170103">
          <cell r="A170103" t="str">
            <v>Trim</v>
          </cell>
        </row>
        <row r="170104">
          <cell r="A170104" t="str">
            <v>Trim</v>
          </cell>
        </row>
        <row r="170105">
          <cell r="A170105" t="str">
            <v>Trim</v>
          </cell>
        </row>
        <row r="170106">
          <cell r="A170106" t="str">
            <v>Trim</v>
          </cell>
        </row>
        <row r="170107">
          <cell r="A170107" t="str">
            <v>Trim</v>
          </cell>
        </row>
        <row r="170108">
          <cell r="A170108" t="str">
            <v>Trim</v>
          </cell>
        </row>
        <row r="170109">
          <cell r="A170109" t="str">
            <v>Trim</v>
          </cell>
        </row>
        <row r="170110">
          <cell r="A170110" t="str">
            <v>Trim</v>
          </cell>
        </row>
        <row r="170111">
          <cell r="A170111" t="str">
            <v>Trim</v>
          </cell>
        </row>
        <row r="170112">
          <cell r="A170112" t="str">
            <v>Trim</v>
          </cell>
        </row>
        <row r="170113">
          <cell r="A170113" t="str">
            <v>Trim</v>
          </cell>
        </row>
        <row r="170114">
          <cell r="A170114" t="str">
            <v>Trim</v>
          </cell>
        </row>
        <row r="170115">
          <cell r="A170115" t="str">
            <v>Trim</v>
          </cell>
        </row>
        <row r="170116">
          <cell r="A170116" t="str">
            <v>Trim</v>
          </cell>
        </row>
        <row r="170117">
          <cell r="A170117" t="str">
            <v>Trim</v>
          </cell>
        </row>
        <row r="170118">
          <cell r="A170118" t="str">
            <v>Trim</v>
          </cell>
        </row>
        <row r="170119">
          <cell r="A170119" t="str">
            <v>Trim</v>
          </cell>
        </row>
        <row r="170120">
          <cell r="A170120" t="str">
            <v>Trim</v>
          </cell>
        </row>
        <row r="170121">
          <cell r="A170121" t="str">
            <v>Trim</v>
          </cell>
        </row>
        <row r="170122">
          <cell r="A170122" t="str">
            <v>Trim</v>
          </cell>
        </row>
        <row r="170123">
          <cell r="A170123" t="str">
            <v>Trim</v>
          </cell>
        </row>
        <row r="170124">
          <cell r="A170124" t="str">
            <v>Trim</v>
          </cell>
        </row>
        <row r="170125">
          <cell r="A170125" t="str">
            <v>Trim</v>
          </cell>
        </row>
        <row r="170126">
          <cell r="A170126" t="str">
            <v>Trim</v>
          </cell>
        </row>
        <row r="170127">
          <cell r="A170127" t="str">
            <v>Trim</v>
          </cell>
        </row>
        <row r="170128">
          <cell r="A170128" t="str">
            <v>Trim</v>
          </cell>
        </row>
        <row r="170129">
          <cell r="A170129" t="str">
            <v>Trim</v>
          </cell>
        </row>
        <row r="170130">
          <cell r="A170130" t="str">
            <v>Trim</v>
          </cell>
        </row>
        <row r="170131">
          <cell r="A170131" t="str">
            <v>Trim</v>
          </cell>
        </row>
        <row r="170132">
          <cell r="A170132" t="str">
            <v>Trim</v>
          </cell>
        </row>
        <row r="170133">
          <cell r="A170133" t="str">
            <v>Trim</v>
          </cell>
        </row>
        <row r="170134">
          <cell r="A170134" t="str">
            <v>Trim</v>
          </cell>
        </row>
        <row r="170135">
          <cell r="A170135" t="str">
            <v>Trim</v>
          </cell>
        </row>
        <row r="170136">
          <cell r="A170136" t="str">
            <v>Trim</v>
          </cell>
        </row>
        <row r="170137">
          <cell r="A170137" t="str">
            <v>Trim</v>
          </cell>
        </row>
        <row r="170138">
          <cell r="A170138" t="str">
            <v>Trim</v>
          </cell>
        </row>
        <row r="170139">
          <cell r="A170139" t="str">
            <v>Trim</v>
          </cell>
        </row>
        <row r="170140">
          <cell r="A170140" t="str">
            <v>Trim</v>
          </cell>
        </row>
        <row r="170141">
          <cell r="A170141" t="str">
            <v>Trim</v>
          </cell>
        </row>
        <row r="170142">
          <cell r="A170142" t="str">
            <v>Trim</v>
          </cell>
        </row>
        <row r="170143">
          <cell r="A170143" t="str">
            <v>Trim</v>
          </cell>
        </row>
        <row r="170144">
          <cell r="A170144" t="str">
            <v>Trim</v>
          </cell>
        </row>
        <row r="170145">
          <cell r="A170145" t="str">
            <v>Trim</v>
          </cell>
        </row>
        <row r="170146">
          <cell r="A170146" t="str">
            <v>Trim</v>
          </cell>
        </row>
        <row r="170147">
          <cell r="A170147" t="str">
            <v>Trim</v>
          </cell>
        </row>
        <row r="170148">
          <cell r="A170148" t="str">
            <v>Trim</v>
          </cell>
        </row>
        <row r="170149">
          <cell r="A170149" t="str">
            <v>Trim</v>
          </cell>
        </row>
        <row r="170150">
          <cell r="A170150" t="str">
            <v>Trim</v>
          </cell>
        </row>
        <row r="170151">
          <cell r="A170151" t="str">
            <v>Trim</v>
          </cell>
        </row>
        <row r="170152">
          <cell r="A170152" t="str">
            <v>Trim</v>
          </cell>
        </row>
        <row r="170153">
          <cell r="A170153" t="str">
            <v>Trim</v>
          </cell>
        </row>
        <row r="170154">
          <cell r="A170154" t="str">
            <v>Trim</v>
          </cell>
        </row>
        <row r="170155">
          <cell r="A170155" t="str">
            <v>Trim</v>
          </cell>
        </row>
        <row r="170156">
          <cell r="A170156" t="str">
            <v>Trim</v>
          </cell>
        </row>
        <row r="170157">
          <cell r="A170157" t="str">
            <v>Trim</v>
          </cell>
        </row>
        <row r="170158">
          <cell r="A170158" t="str">
            <v>Trim</v>
          </cell>
        </row>
        <row r="170159">
          <cell r="A170159" t="str">
            <v>Trim</v>
          </cell>
        </row>
        <row r="170160">
          <cell r="A170160" t="str">
            <v>Trim</v>
          </cell>
        </row>
        <row r="170161">
          <cell r="A170161" t="str">
            <v>Trim</v>
          </cell>
        </row>
        <row r="170162">
          <cell r="A170162" t="str">
            <v>Trim</v>
          </cell>
        </row>
        <row r="170163">
          <cell r="A170163" t="str">
            <v>Trim</v>
          </cell>
        </row>
        <row r="170164">
          <cell r="A170164" t="str">
            <v>Trim</v>
          </cell>
        </row>
        <row r="170165">
          <cell r="A170165" t="str">
            <v>Trim</v>
          </cell>
        </row>
        <row r="170166">
          <cell r="A170166" t="str">
            <v>Trim</v>
          </cell>
        </row>
        <row r="170167">
          <cell r="A170167" t="str">
            <v>Trim</v>
          </cell>
        </row>
        <row r="170168">
          <cell r="A170168" t="str">
            <v>Trim</v>
          </cell>
        </row>
        <row r="170169">
          <cell r="A170169" t="str">
            <v>Trim</v>
          </cell>
        </row>
        <row r="170170">
          <cell r="A170170" t="str">
            <v>Trim</v>
          </cell>
        </row>
        <row r="170171">
          <cell r="A170171" t="str">
            <v>Trim</v>
          </cell>
        </row>
        <row r="170172">
          <cell r="A170172" t="str">
            <v>Trim</v>
          </cell>
        </row>
        <row r="170173">
          <cell r="A170173" t="str">
            <v>Trim</v>
          </cell>
        </row>
        <row r="170174">
          <cell r="A170174" t="str">
            <v>Trim</v>
          </cell>
        </row>
        <row r="170175">
          <cell r="A170175" t="str">
            <v>Trim</v>
          </cell>
        </row>
        <row r="170176">
          <cell r="A170176" t="str">
            <v>Trim</v>
          </cell>
        </row>
        <row r="170177">
          <cell r="A170177" t="str">
            <v>Trim</v>
          </cell>
        </row>
        <row r="170178">
          <cell r="A170178" t="str">
            <v>Trim</v>
          </cell>
        </row>
        <row r="170179">
          <cell r="A170179" t="str">
            <v>Trim</v>
          </cell>
        </row>
        <row r="170180">
          <cell r="A170180" t="str">
            <v>Trim</v>
          </cell>
        </row>
        <row r="170181">
          <cell r="A170181" t="str">
            <v>Trim</v>
          </cell>
        </row>
        <row r="170182">
          <cell r="A170182" t="str">
            <v>Trim</v>
          </cell>
        </row>
        <row r="170183">
          <cell r="A170183" t="str">
            <v>Trim</v>
          </cell>
        </row>
        <row r="170184">
          <cell r="A170184" t="str">
            <v>Trim</v>
          </cell>
        </row>
        <row r="170185">
          <cell r="A170185" t="str">
            <v>Trim</v>
          </cell>
        </row>
        <row r="170186">
          <cell r="A170186" t="str">
            <v>Trim</v>
          </cell>
        </row>
        <row r="170187">
          <cell r="A170187" t="str">
            <v>Trim</v>
          </cell>
        </row>
        <row r="170188">
          <cell r="A170188" t="str">
            <v>Trim</v>
          </cell>
        </row>
        <row r="170189">
          <cell r="A170189" t="str">
            <v>Trim</v>
          </cell>
        </row>
        <row r="170190">
          <cell r="A170190" t="str">
            <v>Trim</v>
          </cell>
        </row>
        <row r="170191">
          <cell r="A170191" t="str">
            <v>Trim</v>
          </cell>
        </row>
        <row r="170192">
          <cell r="A170192" t="str">
            <v>Trim</v>
          </cell>
        </row>
        <row r="170193">
          <cell r="A170193" t="str">
            <v>Trim</v>
          </cell>
        </row>
        <row r="170194">
          <cell r="A170194" t="str">
            <v>Trim</v>
          </cell>
        </row>
        <row r="170195">
          <cell r="A170195" t="str">
            <v>Trim</v>
          </cell>
        </row>
        <row r="170196">
          <cell r="A170196" t="str">
            <v>Trim</v>
          </cell>
        </row>
        <row r="170197">
          <cell r="A170197" t="str">
            <v>Trim</v>
          </cell>
        </row>
        <row r="170198">
          <cell r="A170198" t="str">
            <v>Trim</v>
          </cell>
        </row>
        <row r="170199">
          <cell r="A170199" t="str">
            <v>Trim</v>
          </cell>
        </row>
        <row r="170200">
          <cell r="A170200" t="str">
            <v>Trim</v>
          </cell>
        </row>
        <row r="170201">
          <cell r="A170201" t="str">
            <v>Trim</v>
          </cell>
        </row>
        <row r="170202">
          <cell r="A170202" t="str">
            <v>Trim</v>
          </cell>
        </row>
        <row r="170203">
          <cell r="A170203" t="str">
            <v>Trim</v>
          </cell>
        </row>
        <row r="170204">
          <cell r="A170204" t="str">
            <v>Trim</v>
          </cell>
        </row>
        <row r="170205">
          <cell r="A170205" t="str">
            <v>Trim</v>
          </cell>
        </row>
        <row r="170206">
          <cell r="A170206" t="str">
            <v>Trim</v>
          </cell>
        </row>
        <row r="170207">
          <cell r="A170207" t="str">
            <v>Trim</v>
          </cell>
        </row>
        <row r="170208">
          <cell r="A170208" t="str">
            <v>Trim</v>
          </cell>
        </row>
        <row r="170209">
          <cell r="A170209" t="str">
            <v>Trim</v>
          </cell>
        </row>
        <row r="170210">
          <cell r="A170210" t="str">
            <v>Trim</v>
          </cell>
        </row>
        <row r="170211">
          <cell r="A170211" t="str">
            <v>Trim</v>
          </cell>
        </row>
        <row r="170212">
          <cell r="A170212" t="str">
            <v>Trim</v>
          </cell>
        </row>
        <row r="170213">
          <cell r="A170213" t="str">
            <v>Trim</v>
          </cell>
        </row>
        <row r="170214">
          <cell r="A170214" t="str">
            <v>Trim</v>
          </cell>
        </row>
        <row r="170215">
          <cell r="A170215" t="str">
            <v>Trim</v>
          </cell>
        </row>
        <row r="170216">
          <cell r="A170216" t="str">
            <v>Trim</v>
          </cell>
        </row>
        <row r="170217">
          <cell r="A170217" t="str">
            <v>Trim</v>
          </cell>
        </row>
        <row r="170218">
          <cell r="A170218" t="str">
            <v>Trim</v>
          </cell>
        </row>
        <row r="170219">
          <cell r="A170219" t="str">
            <v>Trim</v>
          </cell>
        </row>
        <row r="170220">
          <cell r="A170220" t="str">
            <v>Trim</v>
          </cell>
        </row>
        <row r="170221">
          <cell r="A170221" t="str">
            <v>Trim</v>
          </cell>
        </row>
        <row r="170222">
          <cell r="A170222" t="str">
            <v>Trim</v>
          </cell>
        </row>
        <row r="170223">
          <cell r="A170223" t="str">
            <v>Trim</v>
          </cell>
        </row>
        <row r="170224">
          <cell r="A170224" t="str">
            <v>Trim</v>
          </cell>
        </row>
        <row r="170225">
          <cell r="A170225" t="str">
            <v>Trim</v>
          </cell>
        </row>
        <row r="170226">
          <cell r="A170226" t="str">
            <v>Trim</v>
          </cell>
        </row>
        <row r="170227">
          <cell r="A170227" t="str">
            <v>Trim</v>
          </cell>
        </row>
        <row r="170228">
          <cell r="A170228" t="str">
            <v>Trim</v>
          </cell>
        </row>
        <row r="170229">
          <cell r="A170229" t="str">
            <v>Trim</v>
          </cell>
        </row>
        <row r="170230">
          <cell r="A170230" t="str">
            <v>Trim</v>
          </cell>
        </row>
        <row r="170231">
          <cell r="A170231" t="str">
            <v>Trim</v>
          </cell>
        </row>
        <row r="170232">
          <cell r="A170232" t="str">
            <v>Trim</v>
          </cell>
        </row>
        <row r="170233">
          <cell r="A170233" t="str">
            <v>Trim</v>
          </cell>
        </row>
        <row r="170234">
          <cell r="A170234" t="str">
            <v>Trim</v>
          </cell>
        </row>
        <row r="170235">
          <cell r="A170235" t="str">
            <v>Trim</v>
          </cell>
        </row>
        <row r="170236">
          <cell r="A170236" t="str">
            <v>Trim</v>
          </cell>
        </row>
        <row r="170237">
          <cell r="A170237" t="str">
            <v>Trim</v>
          </cell>
        </row>
        <row r="170238">
          <cell r="A170238" t="str">
            <v>Trim</v>
          </cell>
        </row>
        <row r="170239">
          <cell r="A170239" t="str">
            <v>Trim</v>
          </cell>
        </row>
        <row r="170240">
          <cell r="A170240" t="str">
            <v>Trim</v>
          </cell>
        </row>
        <row r="170241">
          <cell r="A170241" t="str">
            <v>Trim</v>
          </cell>
        </row>
        <row r="170242">
          <cell r="A170242" t="str">
            <v>Trim</v>
          </cell>
        </row>
        <row r="170243">
          <cell r="A170243" t="str">
            <v>Trim</v>
          </cell>
        </row>
        <row r="170244">
          <cell r="A170244" t="str">
            <v>Trim</v>
          </cell>
        </row>
        <row r="170245">
          <cell r="A170245" t="str">
            <v>Trim</v>
          </cell>
        </row>
        <row r="170246">
          <cell r="A170246" t="str">
            <v>Trim</v>
          </cell>
        </row>
        <row r="170247">
          <cell r="A170247" t="str">
            <v>Trim</v>
          </cell>
        </row>
        <row r="170248">
          <cell r="A170248" t="str">
            <v>Trim</v>
          </cell>
        </row>
        <row r="170249">
          <cell r="A170249" t="str">
            <v>Trim</v>
          </cell>
        </row>
        <row r="170250">
          <cell r="A170250" t="str">
            <v>Trim</v>
          </cell>
        </row>
        <row r="170251">
          <cell r="A170251" t="str">
            <v>Trim</v>
          </cell>
        </row>
        <row r="170252">
          <cell r="A170252" t="str">
            <v>Trim</v>
          </cell>
        </row>
        <row r="170253">
          <cell r="A170253" t="str">
            <v>Trim</v>
          </cell>
        </row>
        <row r="170254">
          <cell r="A170254" t="str">
            <v>Trim</v>
          </cell>
        </row>
        <row r="170255">
          <cell r="A170255" t="str">
            <v>Trim</v>
          </cell>
        </row>
        <row r="170256">
          <cell r="A170256" t="str">
            <v>Trim</v>
          </cell>
        </row>
        <row r="170257">
          <cell r="A170257" t="str">
            <v>Trim</v>
          </cell>
        </row>
        <row r="170258">
          <cell r="A170258" t="str">
            <v>Trim</v>
          </cell>
        </row>
        <row r="170259">
          <cell r="A170259" t="str">
            <v>Trim</v>
          </cell>
        </row>
        <row r="170260">
          <cell r="A170260" t="str">
            <v>Trim</v>
          </cell>
        </row>
        <row r="170261">
          <cell r="A170261" t="str">
            <v>Trim</v>
          </cell>
        </row>
        <row r="170262">
          <cell r="A170262" t="str">
            <v>Trim</v>
          </cell>
        </row>
        <row r="170263">
          <cell r="A170263" t="str">
            <v>Trim</v>
          </cell>
        </row>
        <row r="170264">
          <cell r="A170264" t="str">
            <v>Trim</v>
          </cell>
        </row>
        <row r="170265">
          <cell r="A170265" t="str">
            <v>Trim</v>
          </cell>
        </row>
        <row r="170266">
          <cell r="A170266" t="str">
            <v>Trim</v>
          </cell>
        </row>
        <row r="170267">
          <cell r="A170267" t="str">
            <v>Trim</v>
          </cell>
        </row>
        <row r="170268">
          <cell r="A170268" t="str">
            <v>Trim</v>
          </cell>
        </row>
        <row r="170269">
          <cell r="A170269" t="str">
            <v>Trim</v>
          </cell>
        </row>
        <row r="170270">
          <cell r="A170270" t="str">
            <v>Trim</v>
          </cell>
        </row>
        <row r="170271">
          <cell r="A170271" t="str">
            <v>Trim</v>
          </cell>
        </row>
        <row r="170272">
          <cell r="A170272" t="str">
            <v>Trim</v>
          </cell>
        </row>
        <row r="170273">
          <cell r="A170273" t="str">
            <v>Trim</v>
          </cell>
        </row>
        <row r="170274">
          <cell r="A170274" t="str">
            <v>Trim</v>
          </cell>
        </row>
        <row r="170275">
          <cell r="A170275" t="str">
            <v>Trim</v>
          </cell>
        </row>
        <row r="170276">
          <cell r="A170276" t="str">
            <v>Trim</v>
          </cell>
        </row>
        <row r="170277">
          <cell r="A170277" t="str">
            <v>Trim</v>
          </cell>
        </row>
        <row r="170278">
          <cell r="A170278" t="str">
            <v>Trim</v>
          </cell>
        </row>
        <row r="170279">
          <cell r="A170279" t="str">
            <v>Trim</v>
          </cell>
        </row>
        <row r="170280">
          <cell r="A170280" t="str">
            <v>Trim</v>
          </cell>
        </row>
        <row r="170281">
          <cell r="A170281" t="str">
            <v>Trim</v>
          </cell>
        </row>
        <row r="170282">
          <cell r="A170282" t="str">
            <v>Trim</v>
          </cell>
        </row>
        <row r="170283">
          <cell r="A170283" t="str">
            <v>Trim</v>
          </cell>
        </row>
        <row r="170284">
          <cell r="A170284" t="str">
            <v>Trim</v>
          </cell>
        </row>
        <row r="170285">
          <cell r="A170285" t="str">
            <v>Trim</v>
          </cell>
        </row>
        <row r="170286">
          <cell r="A170286" t="str">
            <v>Trim</v>
          </cell>
        </row>
        <row r="170287">
          <cell r="A170287" t="str">
            <v>Trim</v>
          </cell>
        </row>
        <row r="170288">
          <cell r="A170288" t="str">
            <v>Trim</v>
          </cell>
        </row>
        <row r="170289">
          <cell r="A170289" t="str">
            <v>Trim</v>
          </cell>
        </row>
        <row r="170290">
          <cell r="A170290" t="str">
            <v>Trim</v>
          </cell>
        </row>
        <row r="170291">
          <cell r="A170291" t="str">
            <v>Trim</v>
          </cell>
        </row>
        <row r="170292">
          <cell r="A170292" t="str">
            <v>Trim</v>
          </cell>
        </row>
        <row r="170293">
          <cell r="A170293" t="str">
            <v>Trim</v>
          </cell>
        </row>
        <row r="170294">
          <cell r="A170294" t="str">
            <v>Trim</v>
          </cell>
        </row>
        <row r="170295">
          <cell r="A170295" t="str">
            <v>Trim</v>
          </cell>
        </row>
        <row r="170296">
          <cell r="A170296" t="str">
            <v>Trim</v>
          </cell>
        </row>
        <row r="170297">
          <cell r="A170297" t="str">
            <v>Trim</v>
          </cell>
        </row>
        <row r="170298">
          <cell r="A170298" t="str">
            <v>Trim</v>
          </cell>
        </row>
        <row r="170299">
          <cell r="A170299" t="str">
            <v>Trim</v>
          </cell>
        </row>
        <row r="170300">
          <cell r="A170300" t="str">
            <v>Trim</v>
          </cell>
        </row>
        <row r="170301">
          <cell r="A170301" t="str">
            <v>Trim</v>
          </cell>
        </row>
        <row r="170302">
          <cell r="A170302" t="str">
            <v>Trim</v>
          </cell>
        </row>
        <row r="170303">
          <cell r="A170303" t="str">
            <v>Trim</v>
          </cell>
        </row>
        <row r="170304">
          <cell r="A170304" t="str">
            <v>Trim</v>
          </cell>
        </row>
        <row r="170305">
          <cell r="A170305" t="str">
            <v>Trim</v>
          </cell>
        </row>
        <row r="170306">
          <cell r="A170306" t="str">
            <v>Trim</v>
          </cell>
        </row>
        <row r="170307">
          <cell r="A170307" t="str">
            <v>Trim</v>
          </cell>
        </row>
        <row r="170308">
          <cell r="A170308" t="str">
            <v>Trim</v>
          </cell>
        </row>
        <row r="170309">
          <cell r="A170309" t="str">
            <v>Trim</v>
          </cell>
        </row>
        <row r="170310">
          <cell r="A170310" t="str">
            <v>Trim</v>
          </cell>
        </row>
        <row r="170311">
          <cell r="A170311" t="str">
            <v>Trim</v>
          </cell>
        </row>
        <row r="170312">
          <cell r="A170312" t="str">
            <v>Trim</v>
          </cell>
        </row>
        <row r="170313">
          <cell r="A170313" t="str">
            <v>Trim</v>
          </cell>
        </row>
        <row r="170314">
          <cell r="A170314" t="str">
            <v>Trim</v>
          </cell>
        </row>
        <row r="170315">
          <cell r="A170315" t="str">
            <v>Trim</v>
          </cell>
        </row>
        <row r="170316">
          <cell r="A170316" t="str">
            <v>Trim</v>
          </cell>
        </row>
        <row r="170317">
          <cell r="A170317" t="str">
            <v>Trim</v>
          </cell>
        </row>
        <row r="170318">
          <cell r="A170318" t="str">
            <v>Trim</v>
          </cell>
        </row>
        <row r="170319">
          <cell r="A170319" t="str">
            <v>Trim</v>
          </cell>
        </row>
        <row r="170320">
          <cell r="A170320" t="str">
            <v>Trim</v>
          </cell>
        </row>
        <row r="170321">
          <cell r="A170321" t="str">
            <v>Trim</v>
          </cell>
        </row>
        <row r="170322">
          <cell r="A170322" t="str">
            <v>Trim</v>
          </cell>
        </row>
        <row r="170323">
          <cell r="A170323" t="str">
            <v>Trim</v>
          </cell>
        </row>
        <row r="170324">
          <cell r="A170324" t="str">
            <v>Trim</v>
          </cell>
        </row>
        <row r="170325">
          <cell r="A170325" t="str">
            <v>Trim</v>
          </cell>
        </row>
        <row r="170326">
          <cell r="A170326" t="str">
            <v>Trim</v>
          </cell>
        </row>
        <row r="170327">
          <cell r="A170327" t="str">
            <v>Trim</v>
          </cell>
        </row>
        <row r="170328">
          <cell r="A170328" t="str">
            <v>Trim</v>
          </cell>
        </row>
        <row r="170329">
          <cell r="A170329" t="str">
            <v>Trim</v>
          </cell>
        </row>
        <row r="170330">
          <cell r="A170330" t="str">
            <v>Trim</v>
          </cell>
        </row>
        <row r="170331">
          <cell r="A170331" t="str">
            <v>Trim</v>
          </cell>
        </row>
        <row r="170332">
          <cell r="A170332" t="str">
            <v>Trim</v>
          </cell>
        </row>
        <row r="170333">
          <cell r="A170333" t="str">
            <v>Trim</v>
          </cell>
        </row>
        <row r="170334">
          <cell r="A170334" t="str">
            <v>Trim</v>
          </cell>
        </row>
        <row r="170335">
          <cell r="A170335" t="str">
            <v>Trim</v>
          </cell>
        </row>
        <row r="170336">
          <cell r="A170336" t="str">
            <v>Trim</v>
          </cell>
        </row>
        <row r="170337">
          <cell r="A170337" t="str">
            <v>Trim</v>
          </cell>
        </row>
        <row r="170338">
          <cell r="A170338" t="str">
            <v>Trim</v>
          </cell>
        </row>
        <row r="170339">
          <cell r="A170339" t="str">
            <v>Trim</v>
          </cell>
        </row>
        <row r="170340">
          <cell r="A170340" t="str">
            <v>Trim</v>
          </cell>
        </row>
        <row r="170341">
          <cell r="A170341" t="str">
            <v>Trim</v>
          </cell>
        </row>
        <row r="170342">
          <cell r="A170342" t="str">
            <v>Trim</v>
          </cell>
        </row>
        <row r="170343">
          <cell r="A170343" t="str">
            <v>Trim</v>
          </cell>
        </row>
        <row r="170344">
          <cell r="A170344" t="str">
            <v>Trim</v>
          </cell>
        </row>
        <row r="170345">
          <cell r="A170345" t="str">
            <v>Trim</v>
          </cell>
        </row>
        <row r="170346">
          <cell r="A170346" t="str">
            <v>Trim</v>
          </cell>
        </row>
        <row r="170347">
          <cell r="A170347" t="str">
            <v>Trim</v>
          </cell>
        </row>
        <row r="170348">
          <cell r="A170348" t="str">
            <v>Trim</v>
          </cell>
        </row>
        <row r="170349">
          <cell r="A170349" t="str">
            <v>Trim</v>
          </cell>
        </row>
        <row r="170350">
          <cell r="A170350" t="str">
            <v>Trim</v>
          </cell>
        </row>
        <row r="170351">
          <cell r="A170351" t="str">
            <v>Trim</v>
          </cell>
        </row>
        <row r="170352">
          <cell r="A170352" t="str">
            <v>Trim</v>
          </cell>
        </row>
        <row r="170353">
          <cell r="A170353" t="str">
            <v>Trim</v>
          </cell>
        </row>
        <row r="170354">
          <cell r="A170354" t="str">
            <v>Trim</v>
          </cell>
        </row>
        <row r="170355">
          <cell r="A170355" t="str">
            <v>Trim</v>
          </cell>
        </row>
        <row r="170356">
          <cell r="A170356" t="str">
            <v>Trim</v>
          </cell>
        </row>
        <row r="170357">
          <cell r="A170357" t="str">
            <v>Trim</v>
          </cell>
        </row>
        <row r="170358">
          <cell r="A170358" t="str">
            <v>Trim</v>
          </cell>
        </row>
        <row r="170359">
          <cell r="A170359" t="str">
            <v>Trim</v>
          </cell>
        </row>
        <row r="170360">
          <cell r="A170360" t="str">
            <v>Trim</v>
          </cell>
        </row>
        <row r="170361">
          <cell r="A170361" t="str">
            <v>Trim</v>
          </cell>
        </row>
        <row r="170362">
          <cell r="A170362" t="str">
            <v>Trim</v>
          </cell>
        </row>
        <row r="170363">
          <cell r="A170363" t="str">
            <v>Trim</v>
          </cell>
        </row>
        <row r="170364">
          <cell r="A170364" t="str">
            <v>Trim</v>
          </cell>
        </row>
        <row r="170365">
          <cell r="A170365" t="str">
            <v>Trim</v>
          </cell>
        </row>
        <row r="170366">
          <cell r="A170366" t="str">
            <v>Trim</v>
          </cell>
        </row>
        <row r="170367">
          <cell r="A170367" t="str">
            <v>Trim</v>
          </cell>
        </row>
        <row r="170368">
          <cell r="A170368" t="str">
            <v>Trim</v>
          </cell>
        </row>
        <row r="170369">
          <cell r="A170369" t="str">
            <v>Trim</v>
          </cell>
        </row>
        <row r="170370">
          <cell r="A170370" t="str">
            <v>Trim</v>
          </cell>
        </row>
        <row r="170371">
          <cell r="A170371" t="str">
            <v>Trim</v>
          </cell>
        </row>
        <row r="170372">
          <cell r="A170372" t="str">
            <v>Trim</v>
          </cell>
        </row>
        <row r="170373">
          <cell r="A170373" t="str">
            <v>Trim</v>
          </cell>
        </row>
        <row r="170374">
          <cell r="A170374" t="str">
            <v>Trim</v>
          </cell>
        </row>
        <row r="170375">
          <cell r="A170375" t="str">
            <v>Trim</v>
          </cell>
        </row>
        <row r="170376">
          <cell r="A170376" t="str">
            <v>Trim</v>
          </cell>
        </row>
        <row r="170377">
          <cell r="A170377" t="str">
            <v>Trim</v>
          </cell>
        </row>
        <row r="170378">
          <cell r="A170378" t="str">
            <v>Trim</v>
          </cell>
        </row>
        <row r="170379">
          <cell r="A170379" t="str">
            <v>Trim</v>
          </cell>
        </row>
        <row r="170380">
          <cell r="A170380" t="str">
            <v>Trim</v>
          </cell>
        </row>
        <row r="170381">
          <cell r="A170381" t="str">
            <v>Trim</v>
          </cell>
        </row>
        <row r="170382">
          <cell r="A170382" t="str">
            <v>Trim</v>
          </cell>
        </row>
        <row r="170383">
          <cell r="A170383" t="str">
            <v>Trim</v>
          </cell>
        </row>
        <row r="170384">
          <cell r="A170384" t="str">
            <v>Trim</v>
          </cell>
        </row>
        <row r="170385">
          <cell r="A170385" t="str">
            <v>Trim</v>
          </cell>
        </row>
        <row r="170386">
          <cell r="A170386" t="str">
            <v>Trim</v>
          </cell>
        </row>
        <row r="170387">
          <cell r="A170387" t="str">
            <v>Trim</v>
          </cell>
        </row>
        <row r="170388">
          <cell r="A170388" t="str">
            <v>Trim</v>
          </cell>
        </row>
        <row r="170389">
          <cell r="A170389" t="str">
            <v>Trim</v>
          </cell>
        </row>
        <row r="170390">
          <cell r="A170390" t="str">
            <v>Trim</v>
          </cell>
        </row>
        <row r="170391">
          <cell r="A170391" t="str">
            <v>Trim</v>
          </cell>
        </row>
        <row r="170392">
          <cell r="A170392" t="str">
            <v>Trim</v>
          </cell>
        </row>
        <row r="170393">
          <cell r="A170393" t="str">
            <v>Trim</v>
          </cell>
        </row>
        <row r="170394">
          <cell r="A170394" t="str">
            <v>Trim</v>
          </cell>
        </row>
        <row r="170395">
          <cell r="A170395" t="str">
            <v>Trim</v>
          </cell>
        </row>
        <row r="170396">
          <cell r="A170396" t="str">
            <v>Trim</v>
          </cell>
        </row>
        <row r="170397">
          <cell r="A170397" t="str">
            <v>Trim</v>
          </cell>
        </row>
        <row r="170398">
          <cell r="A170398" t="str">
            <v>Trim</v>
          </cell>
        </row>
        <row r="170399">
          <cell r="A170399" t="str">
            <v>Trim</v>
          </cell>
        </row>
        <row r="170400">
          <cell r="A170400" t="str">
            <v>Trim</v>
          </cell>
        </row>
        <row r="170401">
          <cell r="A170401" t="str">
            <v>Trim</v>
          </cell>
        </row>
        <row r="170402">
          <cell r="A170402" t="str">
            <v>Trim</v>
          </cell>
        </row>
        <row r="170403">
          <cell r="A170403" t="str">
            <v>Trim</v>
          </cell>
        </row>
        <row r="170404">
          <cell r="A170404" t="str">
            <v>Trim</v>
          </cell>
        </row>
        <row r="170405">
          <cell r="A170405" t="str">
            <v>Trim</v>
          </cell>
        </row>
        <row r="170406">
          <cell r="A170406" t="str">
            <v>Trim</v>
          </cell>
        </row>
        <row r="170407">
          <cell r="A170407" t="str">
            <v>Trim</v>
          </cell>
        </row>
        <row r="170408">
          <cell r="A170408" t="str">
            <v>Trim</v>
          </cell>
        </row>
        <row r="170409">
          <cell r="A170409" t="str">
            <v>Trim</v>
          </cell>
        </row>
        <row r="170410">
          <cell r="A170410" t="str">
            <v>Trim</v>
          </cell>
        </row>
        <row r="170411">
          <cell r="A170411" t="str">
            <v>Trim</v>
          </cell>
        </row>
        <row r="170412">
          <cell r="A170412" t="str">
            <v>Trim</v>
          </cell>
        </row>
        <row r="170413">
          <cell r="A170413" t="str">
            <v>Trim</v>
          </cell>
        </row>
        <row r="170414">
          <cell r="A170414" t="str">
            <v>Trim</v>
          </cell>
        </row>
        <row r="170415">
          <cell r="A170415" t="str">
            <v>Trim</v>
          </cell>
        </row>
        <row r="170416">
          <cell r="A170416" t="str">
            <v>Trim</v>
          </cell>
        </row>
        <row r="170417">
          <cell r="A170417" t="str">
            <v>Trim</v>
          </cell>
        </row>
        <row r="170418">
          <cell r="A170418" t="str">
            <v>Trim</v>
          </cell>
        </row>
        <row r="170419">
          <cell r="A170419" t="str">
            <v>Trim</v>
          </cell>
        </row>
        <row r="170420">
          <cell r="A170420" t="str">
            <v>Trim</v>
          </cell>
        </row>
        <row r="170421">
          <cell r="A170421" t="str">
            <v>Trim</v>
          </cell>
        </row>
        <row r="170422">
          <cell r="A170422" t="str">
            <v>Trim</v>
          </cell>
        </row>
        <row r="170423">
          <cell r="A170423" t="str">
            <v>Trim</v>
          </cell>
        </row>
        <row r="170424">
          <cell r="A170424" t="str">
            <v>Trim</v>
          </cell>
        </row>
        <row r="170425">
          <cell r="A170425" t="str">
            <v>Trim</v>
          </cell>
        </row>
        <row r="170426">
          <cell r="A170426" t="str">
            <v>Trim</v>
          </cell>
        </row>
        <row r="170427">
          <cell r="A170427" t="str">
            <v>Trim</v>
          </cell>
        </row>
        <row r="170428">
          <cell r="A170428" t="str">
            <v>Trim</v>
          </cell>
        </row>
        <row r="170429">
          <cell r="A170429" t="str">
            <v>Trim</v>
          </cell>
        </row>
        <row r="170430">
          <cell r="A170430" t="str">
            <v>Trim</v>
          </cell>
        </row>
        <row r="170431">
          <cell r="A170431" t="str">
            <v>Trim</v>
          </cell>
        </row>
        <row r="170432">
          <cell r="A170432" t="str">
            <v>Trim</v>
          </cell>
        </row>
        <row r="170433">
          <cell r="A170433" t="str">
            <v>Trim</v>
          </cell>
        </row>
        <row r="170434">
          <cell r="A170434" t="str">
            <v>Trim</v>
          </cell>
        </row>
        <row r="170435">
          <cell r="A170435" t="str">
            <v>Trim</v>
          </cell>
        </row>
        <row r="170436">
          <cell r="A170436" t="str">
            <v>Trim</v>
          </cell>
        </row>
        <row r="170437">
          <cell r="A170437" t="str">
            <v>Trim</v>
          </cell>
        </row>
        <row r="170438">
          <cell r="A170438" t="str">
            <v>Trim</v>
          </cell>
        </row>
        <row r="170439">
          <cell r="A170439" t="str">
            <v>Trim</v>
          </cell>
        </row>
        <row r="170440">
          <cell r="A170440" t="str">
            <v>Trim</v>
          </cell>
        </row>
        <row r="170441">
          <cell r="A170441" t="str">
            <v>Trim</v>
          </cell>
        </row>
        <row r="170442">
          <cell r="A170442" t="str">
            <v>Trim</v>
          </cell>
        </row>
        <row r="170443">
          <cell r="A170443" t="str">
            <v>Trim</v>
          </cell>
        </row>
        <row r="170444">
          <cell r="A170444" t="str">
            <v>Trim</v>
          </cell>
        </row>
        <row r="170445">
          <cell r="A170445" t="str">
            <v>Trim</v>
          </cell>
        </row>
        <row r="170446">
          <cell r="A170446" t="str">
            <v>Trim</v>
          </cell>
        </row>
        <row r="170447">
          <cell r="A170447" t="str">
            <v>Trim</v>
          </cell>
        </row>
        <row r="170448">
          <cell r="A170448" t="str">
            <v>Trim</v>
          </cell>
        </row>
        <row r="170449">
          <cell r="A170449" t="str">
            <v>Trim</v>
          </cell>
        </row>
        <row r="170450">
          <cell r="A170450" t="str">
            <v>Trim</v>
          </cell>
        </row>
        <row r="170451">
          <cell r="A170451" t="str">
            <v>Trim</v>
          </cell>
        </row>
        <row r="170452">
          <cell r="A170452" t="str">
            <v>Trim</v>
          </cell>
        </row>
        <row r="170453">
          <cell r="A170453" t="str">
            <v>Trim</v>
          </cell>
        </row>
        <row r="170454">
          <cell r="A170454" t="str">
            <v>Trim</v>
          </cell>
        </row>
        <row r="170455">
          <cell r="A170455" t="str">
            <v>Trim</v>
          </cell>
        </row>
        <row r="170456">
          <cell r="A170456" t="str">
            <v>Trim</v>
          </cell>
        </row>
        <row r="170457">
          <cell r="A170457" t="str">
            <v>Trim</v>
          </cell>
        </row>
        <row r="170458">
          <cell r="A170458" t="str">
            <v>Trim</v>
          </cell>
        </row>
        <row r="170459">
          <cell r="A170459" t="str">
            <v>Trim</v>
          </cell>
        </row>
        <row r="170460">
          <cell r="A170460" t="str">
            <v>Trim</v>
          </cell>
        </row>
        <row r="170461">
          <cell r="A170461" t="str">
            <v>Trim</v>
          </cell>
        </row>
        <row r="170462">
          <cell r="A170462" t="str">
            <v>Trim</v>
          </cell>
        </row>
        <row r="170463">
          <cell r="A170463" t="str">
            <v>Trim</v>
          </cell>
        </row>
        <row r="170464">
          <cell r="A170464" t="str">
            <v>Trim</v>
          </cell>
        </row>
        <row r="170465">
          <cell r="A170465" t="str">
            <v>Trim</v>
          </cell>
        </row>
        <row r="170466">
          <cell r="A170466" t="str">
            <v>Trim</v>
          </cell>
        </row>
        <row r="170467">
          <cell r="A170467" t="str">
            <v>Trim</v>
          </cell>
        </row>
        <row r="170468">
          <cell r="A170468" t="str">
            <v>Trim</v>
          </cell>
        </row>
        <row r="170469">
          <cell r="A170469" t="str">
            <v>Trim</v>
          </cell>
        </row>
        <row r="170470">
          <cell r="A170470" t="str">
            <v>Trim</v>
          </cell>
        </row>
        <row r="170471">
          <cell r="A170471" t="str">
            <v>Trim</v>
          </cell>
        </row>
        <row r="170472">
          <cell r="A170472" t="str">
            <v>Trim</v>
          </cell>
        </row>
        <row r="170473">
          <cell r="A170473" t="str">
            <v>Trim</v>
          </cell>
        </row>
        <row r="170474">
          <cell r="A170474" t="str">
            <v>Trim</v>
          </cell>
        </row>
        <row r="170475">
          <cell r="A170475" t="str">
            <v>Trim</v>
          </cell>
        </row>
        <row r="170476">
          <cell r="A170476" t="str">
            <v>Trim</v>
          </cell>
        </row>
        <row r="170477">
          <cell r="A170477" t="str">
            <v>Trim</v>
          </cell>
        </row>
        <row r="170478">
          <cell r="A170478" t="str">
            <v>Trim</v>
          </cell>
        </row>
        <row r="170479">
          <cell r="A170479" t="str">
            <v>Trim</v>
          </cell>
        </row>
        <row r="170480">
          <cell r="A170480" t="str">
            <v>Trim</v>
          </cell>
        </row>
        <row r="170481">
          <cell r="A170481" t="str">
            <v>Trim</v>
          </cell>
        </row>
        <row r="170482">
          <cell r="A170482" t="str">
            <v>Trim</v>
          </cell>
        </row>
        <row r="170483">
          <cell r="A170483" t="str">
            <v>Trim</v>
          </cell>
        </row>
        <row r="170484">
          <cell r="A170484" t="str">
            <v>Trim</v>
          </cell>
        </row>
        <row r="170485">
          <cell r="A170485" t="str">
            <v>Trim</v>
          </cell>
        </row>
        <row r="170486">
          <cell r="A170486" t="str">
            <v>Trim</v>
          </cell>
        </row>
        <row r="170487">
          <cell r="A170487" t="str">
            <v>Trim</v>
          </cell>
        </row>
        <row r="170488">
          <cell r="A170488" t="str">
            <v>Trim</v>
          </cell>
        </row>
        <row r="170489">
          <cell r="A170489" t="str">
            <v>Trim</v>
          </cell>
        </row>
        <row r="170490">
          <cell r="A170490" t="str">
            <v>Trim</v>
          </cell>
        </row>
        <row r="170491">
          <cell r="A170491" t="str">
            <v>Trim</v>
          </cell>
        </row>
        <row r="170492">
          <cell r="A170492" t="str">
            <v>Trim</v>
          </cell>
        </row>
        <row r="170493">
          <cell r="A170493" t="str">
            <v>Trim</v>
          </cell>
        </row>
        <row r="170494">
          <cell r="A170494" t="str">
            <v>Trim</v>
          </cell>
        </row>
        <row r="170495">
          <cell r="A170495" t="str">
            <v>Trim</v>
          </cell>
        </row>
        <row r="170496">
          <cell r="A170496" t="str">
            <v>Trim</v>
          </cell>
        </row>
        <row r="170497">
          <cell r="A170497" t="str">
            <v>Trim</v>
          </cell>
        </row>
        <row r="170498">
          <cell r="A170498" t="str">
            <v>Trim</v>
          </cell>
        </row>
        <row r="170499">
          <cell r="A170499" t="str">
            <v>Trim</v>
          </cell>
        </row>
        <row r="170500">
          <cell r="A170500" t="str">
            <v>Trim</v>
          </cell>
        </row>
        <row r="170501">
          <cell r="A170501" t="str">
            <v>Trim</v>
          </cell>
        </row>
        <row r="170502">
          <cell r="A170502" t="str">
            <v>Trim</v>
          </cell>
        </row>
        <row r="170503">
          <cell r="A170503" t="str">
            <v>Trim</v>
          </cell>
        </row>
        <row r="170504">
          <cell r="A170504" t="str">
            <v>Trim</v>
          </cell>
        </row>
        <row r="170505">
          <cell r="A170505" t="str">
            <v>Trim</v>
          </cell>
        </row>
        <row r="170506">
          <cell r="A170506" t="str">
            <v>Trim</v>
          </cell>
        </row>
        <row r="170507">
          <cell r="A170507" t="str">
            <v>Trim</v>
          </cell>
        </row>
        <row r="170508">
          <cell r="A170508" t="str">
            <v>Trim</v>
          </cell>
        </row>
        <row r="170509">
          <cell r="A170509" t="str">
            <v>Trim</v>
          </cell>
        </row>
        <row r="170510">
          <cell r="A170510" t="str">
            <v>Trim</v>
          </cell>
        </row>
        <row r="170511">
          <cell r="A170511" t="str">
            <v>Trim</v>
          </cell>
        </row>
        <row r="170512">
          <cell r="A170512" t="str">
            <v>Trim</v>
          </cell>
        </row>
        <row r="170513">
          <cell r="A170513" t="str">
            <v>Trim</v>
          </cell>
        </row>
        <row r="170514">
          <cell r="A170514" t="str">
            <v>Trim</v>
          </cell>
        </row>
        <row r="170515">
          <cell r="A170515" t="str">
            <v>Trim</v>
          </cell>
        </row>
        <row r="170516">
          <cell r="A170516" t="str">
            <v>Trim</v>
          </cell>
        </row>
        <row r="170517">
          <cell r="A170517" t="str">
            <v>Trim</v>
          </cell>
        </row>
        <row r="170518">
          <cell r="A170518" t="str">
            <v>Trim</v>
          </cell>
        </row>
        <row r="170519">
          <cell r="A170519" t="str">
            <v>Trim</v>
          </cell>
        </row>
        <row r="170520">
          <cell r="A170520" t="str">
            <v>Trim</v>
          </cell>
        </row>
        <row r="170521">
          <cell r="A170521" t="str">
            <v>Trim</v>
          </cell>
        </row>
        <row r="170522">
          <cell r="A170522" t="str">
            <v>Trim</v>
          </cell>
        </row>
        <row r="170523">
          <cell r="A170523" t="str">
            <v>Trim</v>
          </cell>
        </row>
        <row r="170524">
          <cell r="A170524" t="str">
            <v>Trim</v>
          </cell>
        </row>
        <row r="170525">
          <cell r="A170525" t="str">
            <v>Trim</v>
          </cell>
        </row>
        <row r="170526">
          <cell r="A170526" t="str">
            <v>Trim</v>
          </cell>
        </row>
        <row r="170527">
          <cell r="A170527" t="str">
            <v>Trim</v>
          </cell>
        </row>
        <row r="170528">
          <cell r="A170528" t="str">
            <v>Trim</v>
          </cell>
        </row>
        <row r="170529">
          <cell r="A170529" t="str">
            <v>Trim</v>
          </cell>
        </row>
        <row r="170530">
          <cell r="A170530" t="str">
            <v>Trim</v>
          </cell>
        </row>
        <row r="170531">
          <cell r="A170531" t="str">
            <v>Trim</v>
          </cell>
        </row>
        <row r="170532">
          <cell r="A170532" t="str">
            <v>Trim</v>
          </cell>
        </row>
        <row r="170533">
          <cell r="A170533" t="str">
            <v>Trim</v>
          </cell>
        </row>
        <row r="170534">
          <cell r="A170534" t="str">
            <v>Trim</v>
          </cell>
        </row>
        <row r="170535">
          <cell r="A170535" t="str">
            <v>Trim</v>
          </cell>
        </row>
        <row r="170536">
          <cell r="A170536" t="str">
            <v>Trim</v>
          </cell>
        </row>
        <row r="170537">
          <cell r="A170537" t="str">
            <v>Trim</v>
          </cell>
        </row>
        <row r="170538">
          <cell r="A170538" t="str">
            <v>Trim</v>
          </cell>
        </row>
        <row r="170539">
          <cell r="A170539" t="str">
            <v>Trim</v>
          </cell>
        </row>
        <row r="170540">
          <cell r="A170540" t="str">
            <v>Trim</v>
          </cell>
        </row>
        <row r="170541">
          <cell r="A170541" t="str">
            <v>Trim</v>
          </cell>
        </row>
        <row r="170542">
          <cell r="A170542" t="str">
            <v>Trim</v>
          </cell>
        </row>
        <row r="170543">
          <cell r="A170543" t="str">
            <v>Trim</v>
          </cell>
        </row>
        <row r="170544">
          <cell r="A170544" t="str">
            <v>Trim</v>
          </cell>
        </row>
        <row r="170545">
          <cell r="A170545" t="str">
            <v>Trim</v>
          </cell>
        </row>
        <row r="170546">
          <cell r="A170546" t="str">
            <v>Trim</v>
          </cell>
        </row>
        <row r="170547">
          <cell r="A170547" t="str">
            <v>Trim</v>
          </cell>
        </row>
        <row r="170548">
          <cell r="A170548" t="str">
            <v>Trim</v>
          </cell>
        </row>
        <row r="170549">
          <cell r="A170549" t="str">
            <v>Trim</v>
          </cell>
        </row>
        <row r="170550">
          <cell r="A170550" t="str">
            <v>Trim</v>
          </cell>
        </row>
        <row r="170551">
          <cell r="A170551" t="str">
            <v>Trim</v>
          </cell>
        </row>
        <row r="170552">
          <cell r="A170552" t="str">
            <v>Trim</v>
          </cell>
        </row>
        <row r="170553">
          <cell r="A170553" t="str">
            <v>Trim</v>
          </cell>
        </row>
        <row r="170554">
          <cell r="A170554" t="str">
            <v>Trim</v>
          </cell>
        </row>
        <row r="170555">
          <cell r="A170555" t="str">
            <v>Trim</v>
          </cell>
        </row>
        <row r="170556">
          <cell r="A170556" t="str">
            <v>Trim</v>
          </cell>
        </row>
        <row r="170557">
          <cell r="A170557" t="str">
            <v>Trim</v>
          </cell>
        </row>
        <row r="170558">
          <cell r="A170558" t="str">
            <v>Trim</v>
          </cell>
        </row>
        <row r="170559">
          <cell r="A170559" t="str">
            <v>Trim</v>
          </cell>
        </row>
        <row r="170560">
          <cell r="A170560" t="str">
            <v>Trim</v>
          </cell>
        </row>
        <row r="170561">
          <cell r="A170561" t="str">
            <v>Trim</v>
          </cell>
        </row>
        <row r="170562">
          <cell r="A170562" t="str">
            <v>Trim</v>
          </cell>
        </row>
        <row r="170563">
          <cell r="A170563" t="str">
            <v>Trim</v>
          </cell>
        </row>
        <row r="170564">
          <cell r="A170564" t="str">
            <v>Trim</v>
          </cell>
        </row>
        <row r="170565">
          <cell r="A170565" t="str">
            <v>Trim</v>
          </cell>
        </row>
        <row r="170566">
          <cell r="A170566" t="str">
            <v>Trim</v>
          </cell>
        </row>
        <row r="170567">
          <cell r="A170567" t="str">
            <v>Trim</v>
          </cell>
        </row>
        <row r="170568">
          <cell r="A170568" t="str">
            <v>Trim</v>
          </cell>
        </row>
        <row r="170569">
          <cell r="A170569" t="str">
            <v>Trim</v>
          </cell>
        </row>
        <row r="170570">
          <cell r="A170570" t="str">
            <v>Trim</v>
          </cell>
        </row>
        <row r="170571">
          <cell r="A170571" t="str">
            <v>Trim</v>
          </cell>
        </row>
        <row r="170572">
          <cell r="A170572" t="str">
            <v>Trim</v>
          </cell>
        </row>
        <row r="170573">
          <cell r="A170573" t="str">
            <v>Trim</v>
          </cell>
        </row>
        <row r="170574">
          <cell r="A170574" t="str">
            <v>Trim</v>
          </cell>
        </row>
        <row r="170575">
          <cell r="A170575" t="str">
            <v>Trim</v>
          </cell>
        </row>
        <row r="170576">
          <cell r="A170576" t="str">
            <v>Trim</v>
          </cell>
        </row>
        <row r="170577">
          <cell r="A170577" t="str">
            <v>Trim</v>
          </cell>
        </row>
        <row r="170578">
          <cell r="A170578" t="str">
            <v>Trim</v>
          </cell>
        </row>
        <row r="170579">
          <cell r="A170579" t="str">
            <v>Trim</v>
          </cell>
        </row>
        <row r="170580">
          <cell r="A170580" t="str">
            <v>Trim</v>
          </cell>
        </row>
        <row r="170581">
          <cell r="A170581" t="str">
            <v>Trim</v>
          </cell>
        </row>
        <row r="170582">
          <cell r="A170582" t="str">
            <v>Trim</v>
          </cell>
        </row>
        <row r="170583">
          <cell r="A170583" t="str">
            <v>Trim</v>
          </cell>
        </row>
        <row r="170584">
          <cell r="A170584" t="str">
            <v>Trim</v>
          </cell>
        </row>
        <row r="170585">
          <cell r="A170585" t="str">
            <v>Trim</v>
          </cell>
        </row>
        <row r="170586">
          <cell r="A170586" t="str">
            <v>Trim</v>
          </cell>
        </row>
        <row r="170587">
          <cell r="A170587" t="str">
            <v>Trim</v>
          </cell>
        </row>
        <row r="170588">
          <cell r="A170588" t="str">
            <v>Trim</v>
          </cell>
        </row>
        <row r="170589">
          <cell r="A170589" t="str">
            <v>Trim</v>
          </cell>
        </row>
        <row r="170590">
          <cell r="A170590" t="str">
            <v>Trim</v>
          </cell>
        </row>
        <row r="170591">
          <cell r="A170591" t="str">
            <v>Trim</v>
          </cell>
        </row>
        <row r="170592">
          <cell r="A170592" t="str">
            <v>Trim</v>
          </cell>
        </row>
        <row r="170593">
          <cell r="A170593" t="str">
            <v>Trim</v>
          </cell>
        </row>
        <row r="170594">
          <cell r="A170594" t="str">
            <v>Trim</v>
          </cell>
        </row>
        <row r="170595">
          <cell r="A170595" t="str">
            <v>Trim</v>
          </cell>
        </row>
        <row r="170596">
          <cell r="A170596" t="str">
            <v>Trim</v>
          </cell>
        </row>
        <row r="170597">
          <cell r="A170597" t="str">
            <v>Trim</v>
          </cell>
        </row>
        <row r="170598">
          <cell r="A170598" t="str">
            <v>Trim</v>
          </cell>
        </row>
        <row r="170599">
          <cell r="A170599" t="str">
            <v>Trim</v>
          </cell>
        </row>
        <row r="170600">
          <cell r="A170600" t="str">
            <v>Trim</v>
          </cell>
        </row>
        <row r="170601">
          <cell r="A170601" t="str">
            <v>Trim</v>
          </cell>
        </row>
        <row r="170602">
          <cell r="A170602" t="str">
            <v>Trim</v>
          </cell>
        </row>
        <row r="170603">
          <cell r="A170603" t="str">
            <v>Trim</v>
          </cell>
        </row>
        <row r="170604">
          <cell r="A170604" t="str">
            <v>Trim</v>
          </cell>
        </row>
        <row r="170605">
          <cell r="A170605" t="str">
            <v>Trim</v>
          </cell>
        </row>
        <row r="170606">
          <cell r="A170606" t="str">
            <v>Trim</v>
          </cell>
        </row>
        <row r="170607">
          <cell r="A170607" t="str">
            <v>Trim</v>
          </cell>
        </row>
        <row r="170608">
          <cell r="A170608" t="str">
            <v>Trim</v>
          </cell>
        </row>
        <row r="170609">
          <cell r="A170609" t="str">
            <v>Trim</v>
          </cell>
        </row>
        <row r="170610">
          <cell r="A170610" t="str">
            <v>Trim</v>
          </cell>
        </row>
        <row r="170611">
          <cell r="A170611" t="str">
            <v>Trim</v>
          </cell>
        </row>
        <row r="170612">
          <cell r="A170612" t="str">
            <v>Trim</v>
          </cell>
        </row>
        <row r="170613">
          <cell r="A170613" t="str">
            <v>Trim</v>
          </cell>
        </row>
        <row r="170614">
          <cell r="A170614" t="str">
            <v>Trim</v>
          </cell>
        </row>
        <row r="170615">
          <cell r="A170615" t="str">
            <v>Trim</v>
          </cell>
        </row>
        <row r="170616">
          <cell r="A170616" t="str">
            <v>Trim</v>
          </cell>
        </row>
        <row r="170617">
          <cell r="A170617" t="str">
            <v>Trim</v>
          </cell>
        </row>
        <row r="170618">
          <cell r="A170618" t="str">
            <v>Trim</v>
          </cell>
        </row>
        <row r="170619">
          <cell r="A170619" t="str">
            <v>Trim</v>
          </cell>
        </row>
        <row r="170620">
          <cell r="A170620" t="str">
            <v>Trim</v>
          </cell>
        </row>
        <row r="170621">
          <cell r="A170621" t="str">
            <v>Trim</v>
          </cell>
        </row>
        <row r="170622">
          <cell r="A170622" t="str">
            <v>Trim</v>
          </cell>
        </row>
        <row r="170623">
          <cell r="A170623" t="str">
            <v>Trim</v>
          </cell>
        </row>
        <row r="170624">
          <cell r="A170624" t="str">
            <v>Trim</v>
          </cell>
        </row>
        <row r="170625">
          <cell r="A170625" t="str">
            <v>Trim</v>
          </cell>
        </row>
        <row r="170626">
          <cell r="A170626" t="str">
            <v>Trim</v>
          </cell>
        </row>
        <row r="170627">
          <cell r="A170627" t="str">
            <v>Trim</v>
          </cell>
        </row>
        <row r="170628">
          <cell r="A170628" t="str">
            <v>Trim</v>
          </cell>
        </row>
        <row r="170629">
          <cell r="A170629" t="str">
            <v>Trim</v>
          </cell>
        </row>
        <row r="170630">
          <cell r="A170630" t="str">
            <v>Trim</v>
          </cell>
        </row>
        <row r="170631">
          <cell r="A170631" t="str">
            <v>Trim</v>
          </cell>
        </row>
        <row r="170632">
          <cell r="A170632" t="str">
            <v>Trim</v>
          </cell>
        </row>
        <row r="170633">
          <cell r="A170633" t="str">
            <v>Trim</v>
          </cell>
        </row>
        <row r="170634">
          <cell r="A170634" t="str">
            <v>Trim</v>
          </cell>
        </row>
        <row r="170635">
          <cell r="A170635" t="str">
            <v>Trim</v>
          </cell>
        </row>
        <row r="170636">
          <cell r="A170636" t="str">
            <v>Trim</v>
          </cell>
        </row>
        <row r="170637">
          <cell r="A170637" t="str">
            <v>Trim</v>
          </cell>
        </row>
        <row r="170638">
          <cell r="A170638" t="str">
            <v>Trim</v>
          </cell>
        </row>
        <row r="170639">
          <cell r="A170639" t="str">
            <v>Trim</v>
          </cell>
        </row>
        <row r="170640">
          <cell r="A170640" t="str">
            <v>Trim</v>
          </cell>
        </row>
        <row r="170641">
          <cell r="A170641" t="str">
            <v>Trim</v>
          </cell>
        </row>
        <row r="170642">
          <cell r="A170642" t="str">
            <v>Trim</v>
          </cell>
        </row>
        <row r="170643">
          <cell r="A170643" t="str">
            <v>Trim</v>
          </cell>
        </row>
        <row r="170644">
          <cell r="A170644" t="str">
            <v>Trim</v>
          </cell>
        </row>
        <row r="170645">
          <cell r="A170645" t="str">
            <v>Trim</v>
          </cell>
        </row>
        <row r="170646">
          <cell r="A170646" t="str">
            <v>Trim</v>
          </cell>
        </row>
        <row r="170647">
          <cell r="A170647" t="str">
            <v>Trim</v>
          </cell>
        </row>
        <row r="170648">
          <cell r="A170648" t="str">
            <v>Trim</v>
          </cell>
        </row>
        <row r="170649">
          <cell r="A170649" t="str">
            <v>Trim</v>
          </cell>
        </row>
        <row r="170650">
          <cell r="A170650" t="str">
            <v>Trim</v>
          </cell>
        </row>
        <row r="170651">
          <cell r="A170651" t="str">
            <v>Trim</v>
          </cell>
        </row>
        <row r="170652">
          <cell r="A170652" t="str">
            <v>Trim</v>
          </cell>
        </row>
        <row r="170653">
          <cell r="A170653" t="str">
            <v>Trim</v>
          </cell>
        </row>
        <row r="170654">
          <cell r="A170654" t="str">
            <v>Trim</v>
          </cell>
        </row>
        <row r="170655">
          <cell r="A170655" t="str">
            <v>Trim</v>
          </cell>
        </row>
        <row r="170656">
          <cell r="A170656" t="str">
            <v>Trim</v>
          </cell>
        </row>
        <row r="170657">
          <cell r="A170657" t="str">
            <v>Trim</v>
          </cell>
        </row>
        <row r="170658">
          <cell r="A170658" t="str">
            <v>Trim</v>
          </cell>
        </row>
        <row r="170659">
          <cell r="A170659" t="str">
            <v>Trim</v>
          </cell>
        </row>
        <row r="170660">
          <cell r="A170660" t="str">
            <v>Trim</v>
          </cell>
        </row>
        <row r="170661">
          <cell r="A170661" t="str">
            <v>Trim</v>
          </cell>
        </row>
        <row r="170662">
          <cell r="A170662" t="str">
            <v>Trim</v>
          </cell>
        </row>
        <row r="170663">
          <cell r="A170663" t="str">
            <v>Trim</v>
          </cell>
        </row>
        <row r="170664">
          <cell r="A170664" t="str">
            <v>Trim</v>
          </cell>
        </row>
        <row r="170665">
          <cell r="A170665" t="str">
            <v>Trim</v>
          </cell>
        </row>
        <row r="170666">
          <cell r="A170666" t="str">
            <v>Trim</v>
          </cell>
        </row>
        <row r="170667">
          <cell r="A170667" t="str">
            <v>Trim</v>
          </cell>
        </row>
        <row r="170668">
          <cell r="A170668" t="str">
            <v>Trim</v>
          </cell>
        </row>
        <row r="170669">
          <cell r="A170669" t="str">
            <v>Trim</v>
          </cell>
        </row>
        <row r="170670">
          <cell r="A170670" t="str">
            <v>Trim</v>
          </cell>
        </row>
        <row r="170671">
          <cell r="A170671" t="str">
            <v>Trim</v>
          </cell>
        </row>
        <row r="170672">
          <cell r="A170672" t="str">
            <v>Trim</v>
          </cell>
        </row>
        <row r="170673">
          <cell r="A170673" t="str">
            <v>Trim</v>
          </cell>
        </row>
        <row r="170674">
          <cell r="A170674" t="str">
            <v>Trim</v>
          </cell>
        </row>
        <row r="170675">
          <cell r="A170675" t="str">
            <v>Trim</v>
          </cell>
        </row>
        <row r="170676">
          <cell r="A170676" t="str">
            <v>Trim</v>
          </cell>
        </row>
        <row r="170677">
          <cell r="A170677" t="str">
            <v>Trim</v>
          </cell>
        </row>
        <row r="170678">
          <cell r="A170678" t="str">
            <v>Trim</v>
          </cell>
        </row>
        <row r="170679">
          <cell r="A170679" t="str">
            <v>Trim</v>
          </cell>
        </row>
        <row r="170680">
          <cell r="A170680" t="str">
            <v>Trim</v>
          </cell>
        </row>
        <row r="170681">
          <cell r="A170681" t="str">
            <v>Trim</v>
          </cell>
        </row>
        <row r="170682">
          <cell r="A170682" t="str">
            <v>Trim</v>
          </cell>
        </row>
        <row r="170683">
          <cell r="A170683" t="str">
            <v>Trim</v>
          </cell>
        </row>
        <row r="170684">
          <cell r="A170684" t="str">
            <v>Trim</v>
          </cell>
        </row>
        <row r="170685">
          <cell r="A170685" t="str">
            <v>Trim</v>
          </cell>
        </row>
        <row r="170686">
          <cell r="A170686" t="str">
            <v>Trim</v>
          </cell>
        </row>
        <row r="170687">
          <cell r="A170687" t="str">
            <v>Trim</v>
          </cell>
        </row>
        <row r="170688">
          <cell r="A170688" t="str">
            <v>Trim</v>
          </cell>
        </row>
        <row r="170689">
          <cell r="A170689" t="str">
            <v>Trim</v>
          </cell>
        </row>
        <row r="170690">
          <cell r="A170690" t="str">
            <v>Trim</v>
          </cell>
        </row>
        <row r="170691">
          <cell r="A170691" t="str">
            <v>Trim</v>
          </cell>
        </row>
        <row r="170692">
          <cell r="A170692" t="str">
            <v>Trim</v>
          </cell>
        </row>
        <row r="170693">
          <cell r="A170693" t="str">
            <v>Trim</v>
          </cell>
        </row>
        <row r="170694">
          <cell r="A170694" t="str">
            <v>Trim</v>
          </cell>
        </row>
        <row r="170695">
          <cell r="A170695" t="str">
            <v>Trim</v>
          </cell>
        </row>
        <row r="170696">
          <cell r="A170696" t="str">
            <v>Trim</v>
          </cell>
        </row>
        <row r="170697">
          <cell r="A170697" t="str">
            <v>Trim</v>
          </cell>
        </row>
        <row r="170698">
          <cell r="A170698" t="str">
            <v>Trim</v>
          </cell>
        </row>
        <row r="170699">
          <cell r="A170699" t="str">
            <v>Trim</v>
          </cell>
        </row>
        <row r="170700">
          <cell r="A170700" t="str">
            <v>Trim</v>
          </cell>
        </row>
        <row r="170701">
          <cell r="A170701" t="str">
            <v>Trim</v>
          </cell>
        </row>
        <row r="170702">
          <cell r="A170702" t="str">
            <v>Trim</v>
          </cell>
        </row>
        <row r="170703">
          <cell r="A170703" t="str">
            <v>Trim</v>
          </cell>
        </row>
        <row r="170704">
          <cell r="A170704" t="str">
            <v>Trim</v>
          </cell>
        </row>
        <row r="170705">
          <cell r="A170705" t="str">
            <v>Trim</v>
          </cell>
        </row>
        <row r="170706">
          <cell r="A170706" t="str">
            <v>Trim</v>
          </cell>
        </row>
        <row r="170707">
          <cell r="A170707" t="str">
            <v>Trim</v>
          </cell>
        </row>
        <row r="170708">
          <cell r="A170708" t="str">
            <v>Trim</v>
          </cell>
        </row>
        <row r="170709">
          <cell r="A170709" t="str">
            <v>Trim</v>
          </cell>
        </row>
        <row r="170710">
          <cell r="A170710" t="str">
            <v>Trim</v>
          </cell>
        </row>
        <row r="170711">
          <cell r="A170711" t="str">
            <v>Trim</v>
          </cell>
        </row>
        <row r="170712">
          <cell r="A170712" t="str">
            <v>Trim</v>
          </cell>
        </row>
        <row r="170713">
          <cell r="A170713" t="str">
            <v>Trim</v>
          </cell>
        </row>
        <row r="170714">
          <cell r="A170714" t="str">
            <v>Trim</v>
          </cell>
        </row>
        <row r="170715">
          <cell r="A170715" t="str">
            <v>Trim</v>
          </cell>
        </row>
        <row r="170716">
          <cell r="A170716" t="str">
            <v>Trim</v>
          </cell>
        </row>
        <row r="170717">
          <cell r="A170717" t="str">
            <v>Trim</v>
          </cell>
        </row>
        <row r="170718">
          <cell r="A170718" t="str">
            <v>Trim</v>
          </cell>
        </row>
        <row r="170719">
          <cell r="A170719" t="str">
            <v>Trim</v>
          </cell>
        </row>
        <row r="170720">
          <cell r="A170720" t="str">
            <v>Trim</v>
          </cell>
        </row>
        <row r="170721">
          <cell r="A170721" t="str">
            <v>Trim</v>
          </cell>
        </row>
        <row r="170722">
          <cell r="A170722" t="str">
            <v>Trim</v>
          </cell>
        </row>
        <row r="170723">
          <cell r="A170723" t="str">
            <v>Trim</v>
          </cell>
        </row>
        <row r="170724">
          <cell r="A170724" t="str">
            <v>Trim</v>
          </cell>
        </row>
        <row r="170725">
          <cell r="A170725" t="str">
            <v>Trim</v>
          </cell>
        </row>
        <row r="170726">
          <cell r="A170726" t="str">
            <v>Trim</v>
          </cell>
        </row>
        <row r="170727">
          <cell r="A170727" t="str">
            <v>Trim</v>
          </cell>
        </row>
        <row r="170728">
          <cell r="A170728" t="str">
            <v>Trim</v>
          </cell>
        </row>
        <row r="170729">
          <cell r="A170729" t="str">
            <v>Trim</v>
          </cell>
        </row>
        <row r="170730">
          <cell r="A170730" t="str">
            <v>Trim</v>
          </cell>
        </row>
        <row r="170731">
          <cell r="A170731" t="str">
            <v>Trim</v>
          </cell>
        </row>
        <row r="170732">
          <cell r="A170732" t="str">
            <v>Trim</v>
          </cell>
        </row>
        <row r="170733">
          <cell r="A170733" t="str">
            <v>Trim</v>
          </cell>
        </row>
        <row r="170734">
          <cell r="A170734" t="str">
            <v>Trim</v>
          </cell>
        </row>
        <row r="170735">
          <cell r="A170735" t="str">
            <v>Trim</v>
          </cell>
        </row>
        <row r="170736">
          <cell r="A170736" t="str">
            <v>Trim</v>
          </cell>
        </row>
        <row r="170737">
          <cell r="A170737" t="str">
            <v>Trim</v>
          </cell>
        </row>
        <row r="170738">
          <cell r="A170738" t="str">
            <v>Trim</v>
          </cell>
        </row>
        <row r="170739">
          <cell r="A170739" t="str">
            <v>Trim</v>
          </cell>
        </row>
        <row r="170740">
          <cell r="A170740" t="str">
            <v>Trim</v>
          </cell>
        </row>
        <row r="170741">
          <cell r="A170741" t="str">
            <v>Trim</v>
          </cell>
        </row>
        <row r="170742">
          <cell r="A170742" t="str">
            <v>Trim</v>
          </cell>
        </row>
        <row r="170743">
          <cell r="A170743" t="str">
            <v>Trim</v>
          </cell>
        </row>
        <row r="170744">
          <cell r="A170744" t="str">
            <v>Trim</v>
          </cell>
        </row>
        <row r="170745">
          <cell r="A170745" t="str">
            <v>Trim</v>
          </cell>
        </row>
        <row r="170746">
          <cell r="A170746" t="str">
            <v>Trim</v>
          </cell>
        </row>
        <row r="170747">
          <cell r="A170747" t="str">
            <v>Trim</v>
          </cell>
        </row>
        <row r="170748">
          <cell r="A170748" t="str">
            <v>Trim</v>
          </cell>
        </row>
        <row r="170749">
          <cell r="A170749" t="str">
            <v>Trim</v>
          </cell>
        </row>
        <row r="170750">
          <cell r="A170750" t="str">
            <v>Trim</v>
          </cell>
        </row>
        <row r="170751">
          <cell r="A170751" t="str">
            <v>Trim</v>
          </cell>
        </row>
        <row r="170752">
          <cell r="A170752" t="str">
            <v>Trim</v>
          </cell>
        </row>
        <row r="170753">
          <cell r="A170753" t="str">
            <v>Trim</v>
          </cell>
        </row>
        <row r="170754">
          <cell r="A170754" t="str">
            <v>Trim</v>
          </cell>
        </row>
        <row r="170755">
          <cell r="A170755" t="str">
            <v>Trim</v>
          </cell>
        </row>
        <row r="170756">
          <cell r="A170756" t="str">
            <v>Trim</v>
          </cell>
        </row>
        <row r="170757">
          <cell r="A170757" t="str">
            <v>Trim</v>
          </cell>
        </row>
        <row r="170758">
          <cell r="A170758" t="str">
            <v>Trim</v>
          </cell>
        </row>
        <row r="170759">
          <cell r="A170759" t="str">
            <v>Trim</v>
          </cell>
        </row>
        <row r="170760">
          <cell r="A170760" t="str">
            <v>Trim</v>
          </cell>
        </row>
        <row r="170761">
          <cell r="A170761" t="str">
            <v>Trim</v>
          </cell>
        </row>
        <row r="170762">
          <cell r="A170762" t="str">
            <v>Trim</v>
          </cell>
        </row>
        <row r="170763">
          <cell r="A170763" t="str">
            <v>Trim</v>
          </cell>
        </row>
        <row r="170764">
          <cell r="A170764" t="str">
            <v>Trim</v>
          </cell>
        </row>
        <row r="170765">
          <cell r="A170765" t="str">
            <v>Trim</v>
          </cell>
        </row>
        <row r="170766">
          <cell r="A170766" t="str">
            <v>Trim</v>
          </cell>
        </row>
        <row r="170767">
          <cell r="A170767" t="str">
            <v>Trim</v>
          </cell>
        </row>
        <row r="170768">
          <cell r="A170768" t="str">
            <v>Trim</v>
          </cell>
        </row>
        <row r="170769">
          <cell r="A170769" t="str">
            <v>Trim</v>
          </cell>
        </row>
        <row r="170770">
          <cell r="A170770" t="str">
            <v>Trim</v>
          </cell>
        </row>
        <row r="170771">
          <cell r="A170771" t="str">
            <v>Trim</v>
          </cell>
        </row>
        <row r="170772">
          <cell r="A170772" t="str">
            <v>Trim</v>
          </cell>
        </row>
        <row r="170773">
          <cell r="A170773" t="str">
            <v>Trim</v>
          </cell>
        </row>
        <row r="170774">
          <cell r="A170774" t="str">
            <v>Trim</v>
          </cell>
        </row>
        <row r="170775">
          <cell r="A170775" t="str">
            <v>Trim</v>
          </cell>
        </row>
        <row r="170776">
          <cell r="A170776" t="str">
            <v>Trim</v>
          </cell>
        </row>
        <row r="170777">
          <cell r="A170777" t="str">
            <v>Trim</v>
          </cell>
        </row>
        <row r="170778">
          <cell r="A170778" t="str">
            <v>Trim</v>
          </cell>
        </row>
        <row r="170779">
          <cell r="A170779" t="str">
            <v>Trim</v>
          </cell>
        </row>
        <row r="170780">
          <cell r="A170780" t="str">
            <v>Trim</v>
          </cell>
        </row>
        <row r="170781">
          <cell r="A170781" t="str">
            <v>Trim</v>
          </cell>
        </row>
        <row r="170782">
          <cell r="A170782" t="str">
            <v>Trim</v>
          </cell>
        </row>
        <row r="170783">
          <cell r="A170783" t="str">
            <v>Trim</v>
          </cell>
        </row>
        <row r="170784">
          <cell r="A170784" t="str">
            <v>Trim</v>
          </cell>
        </row>
        <row r="170785">
          <cell r="A170785" t="str">
            <v>Trim</v>
          </cell>
        </row>
        <row r="170786">
          <cell r="A170786" t="str">
            <v>Trim</v>
          </cell>
        </row>
        <row r="170787">
          <cell r="A170787" t="str">
            <v>Trim</v>
          </cell>
        </row>
        <row r="170788">
          <cell r="A170788" t="str">
            <v>Trim</v>
          </cell>
        </row>
        <row r="170789">
          <cell r="A170789" t="str">
            <v>Trim</v>
          </cell>
        </row>
        <row r="170790">
          <cell r="A170790" t="str">
            <v>Trim</v>
          </cell>
        </row>
        <row r="170791">
          <cell r="A170791" t="str">
            <v>Trim</v>
          </cell>
        </row>
        <row r="170792">
          <cell r="A170792" t="str">
            <v>Trim</v>
          </cell>
        </row>
        <row r="170793">
          <cell r="A170793" t="str">
            <v>Trim</v>
          </cell>
        </row>
        <row r="170794">
          <cell r="A170794" t="str">
            <v>Trim</v>
          </cell>
        </row>
        <row r="170795">
          <cell r="A170795" t="str">
            <v>Trim</v>
          </cell>
        </row>
        <row r="170796">
          <cell r="A170796" t="str">
            <v>Trim</v>
          </cell>
        </row>
        <row r="170797">
          <cell r="A170797" t="str">
            <v>Trim</v>
          </cell>
        </row>
        <row r="170798">
          <cell r="A170798" t="str">
            <v>Trim</v>
          </cell>
        </row>
        <row r="170799">
          <cell r="A170799" t="str">
            <v>Trim</v>
          </cell>
        </row>
        <row r="170800">
          <cell r="A170800" t="str">
            <v>Trim</v>
          </cell>
        </row>
        <row r="170801">
          <cell r="A170801" t="str">
            <v>Trim</v>
          </cell>
        </row>
        <row r="170802">
          <cell r="A170802" t="str">
            <v>Trim</v>
          </cell>
        </row>
        <row r="170803">
          <cell r="A170803" t="str">
            <v>Trim</v>
          </cell>
        </row>
        <row r="170804">
          <cell r="A170804" t="str">
            <v>Trim</v>
          </cell>
        </row>
        <row r="170805">
          <cell r="A170805" t="str">
            <v>Trim</v>
          </cell>
        </row>
        <row r="170806">
          <cell r="A170806" t="str">
            <v>Trim</v>
          </cell>
        </row>
        <row r="170807">
          <cell r="A170807" t="str">
            <v>Trim</v>
          </cell>
        </row>
        <row r="170808">
          <cell r="A170808" t="str">
            <v>Trim</v>
          </cell>
        </row>
        <row r="170809">
          <cell r="A170809" t="str">
            <v>Trim</v>
          </cell>
        </row>
        <row r="170810">
          <cell r="A170810" t="str">
            <v>Trim</v>
          </cell>
        </row>
        <row r="170811">
          <cell r="A170811" t="str">
            <v>Trim</v>
          </cell>
        </row>
        <row r="170812">
          <cell r="A170812" t="str">
            <v>Trim</v>
          </cell>
        </row>
        <row r="170813">
          <cell r="A170813" t="str">
            <v>Trim</v>
          </cell>
        </row>
        <row r="170814">
          <cell r="A170814" t="str">
            <v>Trim</v>
          </cell>
        </row>
        <row r="170815">
          <cell r="A170815" t="str">
            <v>Trim</v>
          </cell>
        </row>
        <row r="170816">
          <cell r="A170816" t="str">
            <v>Trim</v>
          </cell>
        </row>
        <row r="170817">
          <cell r="A170817" t="str">
            <v>Trim</v>
          </cell>
        </row>
        <row r="170818">
          <cell r="A170818" t="str">
            <v>Trim</v>
          </cell>
        </row>
        <row r="170819">
          <cell r="A170819" t="str">
            <v>Trim</v>
          </cell>
        </row>
        <row r="170820">
          <cell r="A170820" t="str">
            <v>Trim</v>
          </cell>
        </row>
        <row r="170821">
          <cell r="A170821" t="str">
            <v>Trim</v>
          </cell>
        </row>
        <row r="170822">
          <cell r="A170822" t="str">
            <v>Trim</v>
          </cell>
        </row>
        <row r="170823">
          <cell r="A170823" t="str">
            <v>Trim</v>
          </cell>
        </row>
        <row r="170824">
          <cell r="A170824" t="str">
            <v>Trim</v>
          </cell>
        </row>
        <row r="170825">
          <cell r="A170825" t="str">
            <v>Trim</v>
          </cell>
        </row>
        <row r="170826">
          <cell r="A170826" t="str">
            <v>Trim</v>
          </cell>
        </row>
        <row r="170827">
          <cell r="A170827" t="str">
            <v>Trim</v>
          </cell>
        </row>
        <row r="170828">
          <cell r="A170828" t="str">
            <v>Trim</v>
          </cell>
        </row>
        <row r="170829">
          <cell r="A170829" t="str">
            <v>Trim</v>
          </cell>
        </row>
        <row r="170830">
          <cell r="A170830" t="str">
            <v>Trim</v>
          </cell>
        </row>
        <row r="170831">
          <cell r="A170831" t="str">
            <v>Trim</v>
          </cell>
        </row>
        <row r="170832">
          <cell r="A170832" t="str">
            <v>Trim</v>
          </cell>
        </row>
        <row r="170833">
          <cell r="A170833" t="str">
            <v>Trim</v>
          </cell>
        </row>
        <row r="170834">
          <cell r="A170834" t="str">
            <v>Trim</v>
          </cell>
        </row>
        <row r="170835">
          <cell r="A170835" t="str">
            <v>Trim</v>
          </cell>
        </row>
        <row r="170836">
          <cell r="A170836" t="str">
            <v>Trim</v>
          </cell>
        </row>
        <row r="170837">
          <cell r="A170837" t="str">
            <v>Trim</v>
          </cell>
        </row>
        <row r="170838">
          <cell r="A170838" t="str">
            <v>Trim</v>
          </cell>
        </row>
        <row r="170839">
          <cell r="A170839" t="str">
            <v>Trim</v>
          </cell>
        </row>
        <row r="170840">
          <cell r="A170840" t="str">
            <v>Trim</v>
          </cell>
        </row>
        <row r="170841">
          <cell r="A170841" t="str">
            <v>Trim</v>
          </cell>
        </row>
        <row r="170842">
          <cell r="A170842" t="str">
            <v>Trim</v>
          </cell>
        </row>
        <row r="170843">
          <cell r="A170843" t="str">
            <v>Trim</v>
          </cell>
        </row>
        <row r="170844">
          <cell r="A170844" t="str">
            <v>Trim</v>
          </cell>
        </row>
        <row r="170845">
          <cell r="A170845" t="str">
            <v>Trim</v>
          </cell>
        </row>
        <row r="170846">
          <cell r="A170846" t="str">
            <v>Trim</v>
          </cell>
        </row>
        <row r="170847">
          <cell r="A170847" t="str">
            <v>Trim</v>
          </cell>
        </row>
        <row r="170848">
          <cell r="A170848" t="str">
            <v>Trim</v>
          </cell>
        </row>
        <row r="170849">
          <cell r="A170849" t="str">
            <v>Trim</v>
          </cell>
        </row>
        <row r="170850">
          <cell r="A170850" t="str">
            <v>Trim</v>
          </cell>
        </row>
        <row r="170851">
          <cell r="A170851" t="str">
            <v>Trim</v>
          </cell>
        </row>
        <row r="170852">
          <cell r="A170852" t="str">
            <v>Trim</v>
          </cell>
        </row>
        <row r="170853">
          <cell r="A170853" t="str">
            <v>Trim</v>
          </cell>
        </row>
        <row r="170854">
          <cell r="A170854" t="str">
            <v>Trim</v>
          </cell>
        </row>
        <row r="170855">
          <cell r="A170855" t="str">
            <v>Trim</v>
          </cell>
        </row>
        <row r="170856">
          <cell r="A170856" t="str">
            <v>Trim</v>
          </cell>
        </row>
        <row r="170857">
          <cell r="A170857" t="str">
            <v>Trim</v>
          </cell>
        </row>
        <row r="170858">
          <cell r="A170858" t="str">
            <v>Trim</v>
          </cell>
        </row>
        <row r="170859">
          <cell r="A170859" t="str">
            <v>Trim</v>
          </cell>
        </row>
        <row r="170860">
          <cell r="A170860" t="str">
            <v>Trim</v>
          </cell>
        </row>
        <row r="170861">
          <cell r="A170861" t="str">
            <v>Trim</v>
          </cell>
        </row>
        <row r="170862">
          <cell r="A170862" t="str">
            <v>Trim</v>
          </cell>
        </row>
        <row r="170863">
          <cell r="A170863" t="str">
            <v>Trim</v>
          </cell>
        </row>
        <row r="170864">
          <cell r="A170864" t="str">
            <v>Trim</v>
          </cell>
        </row>
        <row r="170865">
          <cell r="A170865" t="str">
            <v>Trim</v>
          </cell>
        </row>
        <row r="170866">
          <cell r="A170866" t="str">
            <v>Trim</v>
          </cell>
        </row>
        <row r="170867">
          <cell r="A170867" t="str">
            <v>Trim</v>
          </cell>
        </row>
        <row r="170868">
          <cell r="A170868" t="str">
            <v>Trim</v>
          </cell>
        </row>
        <row r="170869">
          <cell r="A170869" t="str">
            <v>Trim</v>
          </cell>
        </row>
        <row r="170870">
          <cell r="A170870" t="str">
            <v>Trim</v>
          </cell>
        </row>
        <row r="170871">
          <cell r="A170871" t="str">
            <v>Trim</v>
          </cell>
        </row>
        <row r="170872">
          <cell r="A170872" t="str">
            <v>Trim</v>
          </cell>
        </row>
        <row r="170873">
          <cell r="A170873" t="str">
            <v>Trim</v>
          </cell>
        </row>
        <row r="170874">
          <cell r="A170874" t="str">
            <v>Trim</v>
          </cell>
        </row>
        <row r="170875">
          <cell r="A170875" t="str">
            <v>Trim</v>
          </cell>
        </row>
        <row r="170876">
          <cell r="A170876" t="str">
            <v>Trim</v>
          </cell>
        </row>
        <row r="170877">
          <cell r="A170877" t="str">
            <v>Trim</v>
          </cell>
        </row>
        <row r="170878">
          <cell r="A170878" t="str">
            <v>Trim</v>
          </cell>
        </row>
        <row r="170879">
          <cell r="A170879" t="str">
            <v>Trim</v>
          </cell>
        </row>
        <row r="170880">
          <cell r="A170880" t="str">
            <v>Trim</v>
          </cell>
        </row>
        <row r="170881">
          <cell r="A170881" t="str">
            <v>Trim</v>
          </cell>
        </row>
        <row r="170882">
          <cell r="A170882" t="str">
            <v>Trim</v>
          </cell>
        </row>
        <row r="170883">
          <cell r="A170883" t="str">
            <v>Trim</v>
          </cell>
        </row>
        <row r="170884">
          <cell r="A170884" t="str">
            <v>Trim</v>
          </cell>
        </row>
        <row r="170885">
          <cell r="A170885" t="str">
            <v>Trim</v>
          </cell>
        </row>
        <row r="170886">
          <cell r="A170886" t="str">
            <v>Trim</v>
          </cell>
        </row>
        <row r="170887">
          <cell r="A170887" t="str">
            <v>Trim</v>
          </cell>
        </row>
        <row r="170888">
          <cell r="A170888" t="str">
            <v>Trim</v>
          </cell>
        </row>
        <row r="170889">
          <cell r="A170889" t="str">
            <v>Trim</v>
          </cell>
        </row>
        <row r="170890">
          <cell r="A170890" t="str">
            <v>Trim</v>
          </cell>
        </row>
        <row r="170891">
          <cell r="A170891" t="str">
            <v>Trim</v>
          </cell>
        </row>
        <row r="170892">
          <cell r="A170892" t="str">
            <v>Trim</v>
          </cell>
        </row>
        <row r="170893">
          <cell r="A170893" t="str">
            <v>Trim</v>
          </cell>
        </row>
        <row r="170894">
          <cell r="A170894" t="str">
            <v>Trim</v>
          </cell>
        </row>
        <row r="170895">
          <cell r="A170895" t="str">
            <v>Trim</v>
          </cell>
        </row>
        <row r="170896">
          <cell r="A170896" t="str">
            <v>Trim</v>
          </cell>
        </row>
        <row r="170897">
          <cell r="A170897" t="str">
            <v>Trim</v>
          </cell>
        </row>
        <row r="170898">
          <cell r="A170898" t="str">
            <v>Trim</v>
          </cell>
        </row>
        <row r="170899">
          <cell r="A170899" t="str">
            <v>Trim</v>
          </cell>
        </row>
        <row r="170900">
          <cell r="A170900" t="str">
            <v>Trim</v>
          </cell>
        </row>
        <row r="170901">
          <cell r="A170901" t="str">
            <v>Trim</v>
          </cell>
        </row>
        <row r="170902">
          <cell r="A170902" t="str">
            <v>Trim</v>
          </cell>
        </row>
        <row r="170903">
          <cell r="A170903" t="str">
            <v>Trim</v>
          </cell>
        </row>
        <row r="170904">
          <cell r="A170904" t="str">
            <v>Trim</v>
          </cell>
        </row>
        <row r="170905">
          <cell r="A170905" t="str">
            <v>Trim</v>
          </cell>
        </row>
        <row r="170906">
          <cell r="A170906" t="str">
            <v>Trim</v>
          </cell>
        </row>
        <row r="170907">
          <cell r="A170907" t="str">
            <v>Trim</v>
          </cell>
        </row>
        <row r="170908">
          <cell r="A170908" t="str">
            <v>Trim</v>
          </cell>
        </row>
        <row r="170909">
          <cell r="A170909" t="str">
            <v>Trim</v>
          </cell>
        </row>
        <row r="170910">
          <cell r="A170910" t="str">
            <v>Trim</v>
          </cell>
        </row>
        <row r="170911">
          <cell r="A170911" t="str">
            <v>Trim</v>
          </cell>
        </row>
        <row r="170912">
          <cell r="A170912" t="str">
            <v>Trim</v>
          </cell>
        </row>
        <row r="170913">
          <cell r="A170913" t="str">
            <v>Trim</v>
          </cell>
        </row>
        <row r="170914">
          <cell r="A170914" t="str">
            <v>Trim</v>
          </cell>
        </row>
        <row r="170915">
          <cell r="A170915" t="str">
            <v>Trim</v>
          </cell>
        </row>
        <row r="170916">
          <cell r="A170916" t="str">
            <v>Trim</v>
          </cell>
        </row>
        <row r="170917">
          <cell r="A170917" t="str">
            <v>Trim</v>
          </cell>
        </row>
        <row r="170918">
          <cell r="A170918" t="str">
            <v>Trim</v>
          </cell>
        </row>
        <row r="170919">
          <cell r="A170919" t="str">
            <v>Trim</v>
          </cell>
        </row>
        <row r="170920">
          <cell r="A170920" t="str">
            <v>Trim</v>
          </cell>
        </row>
        <row r="170921">
          <cell r="A170921" t="str">
            <v>Trim</v>
          </cell>
        </row>
        <row r="170922">
          <cell r="A170922" t="str">
            <v>Trim</v>
          </cell>
        </row>
        <row r="170923">
          <cell r="A170923" t="str">
            <v>Trim</v>
          </cell>
        </row>
        <row r="170924">
          <cell r="A170924" t="str">
            <v>Trim</v>
          </cell>
        </row>
        <row r="170925">
          <cell r="A170925" t="str">
            <v>Trim</v>
          </cell>
        </row>
        <row r="170926">
          <cell r="A170926" t="str">
            <v>Trim</v>
          </cell>
        </row>
        <row r="170927">
          <cell r="A170927" t="str">
            <v>Trim</v>
          </cell>
        </row>
        <row r="170928">
          <cell r="A170928" t="str">
            <v>Trim</v>
          </cell>
        </row>
        <row r="170929">
          <cell r="A170929" t="str">
            <v>Trim</v>
          </cell>
        </row>
        <row r="170930">
          <cell r="A170930" t="str">
            <v>Trim</v>
          </cell>
        </row>
        <row r="170931">
          <cell r="A170931" t="str">
            <v>Trim</v>
          </cell>
        </row>
        <row r="170932">
          <cell r="A170932" t="str">
            <v>Trim</v>
          </cell>
        </row>
        <row r="170933">
          <cell r="A170933" t="str">
            <v>Trim</v>
          </cell>
        </row>
        <row r="170934">
          <cell r="A170934" t="str">
            <v>Trim</v>
          </cell>
        </row>
        <row r="170935">
          <cell r="A170935" t="str">
            <v>Trim</v>
          </cell>
        </row>
        <row r="170936">
          <cell r="A170936" t="str">
            <v>Trim</v>
          </cell>
        </row>
        <row r="170937">
          <cell r="A170937" t="str">
            <v>Trim</v>
          </cell>
        </row>
        <row r="170938">
          <cell r="A170938" t="str">
            <v>Trim</v>
          </cell>
        </row>
        <row r="170939">
          <cell r="A170939" t="str">
            <v>Trim</v>
          </cell>
        </row>
        <row r="170940">
          <cell r="A170940" t="str">
            <v>Trim</v>
          </cell>
        </row>
        <row r="170941">
          <cell r="A170941" t="str">
            <v>Trim</v>
          </cell>
        </row>
        <row r="170942">
          <cell r="A170942" t="str">
            <v>Trim</v>
          </cell>
        </row>
        <row r="170943">
          <cell r="A170943" t="str">
            <v>Trim</v>
          </cell>
        </row>
        <row r="170944">
          <cell r="A170944" t="str">
            <v>Trim</v>
          </cell>
        </row>
        <row r="170945">
          <cell r="A170945" t="str">
            <v>Trim</v>
          </cell>
        </row>
        <row r="170946">
          <cell r="A170946" t="str">
            <v>Trim</v>
          </cell>
        </row>
        <row r="170947">
          <cell r="A170947" t="str">
            <v>Trim</v>
          </cell>
        </row>
        <row r="170948">
          <cell r="A170948" t="str">
            <v>Trim</v>
          </cell>
        </row>
        <row r="170949">
          <cell r="A170949" t="str">
            <v>Trim</v>
          </cell>
        </row>
        <row r="170950">
          <cell r="A170950" t="str">
            <v>Trim</v>
          </cell>
        </row>
        <row r="170951">
          <cell r="A170951" t="str">
            <v>Trim</v>
          </cell>
        </row>
        <row r="170952">
          <cell r="A170952" t="str">
            <v>Trim</v>
          </cell>
        </row>
        <row r="170953">
          <cell r="A170953" t="str">
            <v>Trim</v>
          </cell>
        </row>
        <row r="170954">
          <cell r="A170954" t="str">
            <v>Trim</v>
          </cell>
        </row>
        <row r="170955">
          <cell r="A170955" t="str">
            <v>Trim</v>
          </cell>
        </row>
        <row r="170956">
          <cell r="A170956" t="str">
            <v>Trim</v>
          </cell>
        </row>
        <row r="170957">
          <cell r="A170957" t="str">
            <v>Trim</v>
          </cell>
        </row>
        <row r="170958">
          <cell r="A170958" t="str">
            <v>Trim</v>
          </cell>
        </row>
        <row r="170959">
          <cell r="A170959" t="str">
            <v>Trim</v>
          </cell>
        </row>
        <row r="170960">
          <cell r="A170960" t="str">
            <v>Trim</v>
          </cell>
        </row>
        <row r="170961">
          <cell r="A170961" t="str">
            <v>Trim</v>
          </cell>
        </row>
        <row r="170962">
          <cell r="A170962" t="str">
            <v>Trim</v>
          </cell>
        </row>
        <row r="170963">
          <cell r="A170963" t="str">
            <v>Trim</v>
          </cell>
        </row>
        <row r="170964">
          <cell r="A170964" t="str">
            <v>Trim</v>
          </cell>
        </row>
        <row r="170965">
          <cell r="A170965" t="str">
            <v>Trim</v>
          </cell>
        </row>
        <row r="170966">
          <cell r="A170966" t="str">
            <v>Trim</v>
          </cell>
        </row>
        <row r="170967">
          <cell r="A170967" t="str">
            <v>Trim</v>
          </cell>
        </row>
        <row r="170968">
          <cell r="A170968" t="str">
            <v>Trim</v>
          </cell>
        </row>
        <row r="170969">
          <cell r="A170969" t="str">
            <v>Trim</v>
          </cell>
        </row>
        <row r="170970">
          <cell r="A170970" t="str">
            <v>Trim</v>
          </cell>
        </row>
        <row r="170971">
          <cell r="A170971" t="str">
            <v>Trim</v>
          </cell>
        </row>
        <row r="170972">
          <cell r="A170972" t="str">
            <v>Trim</v>
          </cell>
        </row>
        <row r="170973">
          <cell r="A170973" t="str">
            <v>Trim</v>
          </cell>
        </row>
        <row r="170974">
          <cell r="A170974" t="str">
            <v>Trim</v>
          </cell>
        </row>
        <row r="170975">
          <cell r="A170975" t="str">
            <v>Trim</v>
          </cell>
        </row>
        <row r="170976">
          <cell r="A170976" t="str">
            <v>Trim</v>
          </cell>
        </row>
        <row r="170977">
          <cell r="A170977" t="str">
            <v>Trim</v>
          </cell>
        </row>
        <row r="170978">
          <cell r="A170978" t="str">
            <v>Trim</v>
          </cell>
        </row>
        <row r="170979">
          <cell r="A170979" t="str">
            <v>Trim</v>
          </cell>
        </row>
        <row r="170980">
          <cell r="A170980" t="str">
            <v>Trim</v>
          </cell>
        </row>
        <row r="170981">
          <cell r="A170981" t="str">
            <v>Trim</v>
          </cell>
        </row>
        <row r="170982">
          <cell r="A170982" t="str">
            <v>Trim</v>
          </cell>
        </row>
        <row r="170983">
          <cell r="A170983" t="str">
            <v>Trim</v>
          </cell>
        </row>
        <row r="170984">
          <cell r="A170984" t="str">
            <v>Trim</v>
          </cell>
        </row>
        <row r="170985">
          <cell r="A170985" t="str">
            <v>Trim</v>
          </cell>
        </row>
        <row r="170986">
          <cell r="A170986" t="str">
            <v>Trim</v>
          </cell>
        </row>
        <row r="170987">
          <cell r="A170987" t="str">
            <v>Trim</v>
          </cell>
        </row>
        <row r="170988">
          <cell r="A170988" t="str">
            <v>Trim</v>
          </cell>
        </row>
        <row r="170989">
          <cell r="A170989" t="str">
            <v>Trim</v>
          </cell>
        </row>
        <row r="170990">
          <cell r="A170990" t="str">
            <v>Trim</v>
          </cell>
        </row>
        <row r="170991">
          <cell r="A170991" t="str">
            <v>Trim</v>
          </cell>
        </row>
        <row r="170992">
          <cell r="A170992" t="str">
            <v>Trim</v>
          </cell>
        </row>
        <row r="170993">
          <cell r="A170993" t="str">
            <v>Trim</v>
          </cell>
        </row>
        <row r="170994">
          <cell r="A170994" t="str">
            <v>Trim</v>
          </cell>
        </row>
        <row r="170995">
          <cell r="A170995" t="str">
            <v>Trim</v>
          </cell>
        </row>
        <row r="170996">
          <cell r="A170996" t="str">
            <v>Trim</v>
          </cell>
        </row>
        <row r="170997">
          <cell r="A170997" t="str">
            <v>Trim</v>
          </cell>
        </row>
        <row r="170998">
          <cell r="A170998" t="str">
            <v>Trim</v>
          </cell>
        </row>
        <row r="170999">
          <cell r="A170999" t="str">
            <v>Trim</v>
          </cell>
        </row>
        <row r="171000">
          <cell r="A171000" t="str">
            <v>Trim</v>
          </cell>
        </row>
        <row r="171001">
          <cell r="A171001" t="str">
            <v>Trim</v>
          </cell>
        </row>
        <row r="171002">
          <cell r="A171002" t="str">
            <v>Trim</v>
          </cell>
        </row>
        <row r="171003">
          <cell r="A171003" t="str">
            <v>Trim</v>
          </cell>
        </row>
        <row r="171004">
          <cell r="A171004" t="str">
            <v>Trim</v>
          </cell>
        </row>
        <row r="171005">
          <cell r="A171005" t="str">
            <v>Trim</v>
          </cell>
        </row>
        <row r="171006">
          <cell r="A171006" t="str">
            <v>Trim</v>
          </cell>
        </row>
        <row r="171007">
          <cell r="A171007" t="str">
            <v>Trim</v>
          </cell>
        </row>
        <row r="171008">
          <cell r="A171008" t="str">
            <v>Trim</v>
          </cell>
        </row>
        <row r="171009">
          <cell r="A171009" t="str">
            <v>Trim</v>
          </cell>
        </row>
        <row r="171010">
          <cell r="A171010" t="str">
            <v>Trim</v>
          </cell>
        </row>
        <row r="171011">
          <cell r="A171011" t="str">
            <v>Trim</v>
          </cell>
        </row>
        <row r="171012">
          <cell r="A171012" t="str">
            <v>Trim</v>
          </cell>
        </row>
        <row r="171013">
          <cell r="A171013" t="str">
            <v>Trim</v>
          </cell>
        </row>
        <row r="171014">
          <cell r="A171014" t="str">
            <v>Trim</v>
          </cell>
        </row>
        <row r="171015">
          <cell r="A171015" t="str">
            <v>Trim</v>
          </cell>
        </row>
        <row r="171016">
          <cell r="A171016" t="str">
            <v>Trim</v>
          </cell>
        </row>
        <row r="171017">
          <cell r="A171017" t="str">
            <v>Trim</v>
          </cell>
        </row>
        <row r="171018">
          <cell r="A171018" t="str">
            <v>Trim</v>
          </cell>
        </row>
        <row r="171019">
          <cell r="A171019" t="str">
            <v>Trim</v>
          </cell>
        </row>
        <row r="171020">
          <cell r="A171020" t="str">
            <v>Trim</v>
          </cell>
        </row>
        <row r="171021">
          <cell r="A171021" t="str">
            <v>Trim</v>
          </cell>
        </row>
        <row r="171022">
          <cell r="A171022" t="str">
            <v>Trim</v>
          </cell>
        </row>
        <row r="171023">
          <cell r="A171023" t="str">
            <v>Trim</v>
          </cell>
        </row>
        <row r="171024">
          <cell r="A171024" t="str">
            <v>Trim</v>
          </cell>
        </row>
        <row r="171025">
          <cell r="A171025" t="str">
            <v>Trim</v>
          </cell>
        </row>
        <row r="171026">
          <cell r="A171026" t="str">
            <v>Trim</v>
          </cell>
        </row>
        <row r="171027">
          <cell r="A171027" t="str">
            <v>Trim</v>
          </cell>
        </row>
        <row r="171028">
          <cell r="A171028" t="str">
            <v>Trim</v>
          </cell>
        </row>
        <row r="171029">
          <cell r="A171029" t="str">
            <v>Trim</v>
          </cell>
        </row>
        <row r="171030">
          <cell r="A171030" t="str">
            <v>Trim</v>
          </cell>
        </row>
        <row r="171031">
          <cell r="A171031" t="str">
            <v>Trim</v>
          </cell>
        </row>
        <row r="171032">
          <cell r="A171032" t="str">
            <v>Trim</v>
          </cell>
        </row>
        <row r="171033">
          <cell r="A171033" t="str">
            <v>Trim</v>
          </cell>
        </row>
        <row r="171034">
          <cell r="A171034" t="str">
            <v>Trim</v>
          </cell>
        </row>
        <row r="171035">
          <cell r="A171035" t="str">
            <v>Trim</v>
          </cell>
        </row>
        <row r="171036">
          <cell r="A171036" t="str">
            <v>Trim</v>
          </cell>
        </row>
        <row r="171037">
          <cell r="A171037" t="str">
            <v>Trim</v>
          </cell>
        </row>
        <row r="171038">
          <cell r="A171038" t="str">
            <v>Trim</v>
          </cell>
        </row>
        <row r="171039">
          <cell r="A171039" t="str">
            <v>Trim</v>
          </cell>
        </row>
        <row r="171040">
          <cell r="A171040" t="str">
            <v>Trim</v>
          </cell>
        </row>
        <row r="171041">
          <cell r="A171041" t="str">
            <v>Trim</v>
          </cell>
        </row>
        <row r="171042">
          <cell r="A171042" t="str">
            <v>Trim</v>
          </cell>
        </row>
        <row r="171043">
          <cell r="A171043" t="str">
            <v>Trim</v>
          </cell>
        </row>
        <row r="171044">
          <cell r="A171044" t="str">
            <v>Trim</v>
          </cell>
        </row>
        <row r="171045">
          <cell r="A171045" t="str">
            <v>Trim</v>
          </cell>
        </row>
        <row r="171046">
          <cell r="A171046" t="str">
            <v>Trim</v>
          </cell>
        </row>
        <row r="171047">
          <cell r="A171047" t="str">
            <v>Trim</v>
          </cell>
        </row>
        <row r="171048">
          <cell r="A171048" t="str">
            <v>Trim</v>
          </cell>
        </row>
        <row r="171049">
          <cell r="A171049" t="str">
            <v>Trim</v>
          </cell>
        </row>
        <row r="171050">
          <cell r="A171050" t="str">
            <v>Trim</v>
          </cell>
        </row>
        <row r="171051">
          <cell r="A171051" t="str">
            <v>Trim</v>
          </cell>
        </row>
        <row r="171052">
          <cell r="A171052" t="str">
            <v>Trim</v>
          </cell>
        </row>
        <row r="171053">
          <cell r="A171053" t="str">
            <v>Trim</v>
          </cell>
        </row>
        <row r="171054">
          <cell r="A171054" t="str">
            <v>Trim</v>
          </cell>
        </row>
        <row r="171055">
          <cell r="A171055" t="str">
            <v>Trim</v>
          </cell>
        </row>
        <row r="171056">
          <cell r="A171056" t="str">
            <v>Trim</v>
          </cell>
        </row>
        <row r="171057">
          <cell r="A171057" t="str">
            <v>Trim</v>
          </cell>
        </row>
        <row r="171058">
          <cell r="A171058" t="str">
            <v>Trim</v>
          </cell>
        </row>
        <row r="171059">
          <cell r="A171059" t="str">
            <v>Trim</v>
          </cell>
        </row>
        <row r="171060">
          <cell r="A171060" t="str">
            <v>Trim</v>
          </cell>
        </row>
        <row r="171061">
          <cell r="A171061" t="str">
            <v>Trim</v>
          </cell>
        </row>
        <row r="171062">
          <cell r="A171062" t="str">
            <v>Trim</v>
          </cell>
        </row>
        <row r="171063">
          <cell r="A171063" t="str">
            <v>Trim</v>
          </cell>
        </row>
        <row r="171064">
          <cell r="A171064" t="str">
            <v>Trim</v>
          </cell>
        </row>
        <row r="171065">
          <cell r="A171065" t="str">
            <v>Trim</v>
          </cell>
        </row>
        <row r="171066">
          <cell r="A171066" t="str">
            <v>Trim</v>
          </cell>
        </row>
        <row r="171067">
          <cell r="A171067" t="str">
            <v>Trim</v>
          </cell>
        </row>
        <row r="171068">
          <cell r="A171068" t="str">
            <v>Trim</v>
          </cell>
        </row>
        <row r="171069">
          <cell r="A171069" t="str">
            <v>Trim</v>
          </cell>
        </row>
        <row r="171070">
          <cell r="A171070" t="str">
            <v>Trim</v>
          </cell>
        </row>
        <row r="171071">
          <cell r="A171071" t="str">
            <v>Trim</v>
          </cell>
        </row>
        <row r="171072">
          <cell r="A171072" t="str">
            <v>Trim</v>
          </cell>
        </row>
        <row r="171073">
          <cell r="A171073" t="str">
            <v>Trim</v>
          </cell>
        </row>
        <row r="171074">
          <cell r="A171074" t="str">
            <v>Trim</v>
          </cell>
        </row>
        <row r="171075">
          <cell r="A171075" t="str">
            <v>Trim</v>
          </cell>
        </row>
        <row r="171076">
          <cell r="A171076" t="str">
            <v>Trim</v>
          </cell>
        </row>
        <row r="171077">
          <cell r="A171077" t="str">
            <v>Trim</v>
          </cell>
        </row>
        <row r="171078">
          <cell r="A171078" t="str">
            <v>Trim</v>
          </cell>
        </row>
        <row r="171079">
          <cell r="A171079" t="str">
            <v>Trim</v>
          </cell>
        </row>
        <row r="171080">
          <cell r="A171080" t="str">
            <v>Trim</v>
          </cell>
        </row>
        <row r="171081">
          <cell r="A171081" t="str">
            <v>Trim</v>
          </cell>
        </row>
        <row r="171082">
          <cell r="A171082" t="str">
            <v>Trim</v>
          </cell>
        </row>
        <row r="171083">
          <cell r="A171083" t="str">
            <v>Trim</v>
          </cell>
        </row>
        <row r="171084">
          <cell r="A171084" t="str">
            <v>Trim</v>
          </cell>
        </row>
        <row r="171085">
          <cell r="A171085" t="str">
            <v>Trim</v>
          </cell>
        </row>
        <row r="171086">
          <cell r="A171086" t="str">
            <v>Trim</v>
          </cell>
        </row>
        <row r="171087">
          <cell r="A171087" t="str">
            <v>Trim</v>
          </cell>
        </row>
        <row r="171088">
          <cell r="A171088" t="str">
            <v>Trim</v>
          </cell>
        </row>
        <row r="171089">
          <cell r="A171089" t="str">
            <v>Trim</v>
          </cell>
        </row>
        <row r="171090">
          <cell r="A171090" t="str">
            <v>Trim</v>
          </cell>
        </row>
        <row r="171091">
          <cell r="A171091" t="str">
            <v>Trim</v>
          </cell>
        </row>
        <row r="171092">
          <cell r="A171092" t="str">
            <v>Trim</v>
          </cell>
        </row>
        <row r="171093">
          <cell r="A171093" t="str">
            <v>Trim</v>
          </cell>
        </row>
        <row r="171094">
          <cell r="A171094" t="str">
            <v>Trim</v>
          </cell>
        </row>
        <row r="171095">
          <cell r="A171095" t="str">
            <v>Trim</v>
          </cell>
        </row>
        <row r="171096">
          <cell r="A171096" t="str">
            <v>Trim</v>
          </cell>
        </row>
        <row r="171097">
          <cell r="A171097" t="str">
            <v>Trim</v>
          </cell>
        </row>
        <row r="171098">
          <cell r="A171098" t="str">
            <v>Trim</v>
          </cell>
        </row>
        <row r="171099">
          <cell r="A171099" t="str">
            <v>Trim</v>
          </cell>
        </row>
        <row r="171100">
          <cell r="A171100" t="str">
            <v>Trim</v>
          </cell>
        </row>
        <row r="171101">
          <cell r="A171101" t="str">
            <v>Trim</v>
          </cell>
        </row>
        <row r="171102">
          <cell r="A171102" t="str">
            <v>Trim</v>
          </cell>
        </row>
        <row r="171103">
          <cell r="A171103" t="str">
            <v>Trim</v>
          </cell>
        </row>
        <row r="171104">
          <cell r="A171104" t="str">
            <v>Trim</v>
          </cell>
        </row>
        <row r="171105">
          <cell r="A171105" t="str">
            <v>Trim</v>
          </cell>
        </row>
        <row r="171106">
          <cell r="A171106" t="str">
            <v>Trim</v>
          </cell>
        </row>
        <row r="171107">
          <cell r="A171107" t="str">
            <v>Trim</v>
          </cell>
        </row>
        <row r="171108">
          <cell r="A171108" t="str">
            <v>Trim</v>
          </cell>
        </row>
        <row r="171109">
          <cell r="A171109" t="str">
            <v>Trim</v>
          </cell>
        </row>
        <row r="171110">
          <cell r="A171110" t="str">
            <v>Trim</v>
          </cell>
        </row>
        <row r="171111">
          <cell r="A171111" t="str">
            <v>Trim</v>
          </cell>
        </row>
        <row r="171112">
          <cell r="A171112" t="str">
            <v>Trim</v>
          </cell>
        </row>
        <row r="171113">
          <cell r="A171113" t="str">
            <v>Trim</v>
          </cell>
        </row>
        <row r="171114">
          <cell r="A171114" t="str">
            <v>Trim</v>
          </cell>
        </row>
        <row r="171115">
          <cell r="A171115" t="str">
            <v>Trim</v>
          </cell>
        </row>
        <row r="171116">
          <cell r="A171116" t="str">
            <v>Trim</v>
          </cell>
        </row>
        <row r="171117">
          <cell r="A171117" t="str">
            <v>Trim</v>
          </cell>
        </row>
        <row r="171118">
          <cell r="A171118" t="str">
            <v>Trim</v>
          </cell>
        </row>
        <row r="171119">
          <cell r="A171119" t="str">
            <v>Trim</v>
          </cell>
        </row>
        <row r="171120">
          <cell r="A171120" t="str">
            <v>Trim</v>
          </cell>
        </row>
        <row r="171121">
          <cell r="A171121" t="str">
            <v>Trim</v>
          </cell>
        </row>
        <row r="171122">
          <cell r="A171122" t="str">
            <v>Trim</v>
          </cell>
        </row>
        <row r="171123">
          <cell r="A171123" t="str">
            <v>Trim</v>
          </cell>
        </row>
        <row r="171124">
          <cell r="A171124" t="str">
            <v>Trim</v>
          </cell>
        </row>
        <row r="171125">
          <cell r="A171125" t="str">
            <v>Trim</v>
          </cell>
        </row>
        <row r="171126">
          <cell r="A171126" t="str">
            <v>Trim</v>
          </cell>
        </row>
        <row r="171127">
          <cell r="A171127" t="str">
            <v>Trim</v>
          </cell>
        </row>
        <row r="171128">
          <cell r="A171128" t="str">
            <v>Trim</v>
          </cell>
        </row>
        <row r="171129">
          <cell r="A171129" t="str">
            <v>Trim</v>
          </cell>
        </row>
        <row r="171130">
          <cell r="A171130" t="str">
            <v>Trim</v>
          </cell>
        </row>
        <row r="171131">
          <cell r="A171131" t="str">
            <v>Trim</v>
          </cell>
        </row>
        <row r="171132">
          <cell r="A171132" t="str">
            <v>Trim</v>
          </cell>
        </row>
        <row r="171133">
          <cell r="A171133" t="str">
            <v>Trim</v>
          </cell>
        </row>
        <row r="171134">
          <cell r="A171134" t="str">
            <v>Trim</v>
          </cell>
        </row>
        <row r="171135">
          <cell r="A171135" t="str">
            <v>Trim</v>
          </cell>
        </row>
        <row r="171136">
          <cell r="A171136" t="str">
            <v>Trim</v>
          </cell>
        </row>
        <row r="171137">
          <cell r="A171137" t="str">
            <v>Trim</v>
          </cell>
        </row>
        <row r="171138">
          <cell r="A171138" t="str">
            <v>Trim</v>
          </cell>
        </row>
        <row r="171139">
          <cell r="A171139" t="str">
            <v>Trim</v>
          </cell>
        </row>
        <row r="171140">
          <cell r="A171140" t="str">
            <v>Trim</v>
          </cell>
        </row>
        <row r="171141">
          <cell r="A171141" t="str">
            <v>Trim</v>
          </cell>
        </row>
        <row r="171142">
          <cell r="A171142" t="str">
            <v>Trim</v>
          </cell>
        </row>
        <row r="171143">
          <cell r="A171143" t="str">
            <v>Trim</v>
          </cell>
        </row>
        <row r="171144">
          <cell r="A171144" t="str">
            <v>Trim</v>
          </cell>
        </row>
        <row r="171145">
          <cell r="A171145" t="str">
            <v>Trim</v>
          </cell>
        </row>
        <row r="171146">
          <cell r="A171146" t="str">
            <v>Trim</v>
          </cell>
        </row>
        <row r="171147">
          <cell r="A171147" t="str">
            <v>Trim</v>
          </cell>
        </row>
        <row r="171148">
          <cell r="A171148" t="str">
            <v>Trim</v>
          </cell>
        </row>
        <row r="171149">
          <cell r="A171149" t="str">
            <v>Trim</v>
          </cell>
        </row>
        <row r="171150">
          <cell r="A171150" t="str">
            <v>Trim</v>
          </cell>
        </row>
        <row r="171151">
          <cell r="A171151" t="str">
            <v>Trim</v>
          </cell>
        </row>
        <row r="171152">
          <cell r="A171152" t="str">
            <v>Trim</v>
          </cell>
        </row>
        <row r="171153">
          <cell r="A171153" t="str">
            <v>Trim</v>
          </cell>
        </row>
        <row r="171154">
          <cell r="A171154" t="str">
            <v>Trim</v>
          </cell>
        </row>
        <row r="171155">
          <cell r="A171155" t="str">
            <v>Trim</v>
          </cell>
        </row>
        <row r="171156">
          <cell r="A171156" t="str">
            <v>Trim</v>
          </cell>
        </row>
        <row r="171157">
          <cell r="A171157" t="str">
            <v>Trim</v>
          </cell>
        </row>
        <row r="171158">
          <cell r="A171158" t="str">
            <v>Trim</v>
          </cell>
        </row>
        <row r="171159">
          <cell r="A171159" t="str">
            <v>Trim</v>
          </cell>
        </row>
        <row r="171160">
          <cell r="A171160" t="str">
            <v>Trim</v>
          </cell>
        </row>
        <row r="171161">
          <cell r="A171161" t="str">
            <v>Trim</v>
          </cell>
        </row>
        <row r="171162">
          <cell r="A171162" t="str">
            <v>Trim</v>
          </cell>
        </row>
        <row r="171163">
          <cell r="A171163" t="str">
            <v>Trim</v>
          </cell>
        </row>
        <row r="171164">
          <cell r="A171164" t="str">
            <v>Trim</v>
          </cell>
        </row>
        <row r="171165">
          <cell r="A171165" t="str">
            <v>Trim</v>
          </cell>
        </row>
        <row r="171166">
          <cell r="A171166" t="str">
            <v>Trim</v>
          </cell>
        </row>
        <row r="171167">
          <cell r="A171167" t="str">
            <v>Trim</v>
          </cell>
        </row>
        <row r="171168">
          <cell r="A171168" t="str">
            <v>Trim</v>
          </cell>
        </row>
        <row r="171169">
          <cell r="A171169" t="str">
            <v>Trim</v>
          </cell>
        </row>
        <row r="171170">
          <cell r="A171170" t="str">
            <v>Trim</v>
          </cell>
        </row>
        <row r="171171">
          <cell r="A171171" t="str">
            <v>Trim</v>
          </cell>
        </row>
        <row r="171172">
          <cell r="A171172" t="str">
            <v>Trim</v>
          </cell>
        </row>
        <row r="171173">
          <cell r="A171173" t="str">
            <v>Trim</v>
          </cell>
        </row>
        <row r="171174">
          <cell r="A171174" t="str">
            <v>Trim</v>
          </cell>
        </row>
        <row r="171175">
          <cell r="A171175" t="str">
            <v>Trim</v>
          </cell>
        </row>
        <row r="171176">
          <cell r="A171176" t="str">
            <v>Trim</v>
          </cell>
        </row>
        <row r="171177">
          <cell r="A171177" t="str">
            <v>Trim</v>
          </cell>
        </row>
        <row r="171178">
          <cell r="A171178" t="str">
            <v>Trim</v>
          </cell>
        </row>
        <row r="171179">
          <cell r="A171179" t="str">
            <v>Trim</v>
          </cell>
        </row>
        <row r="171180">
          <cell r="A171180" t="str">
            <v>Trim</v>
          </cell>
        </row>
        <row r="171181">
          <cell r="A171181" t="str">
            <v>Trim</v>
          </cell>
        </row>
        <row r="171182">
          <cell r="A171182" t="str">
            <v>Trim</v>
          </cell>
        </row>
        <row r="171183">
          <cell r="A171183" t="str">
            <v>Trim</v>
          </cell>
        </row>
        <row r="171184">
          <cell r="A171184" t="str">
            <v>Trim</v>
          </cell>
        </row>
        <row r="171185">
          <cell r="A171185" t="str">
            <v>Trim</v>
          </cell>
        </row>
        <row r="171186">
          <cell r="A171186" t="str">
            <v>Trim</v>
          </cell>
        </row>
        <row r="171187">
          <cell r="A171187" t="str">
            <v>Trim</v>
          </cell>
        </row>
        <row r="171188">
          <cell r="A171188" t="str">
            <v>Trim</v>
          </cell>
        </row>
        <row r="171189">
          <cell r="A171189" t="str">
            <v>Trim</v>
          </cell>
        </row>
        <row r="171190">
          <cell r="A171190" t="str">
            <v>Trim</v>
          </cell>
        </row>
        <row r="171191">
          <cell r="A171191" t="str">
            <v>Trim</v>
          </cell>
        </row>
        <row r="171192">
          <cell r="A171192" t="str">
            <v>Trim</v>
          </cell>
        </row>
        <row r="171193">
          <cell r="A171193" t="str">
            <v>Trim</v>
          </cell>
        </row>
        <row r="171194">
          <cell r="A171194" t="str">
            <v>Trim</v>
          </cell>
        </row>
        <row r="171195">
          <cell r="A171195" t="str">
            <v>Trim</v>
          </cell>
        </row>
        <row r="171196">
          <cell r="A171196" t="str">
            <v>Trim</v>
          </cell>
        </row>
        <row r="171197">
          <cell r="A171197" t="str">
            <v>Trim</v>
          </cell>
        </row>
        <row r="171198">
          <cell r="A171198" t="str">
            <v>Trim</v>
          </cell>
        </row>
        <row r="171199">
          <cell r="A171199" t="str">
            <v>Trim</v>
          </cell>
        </row>
        <row r="171200">
          <cell r="A171200" t="str">
            <v>Trim</v>
          </cell>
        </row>
        <row r="171201">
          <cell r="A171201" t="str">
            <v>Trim</v>
          </cell>
        </row>
        <row r="171202">
          <cell r="A171202" t="str">
            <v>Trim</v>
          </cell>
        </row>
        <row r="171203">
          <cell r="A171203" t="str">
            <v>Trim</v>
          </cell>
        </row>
        <row r="171204">
          <cell r="A171204" t="str">
            <v>Trim</v>
          </cell>
        </row>
        <row r="171205">
          <cell r="A171205" t="str">
            <v>Trim</v>
          </cell>
        </row>
        <row r="171206">
          <cell r="A171206" t="str">
            <v>Trim</v>
          </cell>
        </row>
        <row r="171207">
          <cell r="A171207" t="str">
            <v>Trim</v>
          </cell>
        </row>
        <row r="171208">
          <cell r="A171208" t="str">
            <v>Trim</v>
          </cell>
        </row>
        <row r="171209">
          <cell r="A171209" t="str">
            <v>Trim</v>
          </cell>
        </row>
        <row r="171210">
          <cell r="A171210" t="str">
            <v>Trim</v>
          </cell>
        </row>
        <row r="171211">
          <cell r="A171211" t="str">
            <v>Trim</v>
          </cell>
        </row>
        <row r="171212">
          <cell r="A171212" t="str">
            <v>Trim</v>
          </cell>
        </row>
        <row r="171213">
          <cell r="A171213" t="str">
            <v>Trim</v>
          </cell>
        </row>
        <row r="171214">
          <cell r="A171214" t="str">
            <v>Trim</v>
          </cell>
        </row>
        <row r="171215">
          <cell r="A171215" t="str">
            <v>Trim</v>
          </cell>
        </row>
        <row r="171216">
          <cell r="A171216" t="str">
            <v>Trim</v>
          </cell>
        </row>
        <row r="171217">
          <cell r="A171217" t="str">
            <v>Trim</v>
          </cell>
        </row>
        <row r="171218">
          <cell r="A171218" t="str">
            <v>Trim</v>
          </cell>
        </row>
        <row r="171219">
          <cell r="A171219" t="str">
            <v>Trim</v>
          </cell>
        </row>
        <row r="171220">
          <cell r="A171220" t="str">
            <v>Trim</v>
          </cell>
        </row>
        <row r="171221">
          <cell r="A171221" t="str">
            <v>Trim</v>
          </cell>
        </row>
        <row r="171222">
          <cell r="A171222" t="str">
            <v>Trim</v>
          </cell>
        </row>
        <row r="171223">
          <cell r="A171223" t="str">
            <v>Trim</v>
          </cell>
        </row>
        <row r="171224">
          <cell r="A171224" t="str">
            <v>Trim</v>
          </cell>
        </row>
        <row r="171225">
          <cell r="A171225" t="str">
            <v>Trim</v>
          </cell>
        </row>
        <row r="171226">
          <cell r="A171226" t="str">
            <v>Trim</v>
          </cell>
        </row>
        <row r="171227">
          <cell r="A171227" t="str">
            <v>Trim</v>
          </cell>
        </row>
        <row r="171228">
          <cell r="A171228" t="str">
            <v>Trim</v>
          </cell>
        </row>
        <row r="171229">
          <cell r="A171229" t="str">
            <v>Trim</v>
          </cell>
        </row>
        <row r="171230">
          <cell r="A171230" t="str">
            <v>Trim</v>
          </cell>
        </row>
        <row r="171231">
          <cell r="A171231" t="str">
            <v>Trim</v>
          </cell>
        </row>
        <row r="171232">
          <cell r="A171232" t="str">
            <v>Trim</v>
          </cell>
        </row>
        <row r="171233">
          <cell r="A171233" t="str">
            <v>Trim</v>
          </cell>
        </row>
        <row r="171234">
          <cell r="A171234" t="str">
            <v>Trim</v>
          </cell>
        </row>
        <row r="171235">
          <cell r="A171235" t="str">
            <v>Trim</v>
          </cell>
        </row>
        <row r="171236">
          <cell r="A171236" t="str">
            <v>Trim</v>
          </cell>
        </row>
        <row r="171237">
          <cell r="A171237" t="str">
            <v>Trim</v>
          </cell>
        </row>
        <row r="171238">
          <cell r="A171238" t="str">
            <v>Trim</v>
          </cell>
        </row>
        <row r="171239">
          <cell r="A171239" t="str">
            <v>Trim</v>
          </cell>
        </row>
        <row r="171240">
          <cell r="A171240" t="str">
            <v>Trim</v>
          </cell>
        </row>
        <row r="171241">
          <cell r="A171241" t="str">
            <v>Trim</v>
          </cell>
        </row>
        <row r="171242">
          <cell r="A171242" t="str">
            <v>Trim</v>
          </cell>
        </row>
        <row r="171243">
          <cell r="A171243" t="str">
            <v>Trim</v>
          </cell>
        </row>
        <row r="171244">
          <cell r="A171244" t="str">
            <v>Trim</v>
          </cell>
        </row>
        <row r="171245">
          <cell r="A171245" t="str">
            <v>Trim</v>
          </cell>
        </row>
        <row r="171246">
          <cell r="A171246" t="str">
            <v>Trim</v>
          </cell>
        </row>
        <row r="171247">
          <cell r="A171247" t="str">
            <v>Trim</v>
          </cell>
        </row>
        <row r="171248">
          <cell r="A171248" t="str">
            <v>Trim</v>
          </cell>
        </row>
        <row r="171249">
          <cell r="A171249" t="str">
            <v>Trim</v>
          </cell>
        </row>
        <row r="171250">
          <cell r="A171250" t="str">
            <v>Trim</v>
          </cell>
        </row>
        <row r="171251">
          <cell r="A171251" t="str">
            <v>Trim</v>
          </cell>
        </row>
        <row r="171252">
          <cell r="A171252" t="str">
            <v>Trim</v>
          </cell>
        </row>
        <row r="171253">
          <cell r="A171253" t="str">
            <v>Trim</v>
          </cell>
        </row>
        <row r="171254">
          <cell r="A171254" t="str">
            <v>Trim</v>
          </cell>
        </row>
        <row r="171255">
          <cell r="A171255" t="str">
            <v>Trim</v>
          </cell>
        </row>
        <row r="171256">
          <cell r="A171256" t="str">
            <v>Trim</v>
          </cell>
        </row>
        <row r="171257">
          <cell r="A171257" t="str">
            <v>Trim</v>
          </cell>
        </row>
        <row r="171258">
          <cell r="A171258" t="str">
            <v>Trim</v>
          </cell>
        </row>
        <row r="171259">
          <cell r="A171259" t="str">
            <v>Trim</v>
          </cell>
        </row>
        <row r="171260">
          <cell r="A171260" t="str">
            <v>Trim</v>
          </cell>
        </row>
        <row r="171261">
          <cell r="A171261" t="str">
            <v>Trim</v>
          </cell>
        </row>
        <row r="171262">
          <cell r="A171262" t="str">
            <v>Trim</v>
          </cell>
        </row>
        <row r="171263">
          <cell r="A171263" t="str">
            <v>Trim</v>
          </cell>
        </row>
        <row r="171264">
          <cell r="A171264" t="str">
            <v>Trim</v>
          </cell>
        </row>
        <row r="171265">
          <cell r="A171265" t="str">
            <v>Trim</v>
          </cell>
        </row>
        <row r="171266">
          <cell r="A171266" t="str">
            <v>Trim</v>
          </cell>
        </row>
        <row r="171267">
          <cell r="A171267" t="str">
            <v>Trim</v>
          </cell>
        </row>
        <row r="171268">
          <cell r="A171268" t="str">
            <v>Trim</v>
          </cell>
        </row>
        <row r="171269">
          <cell r="A171269" t="str">
            <v>Trim</v>
          </cell>
        </row>
        <row r="171270">
          <cell r="A171270" t="str">
            <v>Trim</v>
          </cell>
        </row>
        <row r="171271">
          <cell r="A171271" t="str">
            <v>Trim</v>
          </cell>
        </row>
        <row r="171272">
          <cell r="A171272" t="str">
            <v>Trim</v>
          </cell>
        </row>
        <row r="171273">
          <cell r="A171273" t="str">
            <v>Trim</v>
          </cell>
        </row>
        <row r="171274">
          <cell r="A171274" t="str">
            <v>Trim</v>
          </cell>
        </row>
        <row r="171275">
          <cell r="A171275" t="str">
            <v>Trim</v>
          </cell>
        </row>
        <row r="171276">
          <cell r="A171276" t="str">
            <v>Trim</v>
          </cell>
        </row>
        <row r="171277">
          <cell r="A171277" t="str">
            <v>Trim</v>
          </cell>
        </row>
        <row r="171278">
          <cell r="A171278" t="str">
            <v>Trim</v>
          </cell>
        </row>
        <row r="171279">
          <cell r="A171279" t="str">
            <v>Trim</v>
          </cell>
        </row>
        <row r="171280">
          <cell r="A171280" t="str">
            <v>Trim</v>
          </cell>
        </row>
        <row r="171281">
          <cell r="A171281" t="str">
            <v>Trim</v>
          </cell>
        </row>
        <row r="171282">
          <cell r="A171282" t="str">
            <v>Trim</v>
          </cell>
        </row>
        <row r="171283">
          <cell r="A171283" t="str">
            <v>Trim</v>
          </cell>
        </row>
        <row r="171284">
          <cell r="A171284" t="str">
            <v>Trim</v>
          </cell>
        </row>
        <row r="171285">
          <cell r="A171285" t="str">
            <v>Trim</v>
          </cell>
        </row>
        <row r="171286">
          <cell r="A171286" t="str">
            <v>Trim</v>
          </cell>
        </row>
        <row r="171287">
          <cell r="A171287" t="str">
            <v>Trim</v>
          </cell>
        </row>
        <row r="171288">
          <cell r="A171288" t="str">
            <v>Trim</v>
          </cell>
        </row>
        <row r="171289">
          <cell r="A171289" t="str">
            <v>Trim</v>
          </cell>
        </row>
        <row r="171290">
          <cell r="A171290" t="str">
            <v>Trim</v>
          </cell>
        </row>
        <row r="171291">
          <cell r="A171291" t="str">
            <v>Trim</v>
          </cell>
        </row>
        <row r="171292">
          <cell r="A171292" t="str">
            <v>Trim</v>
          </cell>
        </row>
        <row r="171293">
          <cell r="A171293" t="str">
            <v>Trim</v>
          </cell>
        </row>
        <row r="171294">
          <cell r="A171294" t="str">
            <v>Trim</v>
          </cell>
        </row>
        <row r="171295">
          <cell r="A171295" t="str">
            <v>Trim</v>
          </cell>
        </row>
        <row r="171296">
          <cell r="A171296" t="str">
            <v>Trim</v>
          </cell>
        </row>
        <row r="171297">
          <cell r="A171297" t="str">
            <v>Trim</v>
          </cell>
        </row>
        <row r="171298">
          <cell r="A171298" t="str">
            <v>Trim</v>
          </cell>
        </row>
        <row r="171299">
          <cell r="A171299" t="str">
            <v>Trim</v>
          </cell>
        </row>
        <row r="171300">
          <cell r="A171300" t="str">
            <v>Trim</v>
          </cell>
        </row>
        <row r="171301">
          <cell r="A171301" t="str">
            <v>Trim</v>
          </cell>
        </row>
        <row r="171302">
          <cell r="A171302" t="str">
            <v>Trim</v>
          </cell>
        </row>
        <row r="171303">
          <cell r="A171303" t="str">
            <v>Trim</v>
          </cell>
        </row>
        <row r="171304">
          <cell r="A171304" t="str">
            <v>Trim</v>
          </cell>
        </row>
        <row r="171305">
          <cell r="A171305" t="str">
            <v>Trim</v>
          </cell>
        </row>
        <row r="171306">
          <cell r="A171306" t="str">
            <v>Trim</v>
          </cell>
        </row>
        <row r="171307">
          <cell r="A171307" t="str">
            <v>Trim</v>
          </cell>
        </row>
        <row r="171308">
          <cell r="A171308" t="str">
            <v>Trim</v>
          </cell>
        </row>
        <row r="171309">
          <cell r="A171309" t="str">
            <v>Trim</v>
          </cell>
        </row>
        <row r="171310">
          <cell r="A171310" t="str">
            <v>Trim</v>
          </cell>
        </row>
        <row r="171311">
          <cell r="A171311" t="str">
            <v>Trim</v>
          </cell>
        </row>
        <row r="171312">
          <cell r="A171312" t="str">
            <v>Trim</v>
          </cell>
        </row>
        <row r="171313">
          <cell r="A171313" t="str">
            <v>Trim</v>
          </cell>
        </row>
        <row r="171314">
          <cell r="A171314" t="str">
            <v>Trim</v>
          </cell>
        </row>
        <row r="171315">
          <cell r="A171315" t="str">
            <v>Trim</v>
          </cell>
        </row>
        <row r="171316">
          <cell r="A171316" t="str">
            <v>Trim</v>
          </cell>
        </row>
        <row r="171317">
          <cell r="A171317" t="str">
            <v>Trim</v>
          </cell>
        </row>
        <row r="171318">
          <cell r="A171318" t="str">
            <v>Trim</v>
          </cell>
        </row>
        <row r="171319">
          <cell r="A171319" t="str">
            <v>Trim</v>
          </cell>
        </row>
        <row r="171320">
          <cell r="A171320" t="str">
            <v>Trim</v>
          </cell>
        </row>
        <row r="171321">
          <cell r="A171321" t="str">
            <v>Trim</v>
          </cell>
        </row>
        <row r="171322">
          <cell r="A171322" t="str">
            <v>Trim</v>
          </cell>
        </row>
        <row r="171323">
          <cell r="A171323" t="str">
            <v>Trim</v>
          </cell>
        </row>
        <row r="171324">
          <cell r="A171324" t="str">
            <v>Trim</v>
          </cell>
        </row>
        <row r="171325">
          <cell r="A171325" t="str">
            <v>Trim</v>
          </cell>
        </row>
        <row r="171326">
          <cell r="A171326" t="str">
            <v>Trim</v>
          </cell>
        </row>
        <row r="171327">
          <cell r="A171327" t="str">
            <v>Trim</v>
          </cell>
        </row>
        <row r="171328">
          <cell r="A171328" t="str">
            <v>Trim</v>
          </cell>
        </row>
        <row r="171329">
          <cell r="A171329" t="str">
            <v>Trim</v>
          </cell>
        </row>
        <row r="171330">
          <cell r="A171330" t="str">
            <v>Trim</v>
          </cell>
        </row>
        <row r="171331">
          <cell r="A171331" t="str">
            <v>Trim</v>
          </cell>
        </row>
        <row r="171332">
          <cell r="A171332" t="str">
            <v>Trim</v>
          </cell>
        </row>
        <row r="171333">
          <cell r="A171333" t="str">
            <v>Trim</v>
          </cell>
        </row>
        <row r="171334">
          <cell r="A171334" t="str">
            <v>Trim</v>
          </cell>
        </row>
        <row r="171335">
          <cell r="A171335" t="str">
            <v>Trim</v>
          </cell>
        </row>
        <row r="171336">
          <cell r="A171336" t="str">
            <v>Trim</v>
          </cell>
        </row>
        <row r="171337">
          <cell r="A171337" t="str">
            <v>Trim</v>
          </cell>
        </row>
        <row r="171338">
          <cell r="A171338" t="str">
            <v>Trim</v>
          </cell>
        </row>
        <row r="171339">
          <cell r="A171339" t="str">
            <v>Trim</v>
          </cell>
        </row>
        <row r="171340">
          <cell r="A171340" t="str">
            <v>Trim</v>
          </cell>
        </row>
        <row r="171341">
          <cell r="A171341" t="str">
            <v>Trim</v>
          </cell>
        </row>
        <row r="171342">
          <cell r="A171342" t="str">
            <v>Trim</v>
          </cell>
        </row>
        <row r="171343">
          <cell r="A171343" t="str">
            <v>Trim</v>
          </cell>
        </row>
        <row r="171344">
          <cell r="A171344" t="str">
            <v>Trim</v>
          </cell>
        </row>
        <row r="171345">
          <cell r="A171345" t="str">
            <v>Trim</v>
          </cell>
        </row>
        <row r="171346">
          <cell r="A171346" t="str">
            <v>Trim</v>
          </cell>
        </row>
        <row r="171347">
          <cell r="A171347" t="str">
            <v>Trim</v>
          </cell>
        </row>
        <row r="171348">
          <cell r="A171348" t="str">
            <v>Trim</v>
          </cell>
        </row>
        <row r="171349">
          <cell r="A171349" t="str">
            <v>Trim</v>
          </cell>
        </row>
        <row r="171350">
          <cell r="A171350" t="str">
            <v>Trim</v>
          </cell>
        </row>
        <row r="171351">
          <cell r="A171351" t="str">
            <v>Trim</v>
          </cell>
        </row>
        <row r="171352">
          <cell r="A171352" t="str">
            <v>Trim</v>
          </cell>
        </row>
        <row r="171353">
          <cell r="A171353" t="str">
            <v>Trim</v>
          </cell>
        </row>
        <row r="171354">
          <cell r="A171354" t="str">
            <v>Trim</v>
          </cell>
        </row>
        <row r="171355">
          <cell r="A171355" t="str">
            <v>Trim</v>
          </cell>
        </row>
        <row r="171356">
          <cell r="A171356" t="str">
            <v>Trim</v>
          </cell>
        </row>
        <row r="171357">
          <cell r="A171357" t="str">
            <v>Trim</v>
          </cell>
        </row>
        <row r="171358">
          <cell r="A171358" t="str">
            <v>Trim</v>
          </cell>
        </row>
        <row r="171359">
          <cell r="A171359" t="str">
            <v>Trim</v>
          </cell>
        </row>
        <row r="171360">
          <cell r="A171360" t="str">
            <v>Trim</v>
          </cell>
        </row>
        <row r="171361">
          <cell r="A171361" t="str">
            <v>Trim</v>
          </cell>
        </row>
        <row r="171362">
          <cell r="A171362" t="str">
            <v>Trim</v>
          </cell>
        </row>
        <row r="171363">
          <cell r="A171363" t="str">
            <v>Trim</v>
          </cell>
        </row>
        <row r="171364">
          <cell r="A171364" t="str">
            <v>Trim</v>
          </cell>
        </row>
        <row r="171365">
          <cell r="A171365" t="str">
            <v>Trim</v>
          </cell>
        </row>
        <row r="171366">
          <cell r="A171366" t="str">
            <v>Trim</v>
          </cell>
        </row>
        <row r="171367">
          <cell r="A171367" t="str">
            <v>Trim</v>
          </cell>
        </row>
        <row r="171368">
          <cell r="A171368" t="str">
            <v>Trim</v>
          </cell>
        </row>
        <row r="171369">
          <cell r="A171369" t="str">
            <v>Trim</v>
          </cell>
        </row>
        <row r="171370">
          <cell r="A171370" t="str">
            <v>Trim</v>
          </cell>
        </row>
        <row r="171371">
          <cell r="A171371" t="str">
            <v>Trim</v>
          </cell>
        </row>
        <row r="171372">
          <cell r="A171372" t="str">
            <v>Trim</v>
          </cell>
        </row>
        <row r="171373">
          <cell r="A171373" t="str">
            <v>Trim</v>
          </cell>
        </row>
        <row r="171374">
          <cell r="A171374" t="str">
            <v>Trim</v>
          </cell>
        </row>
        <row r="171375">
          <cell r="A171375" t="str">
            <v>Trim</v>
          </cell>
        </row>
        <row r="171376">
          <cell r="A171376" t="str">
            <v>Trim</v>
          </cell>
        </row>
        <row r="171377">
          <cell r="A171377" t="str">
            <v>Trim</v>
          </cell>
        </row>
        <row r="171378">
          <cell r="A171378" t="str">
            <v>Trim</v>
          </cell>
        </row>
        <row r="171379">
          <cell r="A171379" t="str">
            <v>Trim</v>
          </cell>
        </row>
        <row r="171380">
          <cell r="A171380" t="str">
            <v>Trim</v>
          </cell>
        </row>
        <row r="171381">
          <cell r="A171381" t="str">
            <v>Trim</v>
          </cell>
        </row>
        <row r="171382">
          <cell r="A171382" t="str">
            <v>Trim</v>
          </cell>
        </row>
        <row r="171383">
          <cell r="A171383" t="str">
            <v>Trim</v>
          </cell>
        </row>
        <row r="171384">
          <cell r="A171384" t="str">
            <v>Trim</v>
          </cell>
        </row>
        <row r="171385">
          <cell r="A171385" t="str">
            <v>Trim</v>
          </cell>
        </row>
        <row r="171386">
          <cell r="A171386" t="str">
            <v>Trim</v>
          </cell>
        </row>
        <row r="171387">
          <cell r="A171387" t="str">
            <v>Trim</v>
          </cell>
        </row>
        <row r="171388">
          <cell r="A171388" t="str">
            <v>Trim</v>
          </cell>
        </row>
        <row r="171389">
          <cell r="A171389" t="str">
            <v>Trim</v>
          </cell>
        </row>
        <row r="171390">
          <cell r="A171390" t="str">
            <v>Trim</v>
          </cell>
        </row>
        <row r="171391">
          <cell r="A171391" t="str">
            <v>Trim</v>
          </cell>
        </row>
        <row r="171392">
          <cell r="A171392" t="str">
            <v>Trim</v>
          </cell>
        </row>
        <row r="171393">
          <cell r="A171393" t="str">
            <v>Trim</v>
          </cell>
        </row>
        <row r="171394">
          <cell r="A171394" t="str">
            <v>Trim</v>
          </cell>
        </row>
        <row r="171395">
          <cell r="A171395" t="str">
            <v>Trim</v>
          </cell>
        </row>
        <row r="171396">
          <cell r="A171396" t="str">
            <v>Trim</v>
          </cell>
        </row>
        <row r="171397">
          <cell r="A171397" t="str">
            <v>Trim</v>
          </cell>
        </row>
        <row r="171398">
          <cell r="A171398" t="str">
            <v>Trim</v>
          </cell>
        </row>
        <row r="171399">
          <cell r="A171399" t="str">
            <v>Trim</v>
          </cell>
        </row>
        <row r="171400">
          <cell r="A171400" t="str">
            <v>Trim</v>
          </cell>
        </row>
        <row r="171401">
          <cell r="A171401" t="str">
            <v>Trim</v>
          </cell>
        </row>
        <row r="171402">
          <cell r="A171402" t="str">
            <v>Trim</v>
          </cell>
        </row>
        <row r="171403">
          <cell r="A171403" t="str">
            <v>Trim</v>
          </cell>
        </row>
        <row r="171404">
          <cell r="A171404" t="str">
            <v>Trim</v>
          </cell>
        </row>
        <row r="171405">
          <cell r="A171405" t="str">
            <v>Trim</v>
          </cell>
        </row>
        <row r="171406">
          <cell r="A171406" t="str">
            <v>Trim</v>
          </cell>
        </row>
        <row r="171407">
          <cell r="A171407" t="str">
            <v>Trim</v>
          </cell>
        </row>
        <row r="171408">
          <cell r="A171408" t="str">
            <v>Trim</v>
          </cell>
        </row>
        <row r="171409">
          <cell r="A171409" t="str">
            <v>Trim</v>
          </cell>
        </row>
        <row r="171410">
          <cell r="A171410" t="str">
            <v>Trim</v>
          </cell>
        </row>
        <row r="171411">
          <cell r="A171411" t="str">
            <v>Trim</v>
          </cell>
        </row>
        <row r="171412">
          <cell r="A171412" t="str">
            <v>Trim</v>
          </cell>
        </row>
        <row r="171413">
          <cell r="A171413" t="str">
            <v>Trim</v>
          </cell>
        </row>
        <row r="171414">
          <cell r="A171414" t="str">
            <v>Trim</v>
          </cell>
        </row>
        <row r="171415">
          <cell r="A171415" t="str">
            <v>Trim</v>
          </cell>
        </row>
        <row r="171416">
          <cell r="A171416" t="str">
            <v>Trim</v>
          </cell>
        </row>
        <row r="171417">
          <cell r="A171417" t="str">
            <v>Trim</v>
          </cell>
        </row>
        <row r="171418">
          <cell r="A171418" t="str">
            <v>Trim</v>
          </cell>
        </row>
        <row r="171419">
          <cell r="A171419" t="str">
            <v>Trim</v>
          </cell>
        </row>
        <row r="171420">
          <cell r="A171420" t="str">
            <v>Trim</v>
          </cell>
        </row>
        <row r="171421">
          <cell r="A171421" t="str">
            <v>Trim</v>
          </cell>
        </row>
        <row r="171422">
          <cell r="A171422" t="str">
            <v>Trim</v>
          </cell>
        </row>
        <row r="171423">
          <cell r="A171423" t="str">
            <v>Trim</v>
          </cell>
        </row>
        <row r="171424">
          <cell r="A171424" t="str">
            <v>Trim</v>
          </cell>
        </row>
        <row r="171425">
          <cell r="A171425" t="str">
            <v>Trim</v>
          </cell>
        </row>
        <row r="171426">
          <cell r="A171426" t="str">
            <v>Trim</v>
          </cell>
        </row>
        <row r="171427">
          <cell r="A171427" t="str">
            <v>Trim</v>
          </cell>
        </row>
        <row r="171428">
          <cell r="A171428" t="str">
            <v>Trim</v>
          </cell>
        </row>
        <row r="171429">
          <cell r="A171429" t="str">
            <v>Trim</v>
          </cell>
        </row>
        <row r="171430">
          <cell r="A171430" t="str">
            <v>Trim</v>
          </cell>
        </row>
        <row r="171431">
          <cell r="A171431" t="str">
            <v>Trim</v>
          </cell>
        </row>
        <row r="171432">
          <cell r="A171432" t="str">
            <v>Trim</v>
          </cell>
        </row>
        <row r="171433">
          <cell r="A171433" t="str">
            <v>Trim</v>
          </cell>
        </row>
        <row r="171434">
          <cell r="A171434" t="str">
            <v>Trim</v>
          </cell>
        </row>
        <row r="171435">
          <cell r="A171435" t="str">
            <v>Trim</v>
          </cell>
        </row>
        <row r="171436">
          <cell r="A171436" t="str">
            <v>Trim</v>
          </cell>
        </row>
        <row r="171437">
          <cell r="A171437" t="str">
            <v>Trim</v>
          </cell>
        </row>
        <row r="171438">
          <cell r="A171438" t="str">
            <v>Trim</v>
          </cell>
        </row>
        <row r="171439">
          <cell r="A171439" t="str">
            <v>Trim</v>
          </cell>
        </row>
        <row r="171440">
          <cell r="A171440" t="str">
            <v>Trim</v>
          </cell>
        </row>
        <row r="171441">
          <cell r="A171441" t="str">
            <v>Trim</v>
          </cell>
        </row>
        <row r="171442">
          <cell r="A171442" t="str">
            <v>Trim</v>
          </cell>
        </row>
        <row r="171443">
          <cell r="A171443" t="str">
            <v>Trim</v>
          </cell>
        </row>
        <row r="171444">
          <cell r="A171444" t="str">
            <v>Trim</v>
          </cell>
        </row>
        <row r="171445">
          <cell r="A171445" t="str">
            <v>Trim</v>
          </cell>
        </row>
        <row r="171446">
          <cell r="A171446" t="str">
            <v>Trim</v>
          </cell>
        </row>
        <row r="171447">
          <cell r="A171447" t="str">
            <v>Trim</v>
          </cell>
        </row>
        <row r="171448">
          <cell r="A171448" t="str">
            <v>Trim</v>
          </cell>
        </row>
        <row r="171449">
          <cell r="A171449" t="str">
            <v>Trim</v>
          </cell>
        </row>
        <row r="171450">
          <cell r="A171450" t="str">
            <v>Trim</v>
          </cell>
        </row>
        <row r="171451">
          <cell r="A171451" t="str">
            <v>Trim</v>
          </cell>
        </row>
        <row r="171452">
          <cell r="A171452" t="str">
            <v>Trim</v>
          </cell>
        </row>
        <row r="171453">
          <cell r="A171453" t="str">
            <v>Trim</v>
          </cell>
        </row>
        <row r="171454">
          <cell r="A171454" t="str">
            <v>Trim</v>
          </cell>
        </row>
        <row r="171455">
          <cell r="A171455" t="str">
            <v>Trim</v>
          </cell>
        </row>
        <row r="171456">
          <cell r="A171456" t="str">
            <v>Trim</v>
          </cell>
        </row>
        <row r="171457">
          <cell r="A171457" t="str">
            <v>Trim</v>
          </cell>
        </row>
        <row r="171458">
          <cell r="A171458" t="str">
            <v>Trim</v>
          </cell>
        </row>
        <row r="171459">
          <cell r="A171459" t="str">
            <v>Trim</v>
          </cell>
        </row>
        <row r="171460">
          <cell r="A171460" t="str">
            <v>Trim</v>
          </cell>
        </row>
        <row r="171461">
          <cell r="A171461" t="str">
            <v>Trim</v>
          </cell>
        </row>
        <row r="171462">
          <cell r="A171462" t="str">
            <v>Trim</v>
          </cell>
        </row>
        <row r="171463">
          <cell r="A171463" t="str">
            <v>Trim</v>
          </cell>
        </row>
        <row r="171464">
          <cell r="A171464" t="str">
            <v>Trim</v>
          </cell>
        </row>
        <row r="171465">
          <cell r="A171465" t="str">
            <v>Trim</v>
          </cell>
        </row>
        <row r="171466">
          <cell r="A171466" t="str">
            <v>Trim</v>
          </cell>
        </row>
        <row r="171467">
          <cell r="A171467" t="str">
            <v>Trim</v>
          </cell>
        </row>
        <row r="171468">
          <cell r="A171468" t="str">
            <v>Trim</v>
          </cell>
        </row>
        <row r="171469">
          <cell r="A171469" t="str">
            <v>Trim</v>
          </cell>
        </row>
        <row r="171470">
          <cell r="A171470" t="str">
            <v>Trim</v>
          </cell>
        </row>
        <row r="171471">
          <cell r="A171471" t="str">
            <v>Trim</v>
          </cell>
        </row>
        <row r="171472">
          <cell r="A171472" t="str">
            <v>Trim</v>
          </cell>
        </row>
        <row r="171473">
          <cell r="A171473" t="str">
            <v>Trim</v>
          </cell>
        </row>
        <row r="171474">
          <cell r="A171474" t="str">
            <v>Trim</v>
          </cell>
        </row>
        <row r="171475">
          <cell r="A171475" t="str">
            <v>Trim</v>
          </cell>
        </row>
        <row r="171476">
          <cell r="A171476" t="str">
            <v>Trim</v>
          </cell>
        </row>
        <row r="171477">
          <cell r="A171477" t="str">
            <v>Trim</v>
          </cell>
        </row>
        <row r="171478">
          <cell r="A171478" t="str">
            <v>Trim</v>
          </cell>
        </row>
        <row r="171479">
          <cell r="A171479" t="str">
            <v>Trim</v>
          </cell>
        </row>
        <row r="171480">
          <cell r="A171480" t="str">
            <v>Trim</v>
          </cell>
        </row>
        <row r="171481">
          <cell r="A171481" t="str">
            <v>Trim</v>
          </cell>
        </row>
        <row r="171482">
          <cell r="A171482" t="str">
            <v>Trim</v>
          </cell>
        </row>
        <row r="171483">
          <cell r="A171483" t="str">
            <v>Trim</v>
          </cell>
        </row>
        <row r="171484">
          <cell r="A171484" t="str">
            <v>Trim</v>
          </cell>
        </row>
        <row r="171485">
          <cell r="A171485" t="str">
            <v>Trim</v>
          </cell>
        </row>
        <row r="171486">
          <cell r="A171486" t="str">
            <v>Trim</v>
          </cell>
        </row>
        <row r="171487">
          <cell r="A171487" t="str">
            <v>Trim</v>
          </cell>
        </row>
        <row r="171488">
          <cell r="A171488" t="str">
            <v>Trim</v>
          </cell>
        </row>
        <row r="171489">
          <cell r="A171489" t="str">
            <v>Trim</v>
          </cell>
        </row>
        <row r="171490">
          <cell r="A171490" t="str">
            <v>Trim</v>
          </cell>
        </row>
        <row r="171491">
          <cell r="A171491" t="str">
            <v>Trim</v>
          </cell>
        </row>
        <row r="171492">
          <cell r="A171492" t="str">
            <v>Trim</v>
          </cell>
        </row>
        <row r="171493">
          <cell r="A171493" t="str">
            <v>Trim</v>
          </cell>
        </row>
        <row r="171494">
          <cell r="A171494" t="str">
            <v>Trim</v>
          </cell>
        </row>
        <row r="171495">
          <cell r="A171495" t="str">
            <v>Trim</v>
          </cell>
        </row>
        <row r="171496">
          <cell r="A171496" t="str">
            <v>Trim</v>
          </cell>
        </row>
        <row r="171497">
          <cell r="A171497" t="str">
            <v>Trim</v>
          </cell>
        </row>
        <row r="171498">
          <cell r="A171498" t="str">
            <v>Trim</v>
          </cell>
        </row>
        <row r="171499">
          <cell r="A171499" t="str">
            <v>Trim</v>
          </cell>
        </row>
        <row r="171500">
          <cell r="A171500" t="str">
            <v>Trim</v>
          </cell>
        </row>
        <row r="171501">
          <cell r="A171501" t="str">
            <v>Trim</v>
          </cell>
        </row>
        <row r="171502">
          <cell r="A171502" t="str">
            <v>Trim</v>
          </cell>
        </row>
        <row r="171503">
          <cell r="A171503" t="str">
            <v>Trim</v>
          </cell>
        </row>
        <row r="171504">
          <cell r="A171504" t="str">
            <v>Trim</v>
          </cell>
        </row>
        <row r="171505">
          <cell r="A171505" t="str">
            <v>Trim</v>
          </cell>
        </row>
        <row r="171506">
          <cell r="A171506" t="str">
            <v>Trim</v>
          </cell>
        </row>
        <row r="171507">
          <cell r="A171507" t="str">
            <v>Trim</v>
          </cell>
        </row>
        <row r="171508">
          <cell r="A171508" t="str">
            <v>Trim</v>
          </cell>
        </row>
        <row r="171509">
          <cell r="A171509" t="str">
            <v>Trim</v>
          </cell>
        </row>
        <row r="171510">
          <cell r="A171510" t="str">
            <v>Trim</v>
          </cell>
        </row>
        <row r="171511">
          <cell r="A171511" t="str">
            <v>Trim</v>
          </cell>
        </row>
        <row r="171512">
          <cell r="A171512" t="str">
            <v>Trim</v>
          </cell>
        </row>
        <row r="171513">
          <cell r="A171513" t="str">
            <v>Trim</v>
          </cell>
        </row>
        <row r="171514">
          <cell r="A171514" t="str">
            <v>Trim</v>
          </cell>
        </row>
        <row r="171515">
          <cell r="A171515" t="str">
            <v>Trim</v>
          </cell>
        </row>
        <row r="171516">
          <cell r="A171516" t="str">
            <v>Trim</v>
          </cell>
        </row>
        <row r="171517">
          <cell r="A171517" t="str">
            <v>Trim</v>
          </cell>
        </row>
        <row r="171518">
          <cell r="A171518" t="str">
            <v>Trim</v>
          </cell>
        </row>
        <row r="171519">
          <cell r="A171519" t="str">
            <v>Trim</v>
          </cell>
        </row>
        <row r="171520">
          <cell r="A171520" t="str">
            <v>Trim</v>
          </cell>
        </row>
        <row r="171521">
          <cell r="A171521" t="str">
            <v>Trim</v>
          </cell>
        </row>
        <row r="171522">
          <cell r="A171522" t="str">
            <v>Trim</v>
          </cell>
        </row>
        <row r="171523">
          <cell r="A171523" t="str">
            <v>Trim</v>
          </cell>
        </row>
        <row r="171524">
          <cell r="A171524" t="str">
            <v>Trim</v>
          </cell>
        </row>
        <row r="171525">
          <cell r="A171525" t="str">
            <v>Trim</v>
          </cell>
        </row>
        <row r="171526">
          <cell r="A171526" t="str">
            <v>Trim</v>
          </cell>
        </row>
        <row r="171527">
          <cell r="A171527" t="str">
            <v>Trim</v>
          </cell>
        </row>
        <row r="171528">
          <cell r="A171528" t="str">
            <v>Trim</v>
          </cell>
        </row>
        <row r="171529">
          <cell r="A171529" t="str">
            <v>Trim</v>
          </cell>
        </row>
        <row r="171530">
          <cell r="A171530" t="str">
            <v>Trim</v>
          </cell>
        </row>
        <row r="171531">
          <cell r="A171531" t="str">
            <v>Trim</v>
          </cell>
        </row>
        <row r="171532">
          <cell r="A171532" t="str">
            <v>Trim</v>
          </cell>
        </row>
        <row r="171533">
          <cell r="A171533" t="str">
            <v>Trim</v>
          </cell>
        </row>
        <row r="171534">
          <cell r="A171534" t="str">
            <v>Trim</v>
          </cell>
        </row>
        <row r="171535">
          <cell r="A171535" t="str">
            <v>Trim</v>
          </cell>
        </row>
        <row r="171536">
          <cell r="A171536" t="str">
            <v>Trim</v>
          </cell>
        </row>
        <row r="171537">
          <cell r="A171537" t="str">
            <v>Trim</v>
          </cell>
        </row>
        <row r="171538">
          <cell r="A171538" t="str">
            <v>Trim</v>
          </cell>
        </row>
        <row r="171539">
          <cell r="A171539" t="str">
            <v>Trim</v>
          </cell>
        </row>
        <row r="171540">
          <cell r="A171540" t="str">
            <v>Trim</v>
          </cell>
        </row>
        <row r="171541">
          <cell r="A171541" t="str">
            <v>Trim</v>
          </cell>
        </row>
        <row r="171542">
          <cell r="A171542" t="str">
            <v>Trim</v>
          </cell>
        </row>
        <row r="171543">
          <cell r="A171543" t="str">
            <v>Trim</v>
          </cell>
        </row>
        <row r="171544">
          <cell r="A171544" t="str">
            <v>Trim</v>
          </cell>
        </row>
        <row r="171545">
          <cell r="A171545" t="str">
            <v>Trim</v>
          </cell>
        </row>
        <row r="171546">
          <cell r="A171546" t="str">
            <v>Trim</v>
          </cell>
        </row>
        <row r="171547">
          <cell r="A171547" t="str">
            <v>Trim</v>
          </cell>
        </row>
        <row r="171548">
          <cell r="A171548" t="str">
            <v>Trim</v>
          </cell>
        </row>
        <row r="171549">
          <cell r="A171549" t="str">
            <v>Trim</v>
          </cell>
        </row>
        <row r="171550">
          <cell r="A171550" t="str">
            <v>Trim</v>
          </cell>
        </row>
        <row r="171551">
          <cell r="A171551" t="str">
            <v>Trim</v>
          </cell>
        </row>
        <row r="171552">
          <cell r="A171552" t="str">
            <v>Trim</v>
          </cell>
        </row>
        <row r="171553">
          <cell r="A171553" t="str">
            <v>Trim</v>
          </cell>
        </row>
        <row r="171554">
          <cell r="A171554" t="str">
            <v>Trim</v>
          </cell>
        </row>
        <row r="171555">
          <cell r="A171555" t="str">
            <v>Trim</v>
          </cell>
        </row>
        <row r="171556">
          <cell r="A171556" t="str">
            <v>Trim</v>
          </cell>
        </row>
        <row r="171557">
          <cell r="A171557" t="str">
            <v>Trim</v>
          </cell>
        </row>
        <row r="171558">
          <cell r="A171558" t="str">
            <v>Trim</v>
          </cell>
        </row>
        <row r="171559">
          <cell r="A171559" t="str">
            <v>Trim</v>
          </cell>
        </row>
        <row r="171560">
          <cell r="A171560" t="str">
            <v>Trim</v>
          </cell>
        </row>
        <row r="171561">
          <cell r="A171561" t="str">
            <v>Trim</v>
          </cell>
        </row>
        <row r="171562">
          <cell r="A171562" t="str">
            <v>Trim</v>
          </cell>
        </row>
        <row r="171563">
          <cell r="A171563" t="str">
            <v>Trim</v>
          </cell>
        </row>
        <row r="171564">
          <cell r="A171564" t="str">
            <v>Trim</v>
          </cell>
        </row>
        <row r="171565">
          <cell r="A171565" t="str">
            <v>Trim</v>
          </cell>
        </row>
        <row r="171566">
          <cell r="A171566" t="str">
            <v>Trim</v>
          </cell>
        </row>
        <row r="171567">
          <cell r="A171567" t="str">
            <v>Trim</v>
          </cell>
        </row>
        <row r="171568">
          <cell r="A171568" t="str">
            <v>Trim</v>
          </cell>
        </row>
        <row r="171569">
          <cell r="A171569" t="str">
            <v>Trim</v>
          </cell>
        </row>
        <row r="171570">
          <cell r="A171570" t="str">
            <v>Trim</v>
          </cell>
        </row>
        <row r="171571">
          <cell r="A171571" t="str">
            <v>Trim</v>
          </cell>
        </row>
        <row r="171572">
          <cell r="A171572" t="str">
            <v>Trim</v>
          </cell>
        </row>
        <row r="171573">
          <cell r="A171573" t="str">
            <v>Trim</v>
          </cell>
        </row>
        <row r="171574">
          <cell r="A171574" t="str">
            <v>Trim</v>
          </cell>
        </row>
        <row r="171575">
          <cell r="A171575" t="str">
            <v>Trim</v>
          </cell>
        </row>
        <row r="171576">
          <cell r="A171576" t="str">
            <v>Trim</v>
          </cell>
        </row>
        <row r="171577">
          <cell r="A171577" t="str">
            <v>Trim</v>
          </cell>
        </row>
        <row r="171578">
          <cell r="A171578" t="str">
            <v>Trim</v>
          </cell>
        </row>
        <row r="171579">
          <cell r="A171579" t="str">
            <v>Trim</v>
          </cell>
        </row>
        <row r="171580">
          <cell r="A171580" t="str">
            <v>Trim</v>
          </cell>
        </row>
        <row r="171581">
          <cell r="A171581" t="str">
            <v>Trim</v>
          </cell>
        </row>
        <row r="171582">
          <cell r="A171582" t="str">
            <v>Trim</v>
          </cell>
        </row>
        <row r="171583">
          <cell r="A171583" t="str">
            <v>Trim</v>
          </cell>
        </row>
        <row r="171584">
          <cell r="A171584" t="str">
            <v>Trim</v>
          </cell>
        </row>
        <row r="171585">
          <cell r="A171585" t="str">
            <v>Trim</v>
          </cell>
        </row>
        <row r="171586">
          <cell r="A171586" t="str">
            <v>Trim</v>
          </cell>
        </row>
        <row r="171587">
          <cell r="A171587" t="str">
            <v>Trim</v>
          </cell>
        </row>
        <row r="171588">
          <cell r="A171588" t="str">
            <v>Trim</v>
          </cell>
        </row>
        <row r="171589">
          <cell r="A171589" t="str">
            <v>Trim</v>
          </cell>
        </row>
        <row r="171590">
          <cell r="A171590" t="str">
            <v>Trim</v>
          </cell>
        </row>
        <row r="171591">
          <cell r="A171591" t="str">
            <v>Trim</v>
          </cell>
        </row>
        <row r="171592">
          <cell r="A171592" t="str">
            <v>Trim</v>
          </cell>
        </row>
        <row r="171593">
          <cell r="A171593" t="str">
            <v>Trim</v>
          </cell>
        </row>
        <row r="171594">
          <cell r="A171594" t="str">
            <v>Trim</v>
          </cell>
        </row>
        <row r="171595">
          <cell r="A171595" t="str">
            <v>Trim</v>
          </cell>
        </row>
        <row r="171596">
          <cell r="A171596" t="str">
            <v>Trim</v>
          </cell>
        </row>
        <row r="171597">
          <cell r="A171597" t="str">
            <v>Trim</v>
          </cell>
        </row>
        <row r="171598">
          <cell r="A171598" t="str">
            <v>Trim</v>
          </cell>
        </row>
        <row r="171599">
          <cell r="A171599" t="str">
            <v>Trim</v>
          </cell>
        </row>
        <row r="171600">
          <cell r="A171600" t="str">
            <v>Trim</v>
          </cell>
        </row>
        <row r="171601">
          <cell r="A171601" t="str">
            <v>Trim</v>
          </cell>
        </row>
        <row r="171602">
          <cell r="A171602" t="str">
            <v>Trim</v>
          </cell>
        </row>
        <row r="171603">
          <cell r="A171603" t="str">
            <v>Trim</v>
          </cell>
        </row>
        <row r="171604">
          <cell r="A171604" t="str">
            <v>Trim</v>
          </cell>
        </row>
        <row r="171605">
          <cell r="A171605" t="str">
            <v>Trim</v>
          </cell>
        </row>
        <row r="171606">
          <cell r="A171606" t="str">
            <v>Trim</v>
          </cell>
        </row>
        <row r="171607">
          <cell r="A171607" t="str">
            <v>Trim</v>
          </cell>
        </row>
        <row r="171608">
          <cell r="A171608" t="str">
            <v>Trim</v>
          </cell>
        </row>
        <row r="171609">
          <cell r="A171609" t="str">
            <v>Trim</v>
          </cell>
        </row>
        <row r="171610">
          <cell r="A171610" t="str">
            <v>Trim</v>
          </cell>
        </row>
        <row r="171611">
          <cell r="A171611" t="str">
            <v>Trim</v>
          </cell>
        </row>
        <row r="171612">
          <cell r="A171612" t="str">
            <v>Trim</v>
          </cell>
        </row>
        <row r="171613">
          <cell r="A171613" t="str">
            <v>Trim</v>
          </cell>
        </row>
        <row r="171614">
          <cell r="A171614" t="str">
            <v>Trim</v>
          </cell>
        </row>
        <row r="171615">
          <cell r="A171615" t="str">
            <v>Trim</v>
          </cell>
        </row>
        <row r="171616">
          <cell r="A171616" t="str">
            <v>Trim</v>
          </cell>
        </row>
        <row r="171617">
          <cell r="A171617" t="str">
            <v>Trim</v>
          </cell>
        </row>
        <row r="171618">
          <cell r="A171618" t="str">
            <v>Trim</v>
          </cell>
        </row>
        <row r="171619">
          <cell r="A171619" t="str">
            <v>Trim</v>
          </cell>
        </row>
        <row r="171620">
          <cell r="A171620" t="str">
            <v>Trim</v>
          </cell>
        </row>
        <row r="171621">
          <cell r="A171621" t="str">
            <v>Trim</v>
          </cell>
        </row>
        <row r="171622">
          <cell r="A171622" t="str">
            <v>Trim</v>
          </cell>
        </row>
        <row r="171623">
          <cell r="A171623" t="str">
            <v>Trim</v>
          </cell>
        </row>
        <row r="171624">
          <cell r="A171624" t="str">
            <v>Trim</v>
          </cell>
        </row>
        <row r="171625">
          <cell r="A171625" t="str">
            <v>Trim</v>
          </cell>
        </row>
        <row r="171626">
          <cell r="A171626" t="str">
            <v>Trim</v>
          </cell>
        </row>
        <row r="171627">
          <cell r="A171627" t="str">
            <v>Trim</v>
          </cell>
        </row>
        <row r="171628">
          <cell r="A171628" t="str">
            <v>Trim</v>
          </cell>
        </row>
        <row r="171629">
          <cell r="A171629" t="str">
            <v>Trim</v>
          </cell>
        </row>
        <row r="171630">
          <cell r="A171630" t="str">
            <v>Trim</v>
          </cell>
        </row>
        <row r="171631">
          <cell r="A171631" t="str">
            <v>Trim</v>
          </cell>
        </row>
        <row r="171632">
          <cell r="A171632" t="str">
            <v>Trim</v>
          </cell>
        </row>
        <row r="171633">
          <cell r="A171633" t="str">
            <v>Trim</v>
          </cell>
        </row>
        <row r="171634">
          <cell r="A171634" t="str">
            <v>Trim</v>
          </cell>
        </row>
        <row r="171635">
          <cell r="A171635" t="str">
            <v>Trim</v>
          </cell>
        </row>
        <row r="171636">
          <cell r="A171636" t="str">
            <v>Trim</v>
          </cell>
        </row>
        <row r="171637">
          <cell r="A171637" t="str">
            <v>Trim</v>
          </cell>
        </row>
        <row r="171638">
          <cell r="A171638" t="str">
            <v>Trim</v>
          </cell>
        </row>
        <row r="171639">
          <cell r="A171639" t="str">
            <v>Trim</v>
          </cell>
        </row>
        <row r="171640">
          <cell r="A171640" t="str">
            <v>Trim</v>
          </cell>
        </row>
        <row r="171641">
          <cell r="A171641" t="str">
            <v>Trim</v>
          </cell>
        </row>
        <row r="171642">
          <cell r="A171642" t="str">
            <v>Trim</v>
          </cell>
        </row>
        <row r="171643">
          <cell r="A171643" t="str">
            <v>Trim</v>
          </cell>
        </row>
        <row r="171644">
          <cell r="A171644" t="str">
            <v>Trim</v>
          </cell>
        </row>
        <row r="171645">
          <cell r="A171645" t="str">
            <v>Trim</v>
          </cell>
        </row>
        <row r="171646">
          <cell r="A171646" t="str">
            <v>Trim</v>
          </cell>
        </row>
        <row r="171647">
          <cell r="A171647" t="str">
            <v>Trim</v>
          </cell>
        </row>
        <row r="171648">
          <cell r="A171648" t="str">
            <v>Trim</v>
          </cell>
        </row>
        <row r="171649">
          <cell r="A171649" t="str">
            <v>Trim</v>
          </cell>
        </row>
        <row r="171650">
          <cell r="A171650" t="str">
            <v>Trim</v>
          </cell>
        </row>
        <row r="171651">
          <cell r="A171651" t="str">
            <v>Trim</v>
          </cell>
        </row>
        <row r="171652">
          <cell r="A171652" t="str">
            <v>Trim</v>
          </cell>
        </row>
        <row r="171653">
          <cell r="A171653" t="str">
            <v>Trim</v>
          </cell>
        </row>
        <row r="171654">
          <cell r="A171654" t="str">
            <v>Trim</v>
          </cell>
        </row>
        <row r="171655">
          <cell r="A171655" t="str">
            <v>Trim</v>
          </cell>
        </row>
        <row r="171656">
          <cell r="A171656" t="str">
            <v>Trim</v>
          </cell>
        </row>
        <row r="171657">
          <cell r="A171657" t="str">
            <v>Trim</v>
          </cell>
        </row>
        <row r="171658">
          <cell r="A171658" t="str">
            <v>Trim</v>
          </cell>
        </row>
        <row r="171659">
          <cell r="A171659" t="str">
            <v>Trim</v>
          </cell>
        </row>
        <row r="171660">
          <cell r="A171660" t="str">
            <v>Trim</v>
          </cell>
        </row>
        <row r="171661">
          <cell r="A171661" t="str">
            <v>Trim</v>
          </cell>
        </row>
        <row r="171662">
          <cell r="A171662" t="str">
            <v>Trim</v>
          </cell>
        </row>
        <row r="171663">
          <cell r="A171663" t="str">
            <v>Trim</v>
          </cell>
        </row>
        <row r="171664">
          <cell r="A171664" t="str">
            <v>Trim</v>
          </cell>
        </row>
        <row r="171665">
          <cell r="A171665" t="str">
            <v>Trim</v>
          </cell>
        </row>
        <row r="171666">
          <cell r="A171666" t="str">
            <v>Trim</v>
          </cell>
        </row>
        <row r="171667">
          <cell r="A171667" t="str">
            <v>Trim</v>
          </cell>
        </row>
        <row r="171668">
          <cell r="A171668" t="str">
            <v>Trim</v>
          </cell>
        </row>
        <row r="171669">
          <cell r="A171669" t="str">
            <v>Trim</v>
          </cell>
        </row>
        <row r="171670">
          <cell r="A171670" t="str">
            <v>Trim</v>
          </cell>
        </row>
        <row r="171671">
          <cell r="A171671" t="str">
            <v>Trim</v>
          </cell>
        </row>
        <row r="171672">
          <cell r="A171672" t="str">
            <v>Trim</v>
          </cell>
        </row>
        <row r="171673">
          <cell r="A171673" t="str">
            <v>Trim</v>
          </cell>
        </row>
        <row r="171674">
          <cell r="A171674" t="str">
            <v>Trim</v>
          </cell>
        </row>
        <row r="171675">
          <cell r="A171675" t="str">
            <v>Trim</v>
          </cell>
        </row>
        <row r="171676">
          <cell r="A171676" t="str">
            <v>Trim</v>
          </cell>
        </row>
        <row r="171677">
          <cell r="A171677" t="str">
            <v>Trim</v>
          </cell>
        </row>
        <row r="171678">
          <cell r="A171678" t="str">
            <v>Trim</v>
          </cell>
        </row>
        <row r="171679">
          <cell r="A171679" t="str">
            <v>Trim</v>
          </cell>
        </row>
        <row r="171680">
          <cell r="A171680" t="str">
            <v>Trim</v>
          </cell>
        </row>
        <row r="171681">
          <cell r="A171681" t="str">
            <v>Trim</v>
          </cell>
        </row>
        <row r="171682">
          <cell r="A171682" t="str">
            <v>Trim</v>
          </cell>
        </row>
        <row r="171683">
          <cell r="A171683" t="str">
            <v>Trim</v>
          </cell>
        </row>
        <row r="171684">
          <cell r="A171684" t="str">
            <v>Trim</v>
          </cell>
        </row>
        <row r="171685">
          <cell r="A171685" t="str">
            <v>Trim</v>
          </cell>
        </row>
        <row r="171686">
          <cell r="A171686" t="str">
            <v>Trim</v>
          </cell>
        </row>
        <row r="171687">
          <cell r="A171687" t="str">
            <v>Trim</v>
          </cell>
        </row>
        <row r="171688">
          <cell r="A171688" t="str">
            <v>Trim</v>
          </cell>
        </row>
        <row r="171689">
          <cell r="A171689" t="str">
            <v>Trim</v>
          </cell>
        </row>
        <row r="171690">
          <cell r="A171690" t="str">
            <v>Trim</v>
          </cell>
        </row>
        <row r="171691">
          <cell r="A171691" t="str">
            <v>Trim</v>
          </cell>
        </row>
        <row r="171692">
          <cell r="A171692" t="str">
            <v>Trim</v>
          </cell>
        </row>
        <row r="171693">
          <cell r="A171693" t="str">
            <v>Trim</v>
          </cell>
        </row>
        <row r="171694">
          <cell r="A171694" t="str">
            <v>Trim</v>
          </cell>
        </row>
        <row r="171695">
          <cell r="A171695" t="str">
            <v>Trim</v>
          </cell>
        </row>
        <row r="171696">
          <cell r="A171696" t="str">
            <v>Trim</v>
          </cell>
        </row>
        <row r="171697">
          <cell r="A171697" t="str">
            <v>Trim</v>
          </cell>
        </row>
        <row r="171698">
          <cell r="A171698" t="str">
            <v>Trim</v>
          </cell>
        </row>
        <row r="171699">
          <cell r="A171699" t="str">
            <v>Trim</v>
          </cell>
        </row>
        <row r="171700">
          <cell r="A171700" t="str">
            <v>Trim</v>
          </cell>
        </row>
        <row r="171701">
          <cell r="A171701" t="str">
            <v>Trim</v>
          </cell>
        </row>
        <row r="171702">
          <cell r="A171702" t="str">
            <v>Trim</v>
          </cell>
        </row>
        <row r="171703">
          <cell r="A171703" t="str">
            <v>Trim</v>
          </cell>
        </row>
        <row r="171704">
          <cell r="A171704" t="str">
            <v>Trim</v>
          </cell>
        </row>
        <row r="171705">
          <cell r="A171705" t="str">
            <v>Trim</v>
          </cell>
        </row>
        <row r="171706">
          <cell r="A171706" t="str">
            <v>Trim</v>
          </cell>
        </row>
        <row r="171707">
          <cell r="A171707" t="str">
            <v>Trim</v>
          </cell>
        </row>
        <row r="171708">
          <cell r="A171708" t="str">
            <v>Trim</v>
          </cell>
        </row>
        <row r="171709">
          <cell r="A171709" t="str">
            <v>Trim</v>
          </cell>
        </row>
        <row r="171710">
          <cell r="A171710" t="str">
            <v>Trim</v>
          </cell>
        </row>
        <row r="171711">
          <cell r="A171711" t="str">
            <v>Trim</v>
          </cell>
        </row>
        <row r="171712">
          <cell r="A171712" t="str">
            <v>Trim</v>
          </cell>
        </row>
        <row r="171713">
          <cell r="A171713" t="str">
            <v>Trim</v>
          </cell>
        </row>
        <row r="171714">
          <cell r="A171714" t="str">
            <v>Trim</v>
          </cell>
        </row>
        <row r="171715">
          <cell r="A171715" t="str">
            <v>Trim</v>
          </cell>
        </row>
        <row r="171716">
          <cell r="A171716" t="str">
            <v>Trim</v>
          </cell>
        </row>
        <row r="171717">
          <cell r="A171717" t="str">
            <v>Trim</v>
          </cell>
        </row>
        <row r="171718">
          <cell r="A171718" t="str">
            <v>Trim</v>
          </cell>
        </row>
        <row r="171719">
          <cell r="A171719" t="str">
            <v>Trim</v>
          </cell>
        </row>
        <row r="171720">
          <cell r="A171720" t="str">
            <v>Trim</v>
          </cell>
        </row>
        <row r="171721">
          <cell r="A171721" t="str">
            <v>Trim</v>
          </cell>
        </row>
        <row r="171722">
          <cell r="A171722" t="str">
            <v>Trim</v>
          </cell>
        </row>
        <row r="171723">
          <cell r="A171723" t="str">
            <v>Trim</v>
          </cell>
        </row>
        <row r="171724">
          <cell r="A171724" t="str">
            <v>Trim</v>
          </cell>
        </row>
        <row r="171725">
          <cell r="A171725" t="str">
            <v>Trim</v>
          </cell>
        </row>
        <row r="171726">
          <cell r="A171726" t="str">
            <v>Trim</v>
          </cell>
        </row>
        <row r="171727">
          <cell r="A171727" t="str">
            <v>Trim</v>
          </cell>
        </row>
        <row r="171728">
          <cell r="A171728" t="str">
            <v>Trim</v>
          </cell>
        </row>
        <row r="171729">
          <cell r="A171729" t="str">
            <v>Trim</v>
          </cell>
        </row>
        <row r="171730">
          <cell r="A171730" t="str">
            <v>Trim</v>
          </cell>
        </row>
        <row r="171731">
          <cell r="A171731" t="str">
            <v>Trim</v>
          </cell>
        </row>
        <row r="171732">
          <cell r="A171732" t="str">
            <v>Trim</v>
          </cell>
        </row>
        <row r="171733">
          <cell r="A171733" t="str">
            <v>Trim</v>
          </cell>
        </row>
        <row r="171734">
          <cell r="A171734" t="str">
            <v>Trim</v>
          </cell>
        </row>
        <row r="171735">
          <cell r="A171735" t="str">
            <v>Trim</v>
          </cell>
        </row>
        <row r="171736">
          <cell r="A171736" t="str">
            <v>Trim</v>
          </cell>
        </row>
        <row r="171737">
          <cell r="A171737" t="str">
            <v>Trim</v>
          </cell>
        </row>
        <row r="171738">
          <cell r="A171738" t="str">
            <v>Trim</v>
          </cell>
        </row>
        <row r="171739">
          <cell r="A171739" t="str">
            <v>Trim</v>
          </cell>
        </row>
        <row r="171740">
          <cell r="A171740" t="str">
            <v>Trim</v>
          </cell>
        </row>
        <row r="171741">
          <cell r="A171741" t="str">
            <v>Trim</v>
          </cell>
        </row>
        <row r="171742">
          <cell r="A171742" t="str">
            <v>Trim</v>
          </cell>
        </row>
        <row r="171743">
          <cell r="A171743" t="str">
            <v>Trim</v>
          </cell>
        </row>
        <row r="171744">
          <cell r="A171744" t="str">
            <v>Trim</v>
          </cell>
        </row>
        <row r="171745">
          <cell r="A171745" t="str">
            <v>Trim</v>
          </cell>
        </row>
        <row r="171746">
          <cell r="A171746" t="str">
            <v>Trim</v>
          </cell>
        </row>
        <row r="171747">
          <cell r="A171747" t="str">
            <v>Trim</v>
          </cell>
        </row>
        <row r="171748">
          <cell r="A171748" t="str">
            <v>Trim</v>
          </cell>
        </row>
        <row r="171749">
          <cell r="A171749" t="str">
            <v>Trim</v>
          </cell>
        </row>
        <row r="171750">
          <cell r="A171750" t="str">
            <v>Trim</v>
          </cell>
        </row>
        <row r="171751">
          <cell r="A171751" t="str">
            <v>Trim</v>
          </cell>
        </row>
        <row r="171752">
          <cell r="A171752" t="str">
            <v>Trim</v>
          </cell>
        </row>
        <row r="171753">
          <cell r="A171753" t="str">
            <v>Trim</v>
          </cell>
        </row>
        <row r="171754">
          <cell r="A171754" t="str">
            <v>Trim</v>
          </cell>
        </row>
        <row r="171755">
          <cell r="A171755" t="str">
            <v>Trim</v>
          </cell>
        </row>
        <row r="171756">
          <cell r="A171756" t="str">
            <v>Trim</v>
          </cell>
        </row>
        <row r="171757">
          <cell r="A171757" t="str">
            <v>Trim</v>
          </cell>
        </row>
        <row r="171758">
          <cell r="A171758" t="str">
            <v>Trim</v>
          </cell>
        </row>
        <row r="171759">
          <cell r="A171759" t="str">
            <v>Trim</v>
          </cell>
        </row>
        <row r="171760">
          <cell r="A171760" t="str">
            <v>Trim</v>
          </cell>
        </row>
        <row r="171761">
          <cell r="A171761" t="str">
            <v>Trim</v>
          </cell>
        </row>
        <row r="171762">
          <cell r="A171762" t="str">
            <v>Trim</v>
          </cell>
        </row>
        <row r="171763">
          <cell r="A171763" t="str">
            <v>Trim</v>
          </cell>
        </row>
        <row r="171764">
          <cell r="A171764" t="str">
            <v>Trim</v>
          </cell>
        </row>
        <row r="171765">
          <cell r="A171765" t="str">
            <v>Trim</v>
          </cell>
        </row>
        <row r="171766">
          <cell r="A171766" t="str">
            <v>Trim</v>
          </cell>
        </row>
        <row r="171767">
          <cell r="A171767" t="str">
            <v>Trim</v>
          </cell>
        </row>
        <row r="171768">
          <cell r="A171768" t="str">
            <v>Trim</v>
          </cell>
        </row>
        <row r="171769">
          <cell r="A171769" t="str">
            <v>Trim</v>
          </cell>
        </row>
        <row r="171770">
          <cell r="A171770" t="str">
            <v>Trim</v>
          </cell>
        </row>
        <row r="171771">
          <cell r="A171771" t="str">
            <v>Trim</v>
          </cell>
        </row>
        <row r="171772">
          <cell r="A171772" t="str">
            <v>Trim</v>
          </cell>
        </row>
        <row r="171773">
          <cell r="A171773" t="str">
            <v>Trim</v>
          </cell>
        </row>
        <row r="171774">
          <cell r="A171774" t="str">
            <v>Trim</v>
          </cell>
        </row>
        <row r="171775">
          <cell r="A171775" t="str">
            <v>Trim</v>
          </cell>
        </row>
        <row r="171776">
          <cell r="A171776" t="str">
            <v>Trim</v>
          </cell>
        </row>
        <row r="171777">
          <cell r="A171777" t="str">
            <v>Trim</v>
          </cell>
        </row>
        <row r="171778">
          <cell r="A171778" t="str">
            <v>Trim</v>
          </cell>
        </row>
        <row r="171779">
          <cell r="A171779" t="str">
            <v>Trim</v>
          </cell>
        </row>
        <row r="171780">
          <cell r="A171780" t="str">
            <v>Trim</v>
          </cell>
        </row>
        <row r="171781">
          <cell r="A171781" t="str">
            <v>Trim</v>
          </cell>
        </row>
        <row r="171782">
          <cell r="A171782" t="str">
            <v>Trim</v>
          </cell>
        </row>
        <row r="171783">
          <cell r="A171783" t="str">
            <v>Trim</v>
          </cell>
        </row>
        <row r="171784">
          <cell r="A171784" t="str">
            <v>Trim</v>
          </cell>
        </row>
        <row r="171785">
          <cell r="A171785" t="str">
            <v>Trim</v>
          </cell>
        </row>
        <row r="171786">
          <cell r="A171786" t="str">
            <v>Trim</v>
          </cell>
        </row>
        <row r="171787">
          <cell r="A171787" t="str">
            <v>Trim</v>
          </cell>
        </row>
        <row r="171788">
          <cell r="A171788" t="str">
            <v>Trim</v>
          </cell>
        </row>
        <row r="171789">
          <cell r="A171789" t="str">
            <v>Trim</v>
          </cell>
        </row>
        <row r="171790">
          <cell r="A171790" t="str">
            <v>Trim</v>
          </cell>
        </row>
        <row r="171791">
          <cell r="A171791" t="str">
            <v>Trim</v>
          </cell>
        </row>
        <row r="171792">
          <cell r="A171792" t="str">
            <v>Trim</v>
          </cell>
        </row>
        <row r="171793">
          <cell r="A171793" t="str">
            <v>Trim</v>
          </cell>
        </row>
        <row r="171794">
          <cell r="A171794" t="str">
            <v>Trim</v>
          </cell>
        </row>
        <row r="171795">
          <cell r="A171795" t="str">
            <v>Trim</v>
          </cell>
        </row>
        <row r="171796">
          <cell r="A171796" t="str">
            <v>Trim</v>
          </cell>
        </row>
        <row r="171797">
          <cell r="A171797" t="str">
            <v>Trim</v>
          </cell>
        </row>
        <row r="171798">
          <cell r="A171798" t="str">
            <v>Trim</v>
          </cell>
        </row>
        <row r="171799">
          <cell r="A171799" t="str">
            <v>Trim</v>
          </cell>
        </row>
        <row r="171800">
          <cell r="A171800" t="str">
            <v>Trim</v>
          </cell>
        </row>
        <row r="171801">
          <cell r="A171801" t="str">
            <v>Trim</v>
          </cell>
        </row>
        <row r="171802">
          <cell r="A171802" t="str">
            <v>Trim</v>
          </cell>
        </row>
        <row r="171803">
          <cell r="A171803" t="str">
            <v>Trim</v>
          </cell>
        </row>
        <row r="171804">
          <cell r="A171804" t="str">
            <v>Trim</v>
          </cell>
        </row>
        <row r="171805">
          <cell r="A171805" t="str">
            <v>Trim</v>
          </cell>
        </row>
        <row r="171806">
          <cell r="A171806" t="str">
            <v>Trim</v>
          </cell>
        </row>
        <row r="171807">
          <cell r="A171807" t="str">
            <v>Trim</v>
          </cell>
        </row>
        <row r="171808">
          <cell r="A171808" t="str">
            <v>Trim</v>
          </cell>
        </row>
        <row r="171809">
          <cell r="A171809" t="str">
            <v>Trim</v>
          </cell>
        </row>
        <row r="171810">
          <cell r="A171810" t="str">
            <v>Trim</v>
          </cell>
        </row>
        <row r="171811">
          <cell r="A171811" t="str">
            <v>Trim</v>
          </cell>
        </row>
        <row r="171812">
          <cell r="A171812" t="str">
            <v>Trim</v>
          </cell>
        </row>
        <row r="171813">
          <cell r="A171813" t="str">
            <v>Trim</v>
          </cell>
        </row>
        <row r="171814">
          <cell r="A171814" t="str">
            <v>Trim</v>
          </cell>
        </row>
        <row r="171815">
          <cell r="A171815" t="str">
            <v>Trim</v>
          </cell>
        </row>
        <row r="171816">
          <cell r="A171816" t="str">
            <v>Trim</v>
          </cell>
        </row>
        <row r="171817">
          <cell r="A171817" t="str">
            <v>Trim</v>
          </cell>
        </row>
        <row r="171818">
          <cell r="A171818" t="str">
            <v>Trim</v>
          </cell>
        </row>
        <row r="171819">
          <cell r="A171819" t="str">
            <v>Trim</v>
          </cell>
        </row>
        <row r="171820">
          <cell r="A171820" t="str">
            <v>Trim</v>
          </cell>
        </row>
        <row r="171821">
          <cell r="A171821" t="str">
            <v>Trim</v>
          </cell>
        </row>
        <row r="171822">
          <cell r="A171822" t="str">
            <v>Trim</v>
          </cell>
        </row>
        <row r="171823">
          <cell r="A171823" t="str">
            <v>Trim</v>
          </cell>
        </row>
        <row r="171824">
          <cell r="A171824" t="str">
            <v>Trim</v>
          </cell>
        </row>
        <row r="171825">
          <cell r="A171825" t="str">
            <v>Trim</v>
          </cell>
        </row>
        <row r="171826">
          <cell r="A171826" t="str">
            <v>Trim</v>
          </cell>
        </row>
        <row r="171827">
          <cell r="A171827" t="str">
            <v>Trim</v>
          </cell>
        </row>
        <row r="171828">
          <cell r="A171828" t="str">
            <v>Trim</v>
          </cell>
        </row>
        <row r="171829">
          <cell r="A171829" t="str">
            <v>Trim</v>
          </cell>
        </row>
        <row r="171830">
          <cell r="A171830" t="str">
            <v>Trim</v>
          </cell>
        </row>
        <row r="171831">
          <cell r="A171831" t="str">
            <v>Trim</v>
          </cell>
        </row>
        <row r="171832">
          <cell r="A171832" t="str">
            <v>Trim</v>
          </cell>
        </row>
        <row r="171833">
          <cell r="A171833" t="str">
            <v>Trim</v>
          </cell>
        </row>
        <row r="171834">
          <cell r="A171834" t="str">
            <v>Trim</v>
          </cell>
        </row>
        <row r="171835">
          <cell r="A171835" t="str">
            <v>Trim</v>
          </cell>
        </row>
        <row r="171836">
          <cell r="A171836" t="str">
            <v>Trim</v>
          </cell>
        </row>
        <row r="171837">
          <cell r="A171837" t="str">
            <v>Trim</v>
          </cell>
        </row>
        <row r="171838">
          <cell r="A171838" t="str">
            <v>Trim</v>
          </cell>
        </row>
        <row r="171839">
          <cell r="A171839" t="str">
            <v>Trim</v>
          </cell>
        </row>
        <row r="171840">
          <cell r="A171840" t="str">
            <v>Trim</v>
          </cell>
        </row>
        <row r="171841">
          <cell r="A171841" t="str">
            <v>Trim</v>
          </cell>
        </row>
        <row r="171842">
          <cell r="A171842" t="str">
            <v>Trim</v>
          </cell>
        </row>
        <row r="171843">
          <cell r="A171843" t="str">
            <v>Trim</v>
          </cell>
        </row>
        <row r="171844">
          <cell r="A171844" t="str">
            <v>Trim</v>
          </cell>
        </row>
        <row r="171845">
          <cell r="A171845" t="str">
            <v>Trim</v>
          </cell>
        </row>
        <row r="171846">
          <cell r="A171846" t="str">
            <v>Trim</v>
          </cell>
        </row>
        <row r="171847">
          <cell r="A171847" t="str">
            <v>Trim</v>
          </cell>
        </row>
        <row r="171848">
          <cell r="A171848" t="str">
            <v>Trim</v>
          </cell>
        </row>
        <row r="171849">
          <cell r="A171849" t="str">
            <v>Trim</v>
          </cell>
        </row>
        <row r="171850">
          <cell r="A171850" t="str">
            <v>Trim</v>
          </cell>
        </row>
        <row r="171851">
          <cell r="A171851" t="str">
            <v>Trim</v>
          </cell>
        </row>
        <row r="171852">
          <cell r="A171852" t="str">
            <v>Trim</v>
          </cell>
        </row>
        <row r="171853">
          <cell r="A171853" t="str">
            <v>Trim</v>
          </cell>
        </row>
        <row r="171854">
          <cell r="A171854" t="str">
            <v>Trim</v>
          </cell>
        </row>
        <row r="171855">
          <cell r="A171855" t="str">
            <v>Trim</v>
          </cell>
        </row>
        <row r="171856">
          <cell r="A171856" t="str">
            <v>Trim</v>
          </cell>
        </row>
        <row r="171857">
          <cell r="A171857" t="str">
            <v>Trim</v>
          </cell>
        </row>
        <row r="171858">
          <cell r="A171858" t="str">
            <v>Trim</v>
          </cell>
        </row>
        <row r="171859">
          <cell r="A171859" t="str">
            <v>Trim</v>
          </cell>
        </row>
        <row r="171860">
          <cell r="A171860" t="str">
            <v>Trim</v>
          </cell>
        </row>
        <row r="171861">
          <cell r="A171861" t="str">
            <v>Trim</v>
          </cell>
        </row>
        <row r="171862">
          <cell r="A171862" t="str">
            <v>Trim</v>
          </cell>
        </row>
        <row r="171863">
          <cell r="A171863" t="str">
            <v>Trim</v>
          </cell>
        </row>
        <row r="171864">
          <cell r="A171864" t="str">
            <v>Trim</v>
          </cell>
        </row>
        <row r="171865">
          <cell r="A171865" t="str">
            <v>Trim</v>
          </cell>
        </row>
        <row r="171866">
          <cell r="A171866" t="str">
            <v>Trim</v>
          </cell>
        </row>
        <row r="171867">
          <cell r="A171867" t="str">
            <v>Trim</v>
          </cell>
        </row>
        <row r="171868">
          <cell r="A171868" t="str">
            <v>Trim</v>
          </cell>
        </row>
        <row r="171869">
          <cell r="A171869" t="str">
            <v>Trim</v>
          </cell>
        </row>
        <row r="171870">
          <cell r="A171870" t="str">
            <v>Trim</v>
          </cell>
        </row>
        <row r="171871">
          <cell r="A171871" t="str">
            <v>Trim</v>
          </cell>
        </row>
        <row r="171872">
          <cell r="A171872" t="str">
            <v>Trim</v>
          </cell>
        </row>
        <row r="171873">
          <cell r="A171873" t="str">
            <v>Trim</v>
          </cell>
        </row>
        <row r="171874">
          <cell r="A171874" t="str">
            <v>Trim</v>
          </cell>
        </row>
        <row r="171875">
          <cell r="A171875" t="str">
            <v>Trim</v>
          </cell>
        </row>
        <row r="171876">
          <cell r="A171876" t="str">
            <v>Trim</v>
          </cell>
        </row>
        <row r="171877">
          <cell r="A171877" t="str">
            <v>Trim</v>
          </cell>
        </row>
        <row r="171878">
          <cell r="A171878" t="str">
            <v>Trim</v>
          </cell>
        </row>
        <row r="171879">
          <cell r="A171879" t="str">
            <v>Trim</v>
          </cell>
        </row>
        <row r="171880">
          <cell r="A171880" t="str">
            <v>Trim</v>
          </cell>
        </row>
        <row r="171881">
          <cell r="A171881" t="str">
            <v>Trim</v>
          </cell>
        </row>
        <row r="171882">
          <cell r="A171882" t="str">
            <v>Trim</v>
          </cell>
        </row>
        <row r="171883">
          <cell r="A171883" t="str">
            <v>Trim</v>
          </cell>
        </row>
        <row r="171884">
          <cell r="A171884" t="str">
            <v>Trim</v>
          </cell>
        </row>
        <row r="171885">
          <cell r="A171885" t="str">
            <v>Trim</v>
          </cell>
        </row>
        <row r="171886">
          <cell r="A171886" t="str">
            <v>Trim</v>
          </cell>
        </row>
        <row r="171887">
          <cell r="A171887" t="str">
            <v>Trim</v>
          </cell>
        </row>
        <row r="171888">
          <cell r="A171888" t="str">
            <v>Trim</v>
          </cell>
        </row>
        <row r="171889">
          <cell r="A171889" t="str">
            <v>Trim</v>
          </cell>
        </row>
        <row r="171890">
          <cell r="A171890" t="str">
            <v>Trim</v>
          </cell>
        </row>
        <row r="171891">
          <cell r="A171891" t="str">
            <v>Trim</v>
          </cell>
        </row>
        <row r="171892">
          <cell r="A171892" t="str">
            <v>Trim</v>
          </cell>
        </row>
        <row r="171893">
          <cell r="A171893" t="str">
            <v>Trim</v>
          </cell>
        </row>
        <row r="171894">
          <cell r="A171894" t="str">
            <v>Trim</v>
          </cell>
        </row>
        <row r="171895">
          <cell r="A171895" t="str">
            <v>Trim</v>
          </cell>
        </row>
        <row r="171896">
          <cell r="A171896" t="str">
            <v>Trim</v>
          </cell>
        </row>
        <row r="171897">
          <cell r="A171897" t="str">
            <v>Trim</v>
          </cell>
        </row>
        <row r="171898">
          <cell r="A171898" t="str">
            <v>Trim</v>
          </cell>
        </row>
        <row r="171899">
          <cell r="A171899" t="str">
            <v>Trim</v>
          </cell>
        </row>
        <row r="171900">
          <cell r="A171900" t="str">
            <v>Trim</v>
          </cell>
        </row>
        <row r="171901">
          <cell r="A171901" t="str">
            <v>Trim</v>
          </cell>
        </row>
        <row r="171902">
          <cell r="A171902" t="str">
            <v>Trim</v>
          </cell>
        </row>
        <row r="171903">
          <cell r="A171903" t="str">
            <v>Trim</v>
          </cell>
        </row>
        <row r="171904">
          <cell r="A171904" t="str">
            <v>Trim</v>
          </cell>
        </row>
        <row r="171905">
          <cell r="A171905" t="str">
            <v>Trim</v>
          </cell>
        </row>
        <row r="171906">
          <cell r="A171906" t="str">
            <v>Trim</v>
          </cell>
        </row>
        <row r="171907">
          <cell r="A171907" t="str">
            <v>Trim</v>
          </cell>
        </row>
        <row r="171908">
          <cell r="A171908" t="str">
            <v>Trim</v>
          </cell>
        </row>
        <row r="171909">
          <cell r="A171909" t="str">
            <v>Trim</v>
          </cell>
        </row>
        <row r="171910">
          <cell r="A171910" t="str">
            <v>Trim</v>
          </cell>
        </row>
        <row r="171911">
          <cell r="A171911" t="str">
            <v>Trim</v>
          </cell>
        </row>
        <row r="171912">
          <cell r="A171912" t="str">
            <v>Trim</v>
          </cell>
        </row>
        <row r="171913">
          <cell r="A171913" t="str">
            <v>Trim</v>
          </cell>
        </row>
        <row r="171914">
          <cell r="A171914" t="str">
            <v>Trim</v>
          </cell>
        </row>
        <row r="171915">
          <cell r="A171915" t="str">
            <v>Trim</v>
          </cell>
        </row>
        <row r="171916">
          <cell r="A171916" t="str">
            <v>Trim</v>
          </cell>
        </row>
        <row r="171917">
          <cell r="A171917" t="str">
            <v>Trim</v>
          </cell>
        </row>
        <row r="171918">
          <cell r="A171918" t="str">
            <v>Trim</v>
          </cell>
        </row>
        <row r="171919">
          <cell r="A171919" t="str">
            <v>Trim</v>
          </cell>
        </row>
        <row r="171920">
          <cell r="A171920" t="str">
            <v>Trim</v>
          </cell>
        </row>
        <row r="171921">
          <cell r="A171921" t="str">
            <v>Trim</v>
          </cell>
        </row>
        <row r="171922">
          <cell r="A171922" t="str">
            <v>Trim</v>
          </cell>
        </row>
        <row r="171923">
          <cell r="A171923" t="str">
            <v>Trim</v>
          </cell>
        </row>
        <row r="171924">
          <cell r="A171924" t="str">
            <v>Trim</v>
          </cell>
        </row>
        <row r="171925">
          <cell r="A171925" t="str">
            <v>Trim</v>
          </cell>
        </row>
        <row r="171926">
          <cell r="A171926" t="str">
            <v>Trim</v>
          </cell>
        </row>
        <row r="171927">
          <cell r="A171927" t="str">
            <v>Trim</v>
          </cell>
        </row>
        <row r="171928">
          <cell r="A171928" t="str">
            <v>Trim</v>
          </cell>
        </row>
        <row r="171929">
          <cell r="A171929" t="str">
            <v>Trim</v>
          </cell>
        </row>
        <row r="171930">
          <cell r="A171930" t="str">
            <v>Trim</v>
          </cell>
        </row>
        <row r="171931">
          <cell r="A171931" t="str">
            <v>Trim</v>
          </cell>
        </row>
        <row r="171932">
          <cell r="A171932" t="str">
            <v>Trim</v>
          </cell>
        </row>
        <row r="171933">
          <cell r="A171933" t="str">
            <v>Trim</v>
          </cell>
        </row>
        <row r="171934">
          <cell r="A171934" t="str">
            <v>Trim</v>
          </cell>
        </row>
        <row r="171935">
          <cell r="A171935" t="str">
            <v>Trim</v>
          </cell>
        </row>
        <row r="171936">
          <cell r="A171936" t="str">
            <v>Trim</v>
          </cell>
        </row>
        <row r="171937">
          <cell r="A171937" t="str">
            <v>Trim</v>
          </cell>
        </row>
        <row r="171938">
          <cell r="A171938" t="str">
            <v>Trim</v>
          </cell>
        </row>
        <row r="171939">
          <cell r="A171939" t="str">
            <v>Trim</v>
          </cell>
        </row>
        <row r="171940">
          <cell r="A171940" t="str">
            <v>Trim</v>
          </cell>
        </row>
        <row r="171941">
          <cell r="A171941" t="str">
            <v>Trim</v>
          </cell>
        </row>
        <row r="171942">
          <cell r="A171942" t="str">
            <v>Trim</v>
          </cell>
        </row>
        <row r="171943">
          <cell r="A171943" t="str">
            <v>Trim</v>
          </cell>
        </row>
        <row r="171944">
          <cell r="A171944" t="str">
            <v>Trim</v>
          </cell>
        </row>
        <row r="171945">
          <cell r="A171945" t="str">
            <v>Trim</v>
          </cell>
        </row>
        <row r="171946">
          <cell r="A171946" t="str">
            <v>Trim</v>
          </cell>
        </row>
        <row r="171947">
          <cell r="A171947" t="str">
            <v>Trim</v>
          </cell>
        </row>
        <row r="171948">
          <cell r="A171948" t="str">
            <v>Trim</v>
          </cell>
        </row>
        <row r="171949">
          <cell r="A171949" t="str">
            <v>Trim</v>
          </cell>
        </row>
        <row r="171950">
          <cell r="A171950" t="str">
            <v>Trim</v>
          </cell>
        </row>
        <row r="171951">
          <cell r="A171951" t="str">
            <v>Trim</v>
          </cell>
        </row>
        <row r="171952">
          <cell r="A171952" t="str">
            <v>Trim</v>
          </cell>
        </row>
        <row r="171953">
          <cell r="A171953" t="str">
            <v>Trim</v>
          </cell>
        </row>
        <row r="171954">
          <cell r="A171954" t="str">
            <v>Trim</v>
          </cell>
        </row>
        <row r="171955">
          <cell r="A171955" t="str">
            <v>Trim</v>
          </cell>
        </row>
        <row r="171956">
          <cell r="A171956" t="str">
            <v>Trim</v>
          </cell>
        </row>
        <row r="171957">
          <cell r="A171957" t="str">
            <v>Trim</v>
          </cell>
        </row>
        <row r="171958">
          <cell r="A171958" t="str">
            <v>Trim</v>
          </cell>
        </row>
        <row r="171959">
          <cell r="A171959" t="str">
            <v>Trim</v>
          </cell>
        </row>
        <row r="171960">
          <cell r="A171960" t="str">
            <v>Trim</v>
          </cell>
        </row>
        <row r="171961">
          <cell r="A171961" t="str">
            <v>Trim</v>
          </cell>
        </row>
        <row r="171962">
          <cell r="A171962" t="str">
            <v>Trim</v>
          </cell>
        </row>
        <row r="171963">
          <cell r="A171963" t="str">
            <v>Trim</v>
          </cell>
        </row>
        <row r="171964">
          <cell r="A171964" t="str">
            <v>Trim</v>
          </cell>
        </row>
        <row r="171965">
          <cell r="A171965" t="str">
            <v>Trim</v>
          </cell>
        </row>
        <row r="171966">
          <cell r="A171966" t="str">
            <v>Trim</v>
          </cell>
        </row>
        <row r="171967">
          <cell r="A171967" t="str">
            <v>Trim</v>
          </cell>
        </row>
        <row r="171968">
          <cell r="A171968" t="str">
            <v>Trim</v>
          </cell>
        </row>
        <row r="171969">
          <cell r="A171969" t="str">
            <v>Trim</v>
          </cell>
        </row>
        <row r="171970">
          <cell r="A171970" t="str">
            <v>Trim</v>
          </cell>
        </row>
        <row r="171971">
          <cell r="A171971" t="str">
            <v>Trim</v>
          </cell>
        </row>
        <row r="171972">
          <cell r="A171972" t="str">
            <v>Trim</v>
          </cell>
        </row>
        <row r="171973">
          <cell r="A171973" t="str">
            <v>Trim</v>
          </cell>
        </row>
        <row r="171974">
          <cell r="A171974" t="str">
            <v>Trim</v>
          </cell>
        </row>
        <row r="171975">
          <cell r="A171975" t="str">
            <v>Trim</v>
          </cell>
        </row>
        <row r="171976">
          <cell r="A171976" t="str">
            <v>Trim</v>
          </cell>
        </row>
        <row r="171977">
          <cell r="A171977" t="str">
            <v>Trim</v>
          </cell>
        </row>
        <row r="171978">
          <cell r="A171978" t="str">
            <v>Trim</v>
          </cell>
        </row>
        <row r="171979">
          <cell r="A171979" t="str">
            <v>Trim</v>
          </cell>
        </row>
        <row r="171980">
          <cell r="A171980" t="str">
            <v>Trim</v>
          </cell>
        </row>
        <row r="171981">
          <cell r="A171981" t="str">
            <v>Trim</v>
          </cell>
        </row>
        <row r="171982">
          <cell r="A171982" t="str">
            <v>Trim</v>
          </cell>
        </row>
        <row r="171983">
          <cell r="A171983" t="str">
            <v>Trim</v>
          </cell>
        </row>
        <row r="171984">
          <cell r="A171984" t="str">
            <v>Trim</v>
          </cell>
        </row>
        <row r="171985">
          <cell r="A171985" t="str">
            <v>Trim</v>
          </cell>
        </row>
        <row r="171986">
          <cell r="A171986" t="str">
            <v>Trim</v>
          </cell>
        </row>
        <row r="171987">
          <cell r="A171987" t="str">
            <v>Trim</v>
          </cell>
        </row>
        <row r="171988">
          <cell r="A171988" t="str">
            <v>Trim</v>
          </cell>
        </row>
        <row r="171989">
          <cell r="A171989" t="str">
            <v>Trim</v>
          </cell>
        </row>
        <row r="171990">
          <cell r="A171990" t="str">
            <v>Trim</v>
          </cell>
        </row>
        <row r="171991">
          <cell r="A171991" t="str">
            <v>Trim</v>
          </cell>
        </row>
        <row r="171992">
          <cell r="A171992" t="str">
            <v>Trim</v>
          </cell>
        </row>
        <row r="171993">
          <cell r="A171993" t="str">
            <v>Trim</v>
          </cell>
        </row>
        <row r="171994">
          <cell r="A171994" t="str">
            <v>Trim</v>
          </cell>
        </row>
        <row r="171995">
          <cell r="A171995" t="str">
            <v>Trim</v>
          </cell>
        </row>
        <row r="171996">
          <cell r="A171996" t="str">
            <v>Trim</v>
          </cell>
        </row>
        <row r="171997">
          <cell r="A171997" t="str">
            <v>Trim</v>
          </cell>
        </row>
        <row r="171998">
          <cell r="A171998" t="str">
            <v>Trim</v>
          </cell>
        </row>
        <row r="171999">
          <cell r="A171999" t="str">
            <v>Trim</v>
          </cell>
        </row>
        <row r="172000">
          <cell r="A172000" t="str">
            <v>Trim</v>
          </cell>
        </row>
        <row r="172001">
          <cell r="A172001" t="str">
            <v>Trim</v>
          </cell>
        </row>
        <row r="172002">
          <cell r="A172002" t="str">
            <v>Trim</v>
          </cell>
        </row>
        <row r="172003">
          <cell r="A172003" t="str">
            <v>Trim</v>
          </cell>
        </row>
        <row r="172004">
          <cell r="A172004" t="str">
            <v>Trim</v>
          </cell>
        </row>
        <row r="172005">
          <cell r="A172005" t="str">
            <v>Trim</v>
          </cell>
        </row>
        <row r="172006">
          <cell r="A172006" t="str">
            <v>Trim</v>
          </cell>
        </row>
        <row r="172007">
          <cell r="A172007" t="str">
            <v>Trim</v>
          </cell>
        </row>
        <row r="172008">
          <cell r="A172008" t="str">
            <v>Trim</v>
          </cell>
        </row>
        <row r="172009">
          <cell r="A172009" t="str">
            <v>Trim</v>
          </cell>
        </row>
        <row r="172010">
          <cell r="A172010" t="str">
            <v>Trim</v>
          </cell>
        </row>
        <row r="172011">
          <cell r="A172011" t="str">
            <v>Trim</v>
          </cell>
        </row>
        <row r="172012">
          <cell r="A172012" t="str">
            <v>Trim</v>
          </cell>
        </row>
        <row r="172013">
          <cell r="A172013" t="str">
            <v>Trim</v>
          </cell>
        </row>
        <row r="172014">
          <cell r="A172014" t="str">
            <v>Trim</v>
          </cell>
        </row>
        <row r="172015">
          <cell r="A172015" t="str">
            <v>Trim</v>
          </cell>
        </row>
        <row r="172016">
          <cell r="A172016" t="str">
            <v>Trim</v>
          </cell>
        </row>
        <row r="172017">
          <cell r="A172017" t="str">
            <v>Trim</v>
          </cell>
        </row>
        <row r="172018">
          <cell r="A172018" t="str">
            <v>Trim</v>
          </cell>
        </row>
        <row r="172019">
          <cell r="A172019" t="str">
            <v>Trim</v>
          </cell>
        </row>
        <row r="172020">
          <cell r="A172020" t="str">
            <v>Trim</v>
          </cell>
        </row>
        <row r="172021">
          <cell r="A172021" t="str">
            <v>Trim</v>
          </cell>
        </row>
        <row r="172022">
          <cell r="A172022" t="str">
            <v>Trim</v>
          </cell>
        </row>
        <row r="172023">
          <cell r="A172023" t="str">
            <v>Trim</v>
          </cell>
        </row>
        <row r="172024">
          <cell r="A172024" t="str">
            <v>Trim</v>
          </cell>
        </row>
        <row r="172025">
          <cell r="A172025" t="str">
            <v>Trim</v>
          </cell>
        </row>
        <row r="172026">
          <cell r="A172026" t="str">
            <v>Trim</v>
          </cell>
        </row>
        <row r="172027">
          <cell r="A172027" t="str">
            <v>Trim</v>
          </cell>
        </row>
        <row r="172028">
          <cell r="A172028" t="str">
            <v>Trim</v>
          </cell>
        </row>
        <row r="172029">
          <cell r="A172029" t="str">
            <v>Trim</v>
          </cell>
        </row>
        <row r="172030">
          <cell r="A172030" t="str">
            <v>Trim</v>
          </cell>
        </row>
        <row r="172031">
          <cell r="A172031" t="str">
            <v>Trim</v>
          </cell>
        </row>
        <row r="172032">
          <cell r="A172032" t="str">
            <v>Trim</v>
          </cell>
        </row>
        <row r="172033">
          <cell r="A172033" t="str">
            <v>Trim</v>
          </cell>
        </row>
        <row r="172034">
          <cell r="A172034" t="str">
            <v>Trim</v>
          </cell>
        </row>
        <row r="172035">
          <cell r="A172035" t="str">
            <v>Trim</v>
          </cell>
        </row>
        <row r="172036">
          <cell r="A172036" t="str">
            <v>Trim</v>
          </cell>
        </row>
        <row r="172037">
          <cell r="A172037" t="str">
            <v>Trim</v>
          </cell>
        </row>
        <row r="172038">
          <cell r="A172038" t="str">
            <v>Trim</v>
          </cell>
        </row>
        <row r="172039">
          <cell r="A172039" t="str">
            <v>Trim</v>
          </cell>
        </row>
        <row r="172040">
          <cell r="A172040" t="str">
            <v>Trim</v>
          </cell>
        </row>
        <row r="172041">
          <cell r="A172041" t="str">
            <v>Trim</v>
          </cell>
        </row>
        <row r="172042">
          <cell r="A172042" t="str">
            <v>Trim</v>
          </cell>
        </row>
        <row r="172043">
          <cell r="A172043" t="str">
            <v>Trim</v>
          </cell>
        </row>
        <row r="172044">
          <cell r="A172044" t="str">
            <v>Trim</v>
          </cell>
        </row>
        <row r="172045">
          <cell r="A172045" t="str">
            <v>Trim</v>
          </cell>
        </row>
        <row r="172046">
          <cell r="A172046" t="str">
            <v>Trim</v>
          </cell>
        </row>
        <row r="172047">
          <cell r="A172047" t="str">
            <v>Trim</v>
          </cell>
        </row>
        <row r="172048">
          <cell r="A172048" t="str">
            <v>Trim</v>
          </cell>
        </row>
        <row r="172049">
          <cell r="A172049" t="str">
            <v>Trim</v>
          </cell>
        </row>
        <row r="172050">
          <cell r="A172050" t="str">
            <v>Trim</v>
          </cell>
        </row>
        <row r="172051">
          <cell r="A172051" t="str">
            <v>Trim</v>
          </cell>
        </row>
        <row r="172052">
          <cell r="A172052" t="str">
            <v>Trim</v>
          </cell>
        </row>
        <row r="172053">
          <cell r="A172053" t="str">
            <v>Trim</v>
          </cell>
        </row>
        <row r="172054">
          <cell r="A172054" t="str">
            <v>Trim</v>
          </cell>
        </row>
        <row r="172055">
          <cell r="A172055" t="str">
            <v>Trim</v>
          </cell>
        </row>
        <row r="172056">
          <cell r="A172056" t="str">
            <v>Trim</v>
          </cell>
        </row>
        <row r="172057">
          <cell r="A172057" t="str">
            <v>Trim</v>
          </cell>
        </row>
        <row r="172058">
          <cell r="A172058" t="str">
            <v>Trim</v>
          </cell>
        </row>
        <row r="172059">
          <cell r="A172059" t="str">
            <v>Trim</v>
          </cell>
        </row>
        <row r="172060">
          <cell r="A172060" t="str">
            <v>Trim</v>
          </cell>
        </row>
        <row r="172061">
          <cell r="A172061" t="str">
            <v>Trim</v>
          </cell>
        </row>
        <row r="172062">
          <cell r="A172062" t="str">
            <v>Trim</v>
          </cell>
        </row>
        <row r="172063">
          <cell r="A172063" t="str">
            <v>Trim</v>
          </cell>
        </row>
        <row r="172064">
          <cell r="A172064" t="str">
            <v>Trim</v>
          </cell>
        </row>
        <row r="172065">
          <cell r="A172065" t="str">
            <v>Trim</v>
          </cell>
        </row>
        <row r="172066">
          <cell r="A172066" t="str">
            <v>Trim</v>
          </cell>
        </row>
        <row r="172067">
          <cell r="A172067" t="str">
            <v>Trim</v>
          </cell>
        </row>
        <row r="172068">
          <cell r="A172068" t="str">
            <v>Trim</v>
          </cell>
        </row>
        <row r="172069">
          <cell r="A172069" t="str">
            <v>Trim</v>
          </cell>
        </row>
        <row r="172070">
          <cell r="A172070" t="str">
            <v>Trim</v>
          </cell>
        </row>
        <row r="172071">
          <cell r="A172071" t="str">
            <v>Trim</v>
          </cell>
        </row>
        <row r="172072">
          <cell r="A172072" t="str">
            <v>Trim</v>
          </cell>
        </row>
        <row r="172073">
          <cell r="A172073" t="str">
            <v>Trim</v>
          </cell>
        </row>
        <row r="172074">
          <cell r="A172074" t="str">
            <v>Trim</v>
          </cell>
        </row>
        <row r="172075">
          <cell r="A172075" t="str">
            <v>Trim</v>
          </cell>
        </row>
        <row r="172076">
          <cell r="A172076" t="str">
            <v>Trim</v>
          </cell>
        </row>
        <row r="172077">
          <cell r="A172077" t="str">
            <v>Trim</v>
          </cell>
        </row>
        <row r="172078">
          <cell r="A172078" t="str">
            <v>Trim</v>
          </cell>
        </row>
        <row r="172079">
          <cell r="A172079" t="str">
            <v>Trim</v>
          </cell>
        </row>
        <row r="172080">
          <cell r="A172080" t="str">
            <v>Trim</v>
          </cell>
        </row>
        <row r="172081">
          <cell r="A172081" t="str">
            <v>Trim</v>
          </cell>
        </row>
        <row r="172082">
          <cell r="A172082" t="str">
            <v>Trim</v>
          </cell>
        </row>
        <row r="172083">
          <cell r="A172083" t="str">
            <v>Trim</v>
          </cell>
        </row>
        <row r="172084">
          <cell r="A172084" t="str">
            <v>Trim</v>
          </cell>
        </row>
        <row r="172085">
          <cell r="A172085" t="str">
            <v>Trim</v>
          </cell>
        </row>
        <row r="172086">
          <cell r="A172086" t="str">
            <v>Trim</v>
          </cell>
        </row>
        <row r="172087">
          <cell r="A172087" t="str">
            <v>Trim</v>
          </cell>
        </row>
        <row r="172088">
          <cell r="A172088" t="str">
            <v>Trim</v>
          </cell>
        </row>
        <row r="172089">
          <cell r="A172089" t="str">
            <v>Trim</v>
          </cell>
        </row>
        <row r="172090">
          <cell r="A172090" t="str">
            <v>Trim</v>
          </cell>
        </row>
        <row r="172091">
          <cell r="A172091" t="str">
            <v>Trim</v>
          </cell>
        </row>
        <row r="172092">
          <cell r="A172092" t="str">
            <v>Trim</v>
          </cell>
        </row>
        <row r="172093">
          <cell r="A172093" t="str">
            <v>Trim</v>
          </cell>
        </row>
        <row r="172094">
          <cell r="A172094" t="str">
            <v>Trim</v>
          </cell>
        </row>
        <row r="172095">
          <cell r="A172095" t="str">
            <v>Trim</v>
          </cell>
        </row>
        <row r="172096">
          <cell r="A172096" t="str">
            <v>Trim</v>
          </cell>
        </row>
        <row r="172097">
          <cell r="A172097" t="str">
            <v>Trim</v>
          </cell>
        </row>
        <row r="172098">
          <cell r="A172098" t="str">
            <v>Trim</v>
          </cell>
        </row>
        <row r="172099">
          <cell r="A172099" t="str">
            <v>Trim</v>
          </cell>
        </row>
        <row r="172100">
          <cell r="A172100" t="str">
            <v>Trim</v>
          </cell>
        </row>
        <row r="172101">
          <cell r="A172101" t="str">
            <v>Trim</v>
          </cell>
        </row>
        <row r="172102">
          <cell r="A172102" t="str">
            <v>Trim</v>
          </cell>
        </row>
        <row r="172103">
          <cell r="A172103" t="str">
            <v>Trim</v>
          </cell>
        </row>
        <row r="172104">
          <cell r="A172104" t="str">
            <v>Trim</v>
          </cell>
        </row>
        <row r="172105">
          <cell r="A172105" t="str">
            <v>Trim</v>
          </cell>
        </row>
        <row r="172106">
          <cell r="A172106" t="str">
            <v>Trim</v>
          </cell>
        </row>
        <row r="172107">
          <cell r="A172107" t="str">
            <v>Trim</v>
          </cell>
        </row>
        <row r="172108">
          <cell r="A172108" t="str">
            <v>Trim</v>
          </cell>
        </row>
        <row r="172109">
          <cell r="A172109" t="str">
            <v>Trim</v>
          </cell>
        </row>
        <row r="172110">
          <cell r="A172110" t="str">
            <v>Trim</v>
          </cell>
        </row>
        <row r="172111">
          <cell r="A172111" t="str">
            <v>Trim</v>
          </cell>
        </row>
        <row r="172112">
          <cell r="A172112" t="str">
            <v>Trim</v>
          </cell>
        </row>
        <row r="172113">
          <cell r="A172113" t="str">
            <v>Trim</v>
          </cell>
        </row>
        <row r="172114">
          <cell r="A172114" t="str">
            <v>Trim</v>
          </cell>
        </row>
        <row r="172115">
          <cell r="A172115" t="str">
            <v>Trim</v>
          </cell>
        </row>
        <row r="172116">
          <cell r="A172116" t="str">
            <v>Trim</v>
          </cell>
        </row>
        <row r="172117">
          <cell r="A172117" t="str">
            <v>Trim</v>
          </cell>
        </row>
        <row r="172118">
          <cell r="A172118" t="str">
            <v>Trim</v>
          </cell>
        </row>
        <row r="172119">
          <cell r="A172119" t="str">
            <v>Trim</v>
          </cell>
        </row>
        <row r="172120">
          <cell r="A172120" t="str">
            <v>Trim</v>
          </cell>
        </row>
        <row r="172121">
          <cell r="A172121" t="str">
            <v>Trim</v>
          </cell>
        </row>
        <row r="172122">
          <cell r="A172122" t="str">
            <v>Trim</v>
          </cell>
        </row>
        <row r="172123">
          <cell r="A172123" t="str">
            <v>Trim</v>
          </cell>
        </row>
        <row r="172124">
          <cell r="A172124" t="str">
            <v>Trim</v>
          </cell>
        </row>
        <row r="172125">
          <cell r="A172125" t="str">
            <v>Trim</v>
          </cell>
        </row>
        <row r="172126">
          <cell r="A172126" t="str">
            <v>Trim</v>
          </cell>
        </row>
        <row r="172127">
          <cell r="A172127" t="str">
            <v>Trim</v>
          </cell>
        </row>
        <row r="172128">
          <cell r="A172128" t="str">
            <v>Trim</v>
          </cell>
        </row>
        <row r="172129">
          <cell r="A172129" t="str">
            <v>Trim</v>
          </cell>
        </row>
        <row r="172130">
          <cell r="A172130" t="str">
            <v>Trim</v>
          </cell>
        </row>
        <row r="172131">
          <cell r="A172131" t="str">
            <v>Trim</v>
          </cell>
        </row>
        <row r="172132">
          <cell r="A172132" t="str">
            <v>Trim</v>
          </cell>
        </row>
        <row r="172133">
          <cell r="A172133" t="str">
            <v>Trim</v>
          </cell>
        </row>
        <row r="172134">
          <cell r="A172134" t="str">
            <v>Trim</v>
          </cell>
        </row>
        <row r="172135">
          <cell r="A172135" t="str">
            <v>Trim</v>
          </cell>
        </row>
        <row r="172136">
          <cell r="A172136" t="str">
            <v>Trim</v>
          </cell>
        </row>
        <row r="172137">
          <cell r="A172137" t="str">
            <v>Trim</v>
          </cell>
        </row>
        <row r="172138">
          <cell r="A172138" t="str">
            <v>Trim</v>
          </cell>
        </row>
        <row r="172139">
          <cell r="A172139" t="str">
            <v>Trim</v>
          </cell>
        </row>
        <row r="172140">
          <cell r="A172140" t="str">
            <v>Trim</v>
          </cell>
        </row>
        <row r="172141">
          <cell r="A172141" t="str">
            <v>Trim</v>
          </cell>
        </row>
        <row r="172142">
          <cell r="A172142" t="str">
            <v>Trim</v>
          </cell>
        </row>
        <row r="172143">
          <cell r="A172143" t="str">
            <v>Trim</v>
          </cell>
        </row>
        <row r="172144">
          <cell r="A172144" t="str">
            <v>Trim</v>
          </cell>
        </row>
        <row r="172145">
          <cell r="A172145" t="str">
            <v>Trim</v>
          </cell>
        </row>
        <row r="172146">
          <cell r="A172146" t="str">
            <v>Trim</v>
          </cell>
        </row>
        <row r="172147">
          <cell r="A172147" t="str">
            <v>Trim</v>
          </cell>
        </row>
        <row r="172148">
          <cell r="A172148" t="str">
            <v>Trim</v>
          </cell>
        </row>
        <row r="172149">
          <cell r="A172149" t="str">
            <v>Trim</v>
          </cell>
        </row>
        <row r="172150">
          <cell r="A172150" t="str">
            <v>Trim</v>
          </cell>
        </row>
        <row r="172151">
          <cell r="A172151" t="str">
            <v>Trim</v>
          </cell>
        </row>
        <row r="172152">
          <cell r="A172152" t="str">
            <v>Trim</v>
          </cell>
        </row>
        <row r="172153">
          <cell r="A172153" t="str">
            <v>Trim</v>
          </cell>
        </row>
        <row r="172154">
          <cell r="A172154" t="str">
            <v>Trim</v>
          </cell>
        </row>
        <row r="172155">
          <cell r="A172155" t="str">
            <v>Trim</v>
          </cell>
        </row>
        <row r="172156">
          <cell r="A172156" t="str">
            <v>Trim</v>
          </cell>
        </row>
        <row r="172157">
          <cell r="A172157" t="str">
            <v>Trim</v>
          </cell>
        </row>
        <row r="172158">
          <cell r="A172158" t="str">
            <v>Trim</v>
          </cell>
        </row>
        <row r="172159">
          <cell r="A172159" t="str">
            <v>Trim</v>
          </cell>
        </row>
        <row r="172160">
          <cell r="A172160" t="str">
            <v>Trim</v>
          </cell>
        </row>
        <row r="172161">
          <cell r="A172161" t="str">
            <v>Trim</v>
          </cell>
        </row>
        <row r="172162">
          <cell r="A172162" t="str">
            <v>Trim</v>
          </cell>
        </row>
        <row r="172163">
          <cell r="A172163" t="str">
            <v>Trim</v>
          </cell>
        </row>
        <row r="172164">
          <cell r="A172164" t="str">
            <v>Trim</v>
          </cell>
        </row>
        <row r="172165">
          <cell r="A172165" t="str">
            <v>Trim</v>
          </cell>
        </row>
        <row r="172166">
          <cell r="A172166" t="str">
            <v>Trim</v>
          </cell>
        </row>
        <row r="172167">
          <cell r="A172167" t="str">
            <v>Trim</v>
          </cell>
        </row>
        <row r="172168">
          <cell r="A172168" t="str">
            <v>Trim</v>
          </cell>
        </row>
        <row r="172169">
          <cell r="A172169" t="str">
            <v>Trim</v>
          </cell>
        </row>
        <row r="172170">
          <cell r="A172170" t="str">
            <v>Trim</v>
          </cell>
        </row>
        <row r="172171">
          <cell r="A172171" t="str">
            <v>Trim</v>
          </cell>
        </row>
        <row r="172172">
          <cell r="A172172" t="str">
            <v>Trim</v>
          </cell>
        </row>
        <row r="172173">
          <cell r="A172173" t="str">
            <v>Trim</v>
          </cell>
        </row>
        <row r="172174">
          <cell r="A172174" t="str">
            <v>Trim</v>
          </cell>
        </row>
        <row r="172175">
          <cell r="A172175" t="str">
            <v>Trim</v>
          </cell>
        </row>
        <row r="172176">
          <cell r="A172176" t="str">
            <v>Trim</v>
          </cell>
        </row>
        <row r="172177">
          <cell r="A172177" t="str">
            <v>Trim</v>
          </cell>
        </row>
        <row r="172178">
          <cell r="A172178" t="str">
            <v>Trim</v>
          </cell>
        </row>
        <row r="172179">
          <cell r="A172179" t="str">
            <v>Trim</v>
          </cell>
        </row>
        <row r="172180">
          <cell r="A172180" t="str">
            <v>Trim</v>
          </cell>
        </row>
        <row r="172181">
          <cell r="A172181" t="str">
            <v>Trim</v>
          </cell>
        </row>
        <row r="172182">
          <cell r="A172182" t="str">
            <v>Trim</v>
          </cell>
        </row>
        <row r="172183">
          <cell r="A172183" t="str">
            <v>Trim</v>
          </cell>
        </row>
        <row r="172184">
          <cell r="A172184" t="str">
            <v>Trim</v>
          </cell>
        </row>
        <row r="172185">
          <cell r="A172185" t="str">
            <v>Trim</v>
          </cell>
        </row>
        <row r="172186">
          <cell r="A172186" t="str">
            <v>Trim</v>
          </cell>
        </row>
        <row r="172187">
          <cell r="A172187" t="str">
            <v>Trim</v>
          </cell>
        </row>
        <row r="172188">
          <cell r="A172188" t="str">
            <v>Trim</v>
          </cell>
        </row>
        <row r="172189">
          <cell r="A172189" t="str">
            <v>Trim</v>
          </cell>
        </row>
        <row r="172190">
          <cell r="A172190" t="str">
            <v>Trim</v>
          </cell>
        </row>
        <row r="172191">
          <cell r="A172191" t="str">
            <v>Trim</v>
          </cell>
        </row>
        <row r="172192">
          <cell r="A172192" t="str">
            <v>Trim</v>
          </cell>
        </row>
        <row r="172193">
          <cell r="A172193" t="str">
            <v>Trim</v>
          </cell>
        </row>
        <row r="172194">
          <cell r="A172194" t="str">
            <v>Trim</v>
          </cell>
        </row>
        <row r="172195">
          <cell r="A172195" t="str">
            <v>Trim</v>
          </cell>
        </row>
        <row r="172196">
          <cell r="A172196" t="str">
            <v>Trim</v>
          </cell>
        </row>
        <row r="172197">
          <cell r="A172197" t="str">
            <v>Trim</v>
          </cell>
        </row>
        <row r="172198">
          <cell r="A172198" t="str">
            <v>Trim</v>
          </cell>
        </row>
        <row r="172199">
          <cell r="A172199" t="str">
            <v>Trim</v>
          </cell>
        </row>
        <row r="172200">
          <cell r="A172200" t="str">
            <v>Trim</v>
          </cell>
        </row>
        <row r="172201">
          <cell r="A172201" t="str">
            <v>Trim</v>
          </cell>
        </row>
        <row r="172202">
          <cell r="A172202" t="str">
            <v>Trim</v>
          </cell>
        </row>
        <row r="172203">
          <cell r="A172203" t="str">
            <v>Trim</v>
          </cell>
        </row>
        <row r="172204">
          <cell r="A172204" t="str">
            <v>Trim</v>
          </cell>
        </row>
        <row r="172205">
          <cell r="A172205" t="str">
            <v>Trim</v>
          </cell>
        </row>
        <row r="172206">
          <cell r="A172206" t="str">
            <v>Trim</v>
          </cell>
        </row>
        <row r="172207">
          <cell r="A172207" t="str">
            <v>Trim</v>
          </cell>
        </row>
        <row r="172208">
          <cell r="A172208" t="str">
            <v>Trim</v>
          </cell>
        </row>
        <row r="172209">
          <cell r="A172209" t="str">
            <v>Trim</v>
          </cell>
        </row>
        <row r="172210">
          <cell r="A172210" t="str">
            <v>Trim</v>
          </cell>
        </row>
        <row r="172211">
          <cell r="A172211" t="str">
            <v>Trim</v>
          </cell>
        </row>
        <row r="172212">
          <cell r="A172212" t="str">
            <v>Trim</v>
          </cell>
        </row>
        <row r="172213">
          <cell r="A172213" t="str">
            <v>Trim</v>
          </cell>
        </row>
        <row r="172214">
          <cell r="A172214" t="str">
            <v>Trim</v>
          </cell>
        </row>
        <row r="172215">
          <cell r="A172215" t="str">
            <v>Trim</v>
          </cell>
        </row>
        <row r="172216">
          <cell r="A172216" t="str">
            <v>Trim</v>
          </cell>
        </row>
        <row r="172217">
          <cell r="A172217" t="str">
            <v>Trim</v>
          </cell>
        </row>
        <row r="172218">
          <cell r="A172218" t="str">
            <v>Trim</v>
          </cell>
        </row>
        <row r="172219">
          <cell r="A172219" t="str">
            <v>Trim</v>
          </cell>
        </row>
        <row r="172220">
          <cell r="A172220" t="str">
            <v>Trim</v>
          </cell>
        </row>
        <row r="172221">
          <cell r="A172221" t="str">
            <v>Trim</v>
          </cell>
        </row>
        <row r="172222">
          <cell r="A172222" t="str">
            <v>Trim</v>
          </cell>
        </row>
        <row r="172223">
          <cell r="A172223" t="str">
            <v>Trim</v>
          </cell>
        </row>
        <row r="172224">
          <cell r="A172224" t="str">
            <v>Trim</v>
          </cell>
        </row>
        <row r="172225">
          <cell r="A172225" t="str">
            <v>Trim</v>
          </cell>
        </row>
        <row r="172226">
          <cell r="A172226" t="str">
            <v>Trim</v>
          </cell>
        </row>
        <row r="172227">
          <cell r="A172227" t="str">
            <v>Trim</v>
          </cell>
        </row>
        <row r="172228">
          <cell r="A172228" t="str">
            <v>Trim</v>
          </cell>
        </row>
        <row r="172229">
          <cell r="A172229" t="str">
            <v>Trim</v>
          </cell>
        </row>
        <row r="172230">
          <cell r="A172230" t="str">
            <v>Trim</v>
          </cell>
        </row>
        <row r="172231">
          <cell r="A172231" t="str">
            <v>Trim</v>
          </cell>
        </row>
        <row r="172232">
          <cell r="A172232" t="str">
            <v>Trim</v>
          </cell>
        </row>
        <row r="172233">
          <cell r="A172233" t="str">
            <v>Trim</v>
          </cell>
        </row>
        <row r="172234">
          <cell r="A172234" t="str">
            <v>Trim</v>
          </cell>
        </row>
        <row r="172235">
          <cell r="A172235" t="str">
            <v>Trim</v>
          </cell>
        </row>
        <row r="172236">
          <cell r="A172236" t="str">
            <v>Trim</v>
          </cell>
        </row>
        <row r="172237">
          <cell r="A172237" t="str">
            <v>Trim</v>
          </cell>
        </row>
        <row r="172238">
          <cell r="A172238" t="str">
            <v>Trim</v>
          </cell>
        </row>
        <row r="172239">
          <cell r="A172239" t="str">
            <v>Trim</v>
          </cell>
        </row>
        <row r="172240">
          <cell r="A172240" t="str">
            <v>Trim</v>
          </cell>
        </row>
        <row r="172241">
          <cell r="A172241" t="str">
            <v>Trim</v>
          </cell>
        </row>
        <row r="172242">
          <cell r="A172242" t="str">
            <v>Trim</v>
          </cell>
        </row>
        <row r="172243">
          <cell r="A172243" t="str">
            <v>Trim</v>
          </cell>
        </row>
        <row r="172244">
          <cell r="A172244" t="str">
            <v>Trim</v>
          </cell>
        </row>
        <row r="172245">
          <cell r="A172245" t="str">
            <v>Trim</v>
          </cell>
        </row>
        <row r="172246">
          <cell r="A172246" t="str">
            <v>Trim</v>
          </cell>
        </row>
        <row r="172247">
          <cell r="A172247" t="str">
            <v>Trim</v>
          </cell>
        </row>
        <row r="172248">
          <cell r="A172248" t="str">
            <v>Trim</v>
          </cell>
        </row>
        <row r="172249">
          <cell r="A172249" t="str">
            <v>Trim</v>
          </cell>
        </row>
        <row r="172250">
          <cell r="A172250" t="str">
            <v>Trim</v>
          </cell>
        </row>
        <row r="172251">
          <cell r="A172251" t="str">
            <v>Trim</v>
          </cell>
        </row>
        <row r="172252">
          <cell r="A172252" t="str">
            <v>Trim</v>
          </cell>
        </row>
        <row r="172253">
          <cell r="A172253" t="str">
            <v>Trim</v>
          </cell>
        </row>
        <row r="172254">
          <cell r="A172254" t="str">
            <v>Trim</v>
          </cell>
        </row>
        <row r="172255">
          <cell r="A172255" t="str">
            <v>Trim</v>
          </cell>
        </row>
        <row r="172256">
          <cell r="A172256" t="str">
            <v>Trim</v>
          </cell>
        </row>
        <row r="172257">
          <cell r="A172257" t="str">
            <v>Trim</v>
          </cell>
        </row>
        <row r="172258">
          <cell r="A172258" t="str">
            <v>Trim</v>
          </cell>
        </row>
        <row r="172259">
          <cell r="A172259" t="str">
            <v>Trim</v>
          </cell>
        </row>
        <row r="172260">
          <cell r="A172260" t="str">
            <v>Trim</v>
          </cell>
        </row>
        <row r="172261">
          <cell r="A172261" t="str">
            <v>Trim</v>
          </cell>
        </row>
        <row r="172262">
          <cell r="A172262" t="str">
            <v>Trim</v>
          </cell>
        </row>
        <row r="172263">
          <cell r="A172263" t="str">
            <v>Trim</v>
          </cell>
        </row>
        <row r="172264">
          <cell r="A172264" t="str">
            <v>Trim</v>
          </cell>
        </row>
        <row r="172265">
          <cell r="A172265" t="str">
            <v>Trim</v>
          </cell>
        </row>
        <row r="172266">
          <cell r="A172266" t="str">
            <v>Trim</v>
          </cell>
        </row>
        <row r="172267">
          <cell r="A172267" t="str">
            <v>Trim</v>
          </cell>
        </row>
        <row r="172268">
          <cell r="A172268" t="str">
            <v>Trim</v>
          </cell>
        </row>
        <row r="172269">
          <cell r="A172269" t="str">
            <v>Trim</v>
          </cell>
        </row>
        <row r="172270">
          <cell r="A172270" t="str">
            <v>Trim</v>
          </cell>
        </row>
        <row r="172271">
          <cell r="A172271" t="str">
            <v>Trim</v>
          </cell>
        </row>
        <row r="172272">
          <cell r="A172272" t="str">
            <v>Trim</v>
          </cell>
        </row>
        <row r="172273">
          <cell r="A172273" t="str">
            <v>Trim</v>
          </cell>
        </row>
        <row r="172274">
          <cell r="A172274" t="str">
            <v>Trim</v>
          </cell>
        </row>
        <row r="172275">
          <cell r="A172275" t="str">
            <v>Trim</v>
          </cell>
        </row>
        <row r="172276">
          <cell r="A172276" t="str">
            <v>Trim</v>
          </cell>
        </row>
        <row r="172277">
          <cell r="A172277" t="str">
            <v>Trim</v>
          </cell>
        </row>
        <row r="172278">
          <cell r="A172278" t="str">
            <v>Trim</v>
          </cell>
        </row>
        <row r="172279">
          <cell r="A172279" t="str">
            <v>Trim</v>
          </cell>
        </row>
        <row r="172280">
          <cell r="A172280" t="str">
            <v>Trim</v>
          </cell>
        </row>
        <row r="172281">
          <cell r="A172281" t="str">
            <v>Trim</v>
          </cell>
        </row>
        <row r="172282">
          <cell r="A172282" t="str">
            <v>Trim</v>
          </cell>
        </row>
        <row r="172283">
          <cell r="A172283" t="str">
            <v>Trim</v>
          </cell>
        </row>
        <row r="172284">
          <cell r="A172284" t="str">
            <v>Trim</v>
          </cell>
        </row>
        <row r="172285">
          <cell r="A172285" t="str">
            <v>Trim</v>
          </cell>
        </row>
        <row r="172286">
          <cell r="A172286" t="str">
            <v>Trim</v>
          </cell>
        </row>
        <row r="172287">
          <cell r="A172287" t="str">
            <v>Trim</v>
          </cell>
        </row>
        <row r="172288">
          <cell r="A172288" t="str">
            <v>Trim</v>
          </cell>
        </row>
        <row r="172289">
          <cell r="A172289" t="str">
            <v>Trim</v>
          </cell>
        </row>
        <row r="172290">
          <cell r="A172290" t="str">
            <v>Trim</v>
          </cell>
        </row>
        <row r="172291">
          <cell r="A172291" t="str">
            <v>Trim</v>
          </cell>
        </row>
        <row r="172292">
          <cell r="A172292" t="str">
            <v>Trim</v>
          </cell>
        </row>
        <row r="172293">
          <cell r="A172293" t="str">
            <v>Trim</v>
          </cell>
        </row>
        <row r="172294">
          <cell r="A172294" t="str">
            <v>Trim</v>
          </cell>
        </row>
        <row r="172295">
          <cell r="A172295" t="str">
            <v>Trim</v>
          </cell>
        </row>
        <row r="172296">
          <cell r="A172296" t="str">
            <v>Trim</v>
          </cell>
        </row>
        <row r="172297">
          <cell r="A172297" t="str">
            <v>Trim</v>
          </cell>
        </row>
        <row r="172298">
          <cell r="A172298" t="str">
            <v>Trim</v>
          </cell>
        </row>
        <row r="172299">
          <cell r="A172299" t="str">
            <v>Trim</v>
          </cell>
        </row>
        <row r="172300">
          <cell r="A172300" t="str">
            <v>Trim</v>
          </cell>
        </row>
        <row r="172301">
          <cell r="A172301" t="str">
            <v>Trim</v>
          </cell>
        </row>
        <row r="172302">
          <cell r="A172302" t="str">
            <v>Trim</v>
          </cell>
        </row>
        <row r="172303">
          <cell r="A172303" t="str">
            <v>Trim</v>
          </cell>
        </row>
        <row r="172304">
          <cell r="A172304" t="str">
            <v>Trim</v>
          </cell>
        </row>
        <row r="172305">
          <cell r="A172305" t="str">
            <v>Trim</v>
          </cell>
        </row>
        <row r="172306">
          <cell r="A172306" t="str">
            <v>Trim</v>
          </cell>
        </row>
        <row r="172307">
          <cell r="A172307" t="str">
            <v>Trim</v>
          </cell>
        </row>
        <row r="172308">
          <cell r="A172308" t="str">
            <v>Trim</v>
          </cell>
        </row>
        <row r="172309">
          <cell r="A172309" t="str">
            <v>Trim</v>
          </cell>
        </row>
        <row r="172310">
          <cell r="A172310" t="str">
            <v>Trim</v>
          </cell>
        </row>
        <row r="172311">
          <cell r="A172311" t="str">
            <v>Trim</v>
          </cell>
        </row>
        <row r="172312">
          <cell r="A172312" t="str">
            <v>Trim</v>
          </cell>
        </row>
        <row r="172313">
          <cell r="A172313" t="str">
            <v>Trim</v>
          </cell>
        </row>
        <row r="172314">
          <cell r="A172314" t="str">
            <v>Trim</v>
          </cell>
        </row>
        <row r="172315">
          <cell r="A172315" t="str">
            <v>Trim</v>
          </cell>
        </row>
        <row r="172316">
          <cell r="A172316" t="str">
            <v>Trim</v>
          </cell>
        </row>
        <row r="172317">
          <cell r="A172317" t="str">
            <v>Trim</v>
          </cell>
        </row>
        <row r="172318">
          <cell r="A172318" t="str">
            <v>Trim</v>
          </cell>
        </row>
        <row r="172319">
          <cell r="A172319" t="str">
            <v>Trim</v>
          </cell>
        </row>
        <row r="172320">
          <cell r="A172320" t="str">
            <v>Trim</v>
          </cell>
        </row>
        <row r="172321">
          <cell r="A172321" t="str">
            <v>Trim</v>
          </cell>
        </row>
        <row r="172322">
          <cell r="A172322" t="str">
            <v>Trim</v>
          </cell>
        </row>
        <row r="172323">
          <cell r="A172323" t="str">
            <v>Trim</v>
          </cell>
        </row>
        <row r="172324">
          <cell r="A172324" t="str">
            <v>Trim</v>
          </cell>
        </row>
        <row r="172325">
          <cell r="A172325" t="str">
            <v>Trim</v>
          </cell>
        </row>
        <row r="172326">
          <cell r="A172326" t="str">
            <v>Trim</v>
          </cell>
        </row>
        <row r="172327">
          <cell r="A172327" t="str">
            <v>Trim</v>
          </cell>
        </row>
        <row r="172328">
          <cell r="A172328" t="str">
            <v>Trim</v>
          </cell>
        </row>
        <row r="172329">
          <cell r="A172329" t="str">
            <v>Trim</v>
          </cell>
        </row>
        <row r="172330">
          <cell r="A172330" t="str">
            <v>Trim</v>
          </cell>
        </row>
        <row r="172331">
          <cell r="A172331" t="str">
            <v>Trim</v>
          </cell>
        </row>
        <row r="172332">
          <cell r="A172332" t="str">
            <v>Trim</v>
          </cell>
        </row>
        <row r="172333">
          <cell r="A172333" t="str">
            <v>Trim</v>
          </cell>
        </row>
        <row r="172334">
          <cell r="A172334" t="str">
            <v>Trim</v>
          </cell>
        </row>
        <row r="172335">
          <cell r="A172335" t="str">
            <v>Trim</v>
          </cell>
        </row>
        <row r="172336">
          <cell r="A172336" t="str">
            <v>Trim</v>
          </cell>
        </row>
        <row r="172337">
          <cell r="A172337" t="str">
            <v>Trim</v>
          </cell>
        </row>
        <row r="172338">
          <cell r="A172338" t="str">
            <v>Trim</v>
          </cell>
        </row>
        <row r="172339">
          <cell r="A172339" t="str">
            <v>Trim</v>
          </cell>
        </row>
        <row r="172340">
          <cell r="A172340" t="str">
            <v>Trim</v>
          </cell>
        </row>
        <row r="172341">
          <cell r="A172341" t="str">
            <v>Trim</v>
          </cell>
        </row>
        <row r="172342">
          <cell r="A172342" t="str">
            <v>Trim</v>
          </cell>
        </row>
        <row r="172343">
          <cell r="A172343" t="str">
            <v>Trim</v>
          </cell>
        </row>
        <row r="172344">
          <cell r="A172344" t="str">
            <v>Trim</v>
          </cell>
        </row>
        <row r="172345">
          <cell r="A172345" t="str">
            <v>Trim</v>
          </cell>
        </row>
        <row r="172346">
          <cell r="A172346" t="str">
            <v>Trim</v>
          </cell>
        </row>
        <row r="172347">
          <cell r="A172347" t="str">
            <v>Trim</v>
          </cell>
        </row>
        <row r="172348">
          <cell r="A172348" t="str">
            <v>Trim</v>
          </cell>
        </row>
        <row r="172349">
          <cell r="A172349" t="str">
            <v>Trim</v>
          </cell>
        </row>
        <row r="172350">
          <cell r="A172350" t="str">
            <v>Trim</v>
          </cell>
        </row>
        <row r="172351">
          <cell r="A172351" t="str">
            <v>Trim</v>
          </cell>
        </row>
        <row r="172352">
          <cell r="A172352" t="str">
            <v>Trim</v>
          </cell>
        </row>
        <row r="172353">
          <cell r="A172353" t="str">
            <v>Trim</v>
          </cell>
        </row>
        <row r="172354">
          <cell r="A172354" t="str">
            <v>Trim</v>
          </cell>
        </row>
        <row r="172355">
          <cell r="A172355" t="str">
            <v>Trim</v>
          </cell>
        </row>
        <row r="172356">
          <cell r="A172356" t="str">
            <v>Trim</v>
          </cell>
        </row>
        <row r="172357">
          <cell r="A172357" t="str">
            <v>Trim</v>
          </cell>
        </row>
        <row r="172358">
          <cell r="A172358" t="str">
            <v>Trim</v>
          </cell>
        </row>
        <row r="172359">
          <cell r="A172359" t="str">
            <v>Trim</v>
          </cell>
        </row>
        <row r="172360">
          <cell r="A172360" t="str">
            <v>Trim</v>
          </cell>
        </row>
        <row r="172361">
          <cell r="A172361" t="str">
            <v>Trim</v>
          </cell>
        </row>
        <row r="172362">
          <cell r="A172362" t="str">
            <v>Trim</v>
          </cell>
        </row>
        <row r="172363">
          <cell r="A172363" t="str">
            <v>Trim</v>
          </cell>
        </row>
        <row r="172364">
          <cell r="A172364" t="str">
            <v>Trim</v>
          </cell>
        </row>
        <row r="172365">
          <cell r="A172365" t="str">
            <v>Trim</v>
          </cell>
        </row>
        <row r="172366">
          <cell r="A172366" t="str">
            <v>Trim</v>
          </cell>
        </row>
        <row r="172367">
          <cell r="A172367" t="str">
            <v>Trim</v>
          </cell>
        </row>
        <row r="172368">
          <cell r="A172368" t="str">
            <v>Trim</v>
          </cell>
        </row>
        <row r="172369">
          <cell r="A172369" t="str">
            <v>Trim</v>
          </cell>
        </row>
        <row r="172370">
          <cell r="A172370" t="str">
            <v>Trim</v>
          </cell>
        </row>
        <row r="172371">
          <cell r="A172371" t="str">
            <v>Trim</v>
          </cell>
        </row>
        <row r="172372">
          <cell r="A172372" t="str">
            <v>Trim</v>
          </cell>
        </row>
        <row r="172373">
          <cell r="A172373" t="str">
            <v>Trim</v>
          </cell>
        </row>
        <row r="172374">
          <cell r="A172374" t="str">
            <v>Trim</v>
          </cell>
        </row>
        <row r="172375">
          <cell r="A172375" t="str">
            <v>Trim</v>
          </cell>
        </row>
        <row r="172376">
          <cell r="A172376" t="str">
            <v>Trim</v>
          </cell>
        </row>
        <row r="172377">
          <cell r="A172377" t="str">
            <v>Trim</v>
          </cell>
        </row>
        <row r="172378">
          <cell r="A172378" t="str">
            <v>Trim</v>
          </cell>
        </row>
        <row r="172379">
          <cell r="A172379" t="str">
            <v>Trim</v>
          </cell>
        </row>
        <row r="172380">
          <cell r="A172380" t="str">
            <v>Trim</v>
          </cell>
        </row>
        <row r="172381">
          <cell r="A172381" t="str">
            <v>Trim</v>
          </cell>
        </row>
        <row r="172382">
          <cell r="A172382" t="str">
            <v>Trim</v>
          </cell>
        </row>
        <row r="172383">
          <cell r="A172383" t="str">
            <v>Trim</v>
          </cell>
        </row>
        <row r="172384">
          <cell r="A172384" t="str">
            <v>Trim</v>
          </cell>
        </row>
        <row r="172385">
          <cell r="A172385" t="str">
            <v>Trim</v>
          </cell>
        </row>
        <row r="172386">
          <cell r="A172386" t="str">
            <v>Trim</v>
          </cell>
        </row>
        <row r="172387">
          <cell r="A172387" t="str">
            <v>Trim</v>
          </cell>
        </row>
        <row r="172388">
          <cell r="A172388" t="str">
            <v>Trim</v>
          </cell>
        </row>
        <row r="172389">
          <cell r="A172389" t="str">
            <v>Trim</v>
          </cell>
        </row>
        <row r="172390">
          <cell r="A172390" t="str">
            <v>Trim</v>
          </cell>
        </row>
        <row r="172391">
          <cell r="A172391" t="str">
            <v>Trim</v>
          </cell>
        </row>
        <row r="172392">
          <cell r="A172392" t="str">
            <v>Trim</v>
          </cell>
        </row>
        <row r="172393">
          <cell r="A172393" t="str">
            <v>Trim</v>
          </cell>
        </row>
        <row r="172394">
          <cell r="A172394" t="str">
            <v>Trim</v>
          </cell>
        </row>
        <row r="172395">
          <cell r="A172395" t="str">
            <v>Trim</v>
          </cell>
        </row>
        <row r="172396">
          <cell r="A172396" t="str">
            <v>Trim</v>
          </cell>
        </row>
        <row r="172397">
          <cell r="A172397" t="str">
            <v>Trim</v>
          </cell>
        </row>
        <row r="172398">
          <cell r="A172398" t="str">
            <v>Trim</v>
          </cell>
        </row>
        <row r="172399">
          <cell r="A172399" t="str">
            <v>Trim</v>
          </cell>
        </row>
        <row r="172400">
          <cell r="A172400" t="str">
            <v>Trim</v>
          </cell>
        </row>
        <row r="172401">
          <cell r="A172401" t="str">
            <v>Trim</v>
          </cell>
        </row>
        <row r="172402">
          <cell r="A172402" t="str">
            <v>Trim</v>
          </cell>
        </row>
        <row r="172403">
          <cell r="A172403" t="str">
            <v>Trim</v>
          </cell>
        </row>
        <row r="172404">
          <cell r="A172404" t="str">
            <v>Trim</v>
          </cell>
        </row>
        <row r="172405">
          <cell r="A172405" t="str">
            <v>Trim</v>
          </cell>
        </row>
        <row r="172406">
          <cell r="A172406" t="str">
            <v>Trim</v>
          </cell>
        </row>
        <row r="172407">
          <cell r="A172407" t="str">
            <v>Trim</v>
          </cell>
        </row>
        <row r="172408">
          <cell r="A172408" t="str">
            <v>Trim</v>
          </cell>
        </row>
        <row r="172409">
          <cell r="A172409" t="str">
            <v>Trim</v>
          </cell>
        </row>
        <row r="172410">
          <cell r="A172410" t="str">
            <v>Trim</v>
          </cell>
        </row>
        <row r="172411">
          <cell r="A172411" t="str">
            <v>Trim</v>
          </cell>
        </row>
        <row r="172412">
          <cell r="A172412" t="str">
            <v>Trim</v>
          </cell>
        </row>
        <row r="172413">
          <cell r="A172413" t="str">
            <v>Trim</v>
          </cell>
        </row>
        <row r="172414">
          <cell r="A172414" t="str">
            <v>Trim</v>
          </cell>
        </row>
        <row r="172415">
          <cell r="A172415" t="str">
            <v>Trim</v>
          </cell>
        </row>
        <row r="172416">
          <cell r="A172416" t="str">
            <v>Trim</v>
          </cell>
        </row>
        <row r="172417">
          <cell r="A172417" t="str">
            <v>Trim</v>
          </cell>
        </row>
        <row r="172418">
          <cell r="A172418" t="str">
            <v>Trim</v>
          </cell>
        </row>
        <row r="172419">
          <cell r="A172419" t="str">
            <v>Trim</v>
          </cell>
        </row>
        <row r="172420">
          <cell r="A172420" t="str">
            <v>Trim</v>
          </cell>
        </row>
        <row r="172421">
          <cell r="A172421" t="str">
            <v>Trim</v>
          </cell>
        </row>
        <row r="172422">
          <cell r="A172422" t="str">
            <v>Trim</v>
          </cell>
        </row>
        <row r="172423">
          <cell r="A172423" t="str">
            <v>Trim</v>
          </cell>
        </row>
        <row r="172424">
          <cell r="A172424" t="str">
            <v>Trim</v>
          </cell>
        </row>
        <row r="172425">
          <cell r="A172425" t="str">
            <v>Trim</v>
          </cell>
        </row>
        <row r="172426">
          <cell r="A172426" t="str">
            <v>Trim</v>
          </cell>
        </row>
        <row r="172427">
          <cell r="A172427" t="str">
            <v>Trim</v>
          </cell>
        </row>
        <row r="172428">
          <cell r="A172428" t="str">
            <v>Trim</v>
          </cell>
        </row>
        <row r="172429">
          <cell r="A172429" t="str">
            <v>Trim</v>
          </cell>
        </row>
        <row r="172430">
          <cell r="A172430" t="str">
            <v>Trim</v>
          </cell>
        </row>
        <row r="172431">
          <cell r="A172431" t="str">
            <v>Trim</v>
          </cell>
        </row>
        <row r="172432">
          <cell r="A172432" t="str">
            <v>Trim</v>
          </cell>
        </row>
        <row r="172433">
          <cell r="A172433" t="str">
            <v>Trim</v>
          </cell>
        </row>
        <row r="172434">
          <cell r="A172434" t="str">
            <v>Trim</v>
          </cell>
        </row>
        <row r="172435">
          <cell r="A172435" t="str">
            <v>Trim</v>
          </cell>
        </row>
        <row r="172436">
          <cell r="A172436" t="str">
            <v>Trim</v>
          </cell>
        </row>
        <row r="172437">
          <cell r="A172437" t="str">
            <v>Trim</v>
          </cell>
        </row>
        <row r="172438">
          <cell r="A172438" t="str">
            <v>Trim</v>
          </cell>
        </row>
        <row r="172439">
          <cell r="A172439" t="str">
            <v>Trim</v>
          </cell>
        </row>
        <row r="172440">
          <cell r="A172440" t="str">
            <v>Trim</v>
          </cell>
        </row>
        <row r="172441">
          <cell r="A172441" t="str">
            <v>Trim</v>
          </cell>
        </row>
        <row r="172442">
          <cell r="A172442" t="str">
            <v>Trim</v>
          </cell>
        </row>
        <row r="172443">
          <cell r="A172443" t="str">
            <v>Trim</v>
          </cell>
        </row>
        <row r="172444">
          <cell r="A172444" t="str">
            <v>Trim</v>
          </cell>
        </row>
        <row r="172445">
          <cell r="A172445" t="str">
            <v>Trim</v>
          </cell>
        </row>
        <row r="172446">
          <cell r="A172446" t="str">
            <v>Trim</v>
          </cell>
        </row>
        <row r="172447">
          <cell r="A172447" t="str">
            <v>Trim</v>
          </cell>
        </row>
        <row r="172448">
          <cell r="A172448" t="str">
            <v>Trim</v>
          </cell>
        </row>
        <row r="172449">
          <cell r="A172449" t="str">
            <v>Trim</v>
          </cell>
        </row>
        <row r="172450">
          <cell r="A172450" t="str">
            <v>Trim</v>
          </cell>
        </row>
        <row r="172451">
          <cell r="A172451" t="str">
            <v>Trim</v>
          </cell>
        </row>
        <row r="172452">
          <cell r="A172452" t="str">
            <v>Trim</v>
          </cell>
        </row>
        <row r="172453">
          <cell r="A172453" t="str">
            <v>Trim</v>
          </cell>
        </row>
        <row r="172454">
          <cell r="A172454" t="str">
            <v>Trim</v>
          </cell>
        </row>
        <row r="172455">
          <cell r="A172455" t="str">
            <v>Trim</v>
          </cell>
        </row>
        <row r="172456">
          <cell r="A172456" t="str">
            <v>Trim</v>
          </cell>
        </row>
        <row r="172457">
          <cell r="A172457" t="str">
            <v>Trim</v>
          </cell>
        </row>
        <row r="172458">
          <cell r="A172458" t="str">
            <v>Trim</v>
          </cell>
        </row>
        <row r="172459">
          <cell r="A172459" t="str">
            <v>Trim</v>
          </cell>
        </row>
        <row r="172460">
          <cell r="A172460" t="str">
            <v>Trim</v>
          </cell>
        </row>
        <row r="172461">
          <cell r="A172461" t="str">
            <v>Trim</v>
          </cell>
        </row>
        <row r="172462">
          <cell r="A172462" t="str">
            <v>Trim</v>
          </cell>
        </row>
        <row r="172463">
          <cell r="A172463" t="str">
            <v>Trim</v>
          </cell>
        </row>
        <row r="172464">
          <cell r="A172464" t="str">
            <v>Trim</v>
          </cell>
        </row>
        <row r="172465">
          <cell r="A172465" t="str">
            <v>Trim</v>
          </cell>
        </row>
        <row r="172466">
          <cell r="A172466" t="str">
            <v>Trim</v>
          </cell>
        </row>
        <row r="172467">
          <cell r="A172467" t="str">
            <v>Trim</v>
          </cell>
        </row>
        <row r="172468">
          <cell r="A172468" t="str">
            <v>Trim</v>
          </cell>
        </row>
        <row r="172469">
          <cell r="A172469" t="str">
            <v>Trim</v>
          </cell>
        </row>
        <row r="172470">
          <cell r="A172470" t="str">
            <v>Trim</v>
          </cell>
        </row>
        <row r="172471">
          <cell r="A172471" t="str">
            <v>Trim</v>
          </cell>
        </row>
        <row r="172472">
          <cell r="A172472" t="str">
            <v>Trim</v>
          </cell>
        </row>
        <row r="172473">
          <cell r="A172473" t="str">
            <v>Trim</v>
          </cell>
        </row>
        <row r="172474">
          <cell r="A172474" t="str">
            <v>Trim</v>
          </cell>
        </row>
        <row r="172475">
          <cell r="A172475" t="str">
            <v>Trim</v>
          </cell>
        </row>
        <row r="172476">
          <cell r="A172476" t="str">
            <v>Trim</v>
          </cell>
        </row>
        <row r="172477">
          <cell r="A172477" t="str">
            <v>Trim</v>
          </cell>
        </row>
        <row r="172478">
          <cell r="A172478" t="str">
            <v>Trim</v>
          </cell>
        </row>
        <row r="172479">
          <cell r="A172479" t="str">
            <v>Trim</v>
          </cell>
        </row>
        <row r="172480">
          <cell r="A172480" t="str">
            <v>Trim</v>
          </cell>
        </row>
        <row r="172481">
          <cell r="A172481" t="str">
            <v>Trim</v>
          </cell>
        </row>
        <row r="172482">
          <cell r="A172482" t="str">
            <v>Trim</v>
          </cell>
        </row>
        <row r="172483">
          <cell r="A172483" t="str">
            <v>Trim</v>
          </cell>
        </row>
        <row r="172484">
          <cell r="A172484" t="str">
            <v>Trim</v>
          </cell>
        </row>
        <row r="172485">
          <cell r="A172485" t="str">
            <v>Trim</v>
          </cell>
        </row>
        <row r="172486">
          <cell r="A172486" t="str">
            <v>Trim</v>
          </cell>
        </row>
        <row r="172487">
          <cell r="A172487" t="str">
            <v>Trim</v>
          </cell>
        </row>
        <row r="172488">
          <cell r="A172488" t="str">
            <v>Trim</v>
          </cell>
        </row>
        <row r="172489">
          <cell r="A172489" t="str">
            <v>Trim</v>
          </cell>
        </row>
        <row r="172490">
          <cell r="A172490" t="str">
            <v>Trim</v>
          </cell>
        </row>
        <row r="172491">
          <cell r="A172491" t="str">
            <v>Trim</v>
          </cell>
        </row>
        <row r="172492">
          <cell r="A172492" t="str">
            <v>Trim</v>
          </cell>
        </row>
        <row r="172493">
          <cell r="A172493" t="str">
            <v>Trim</v>
          </cell>
        </row>
        <row r="172494">
          <cell r="A172494" t="str">
            <v>Trim</v>
          </cell>
        </row>
        <row r="172495">
          <cell r="A172495" t="str">
            <v>Trim</v>
          </cell>
        </row>
        <row r="172496">
          <cell r="A172496" t="str">
            <v>Trim</v>
          </cell>
        </row>
        <row r="172497">
          <cell r="A172497" t="str">
            <v>Trim</v>
          </cell>
        </row>
        <row r="172498">
          <cell r="A172498" t="str">
            <v>Trim</v>
          </cell>
        </row>
        <row r="172499">
          <cell r="A172499" t="str">
            <v>Trim</v>
          </cell>
        </row>
        <row r="172500">
          <cell r="A172500" t="str">
            <v>Trim</v>
          </cell>
        </row>
        <row r="172501">
          <cell r="A172501" t="str">
            <v>Trim</v>
          </cell>
        </row>
        <row r="172502">
          <cell r="A172502" t="str">
            <v>Trim</v>
          </cell>
        </row>
        <row r="172503">
          <cell r="A172503" t="str">
            <v>Trim</v>
          </cell>
        </row>
        <row r="172504">
          <cell r="A172504" t="str">
            <v>Trim</v>
          </cell>
        </row>
        <row r="172505">
          <cell r="A172505" t="str">
            <v>Trim</v>
          </cell>
        </row>
        <row r="172506">
          <cell r="A172506" t="str">
            <v>Trim</v>
          </cell>
        </row>
        <row r="172507">
          <cell r="A172507" t="str">
            <v>Trim</v>
          </cell>
        </row>
        <row r="172508">
          <cell r="A172508" t="str">
            <v>Trim</v>
          </cell>
        </row>
        <row r="172509">
          <cell r="A172509" t="str">
            <v>Trim</v>
          </cell>
        </row>
        <row r="172510">
          <cell r="A172510" t="str">
            <v>Trim</v>
          </cell>
        </row>
        <row r="172511">
          <cell r="A172511" t="str">
            <v>Trim</v>
          </cell>
        </row>
        <row r="172512">
          <cell r="A172512" t="str">
            <v>Trim</v>
          </cell>
        </row>
        <row r="172513">
          <cell r="A172513" t="str">
            <v>Trim</v>
          </cell>
        </row>
        <row r="172514">
          <cell r="A172514" t="str">
            <v>Trim</v>
          </cell>
        </row>
        <row r="172515">
          <cell r="A172515" t="str">
            <v>Trim</v>
          </cell>
        </row>
        <row r="172516">
          <cell r="A172516" t="str">
            <v>Trim</v>
          </cell>
        </row>
        <row r="172517">
          <cell r="A172517" t="str">
            <v>Trim</v>
          </cell>
        </row>
        <row r="172518">
          <cell r="A172518" t="str">
            <v>Trim</v>
          </cell>
        </row>
        <row r="172519">
          <cell r="A172519" t="str">
            <v>Trim</v>
          </cell>
        </row>
        <row r="172520">
          <cell r="A172520" t="str">
            <v>Trim</v>
          </cell>
        </row>
        <row r="172521">
          <cell r="A172521" t="str">
            <v>Trim</v>
          </cell>
        </row>
        <row r="172522">
          <cell r="A172522" t="str">
            <v>Trim</v>
          </cell>
        </row>
        <row r="172523">
          <cell r="A172523" t="str">
            <v>Trim</v>
          </cell>
        </row>
        <row r="172524">
          <cell r="A172524" t="str">
            <v>Trim</v>
          </cell>
        </row>
        <row r="172525">
          <cell r="A172525" t="str">
            <v>Trim</v>
          </cell>
        </row>
        <row r="172526">
          <cell r="A172526" t="str">
            <v>Trim</v>
          </cell>
        </row>
        <row r="172527">
          <cell r="A172527" t="str">
            <v>Trim</v>
          </cell>
        </row>
        <row r="172528">
          <cell r="A172528" t="str">
            <v>Trim</v>
          </cell>
        </row>
        <row r="172529">
          <cell r="A172529" t="str">
            <v>Trim</v>
          </cell>
        </row>
        <row r="172530">
          <cell r="A172530" t="str">
            <v>Trim</v>
          </cell>
        </row>
        <row r="172531">
          <cell r="A172531" t="str">
            <v>Trim</v>
          </cell>
        </row>
        <row r="172532">
          <cell r="A172532" t="str">
            <v>Trim</v>
          </cell>
        </row>
        <row r="172533">
          <cell r="A172533" t="str">
            <v>Trim</v>
          </cell>
        </row>
        <row r="172534">
          <cell r="A172534" t="str">
            <v>Trim</v>
          </cell>
        </row>
        <row r="172535">
          <cell r="A172535" t="str">
            <v>Trim</v>
          </cell>
        </row>
        <row r="172536">
          <cell r="A172536" t="str">
            <v>Trim</v>
          </cell>
        </row>
        <row r="172537">
          <cell r="A172537" t="str">
            <v>Trim</v>
          </cell>
        </row>
        <row r="172538">
          <cell r="A172538" t="str">
            <v>Trim</v>
          </cell>
        </row>
        <row r="172539">
          <cell r="A172539" t="str">
            <v>Trim</v>
          </cell>
        </row>
        <row r="172540">
          <cell r="A172540" t="str">
            <v>Trim</v>
          </cell>
        </row>
        <row r="172541">
          <cell r="A172541" t="str">
            <v>Trim</v>
          </cell>
        </row>
        <row r="172542">
          <cell r="A172542" t="str">
            <v>Trim</v>
          </cell>
        </row>
        <row r="172543">
          <cell r="A172543" t="str">
            <v>Trim</v>
          </cell>
        </row>
        <row r="172544">
          <cell r="A172544" t="str">
            <v>Trim</v>
          </cell>
        </row>
        <row r="172545">
          <cell r="A172545" t="str">
            <v>Trim</v>
          </cell>
        </row>
        <row r="172546">
          <cell r="A172546" t="str">
            <v>Trim</v>
          </cell>
        </row>
        <row r="172547">
          <cell r="A172547" t="str">
            <v>Trim</v>
          </cell>
        </row>
        <row r="172548">
          <cell r="A172548" t="str">
            <v>Trim</v>
          </cell>
        </row>
        <row r="172549">
          <cell r="A172549" t="str">
            <v>Trim</v>
          </cell>
        </row>
        <row r="172550">
          <cell r="A172550" t="str">
            <v>Trim</v>
          </cell>
        </row>
        <row r="172551">
          <cell r="A172551" t="str">
            <v>Trim</v>
          </cell>
        </row>
        <row r="172552">
          <cell r="A172552" t="str">
            <v>Trim</v>
          </cell>
        </row>
        <row r="172553">
          <cell r="A172553" t="str">
            <v>Trim</v>
          </cell>
        </row>
        <row r="172554">
          <cell r="A172554" t="str">
            <v>Trim</v>
          </cell>
        </row>
        <row r="172555">
          <cell r="A172555" t="str">
            <v>Trim</v>
          </cell>
        </row>
        <row r="172556">
          <cell r="A172556" t="str">
            <v>Trim</v>
          </cell>
        </row>
        <row r="172557">
          <cell r="A172557" t="str">
            <v>Trim</v>
          </cell>
        </row>
        <row r="172558">
          <cell r="A172558" t="str">
            <v>Trim</v>
          </cell>
        </row>
        <row r="172559">
          <cell r="A172559" t="str">
            <v>Trim</v>
          </cell>
        </row>
        <row r="172560">
          <cell r="A172560" t="str">
            <v>Trim</v>
          </cell>
        </row>
        <row r="172561">
          <cell r="A172561" t="str">
            <v>Trim</v>
          </cell>
        </row>
        <row r="172562">
          <cell r="A172562" t="str">
            <v>Trim</v>
          </cell>
        </row>
        <row r="172563">
          <cell r="A172563" t="str">
            <v>Trim</v>
          </cell>
        </row>
        <row r="172564">
          <cell r="A172564" t="str">
            <v>Trim</v>
          </cell>
        </row>
        <row r="172565">
          <cell r="A172565" t="str">
            <v>Trim</v>
          </cell>
        </row>
        <row r="172566">
          <cell r="A172566" t="str">
            <v>Trim</v>
          </cell>
        </row>
        <row r="172567">
          <cell r="A172567" t="str">
            <v>Trim</v>
          </cell>
        </row>
        <row r="172568">
          <cell r="A172568" t="str">
            <v>Trim</v>
          </cell>
        </row>
        <row r="172569">
          <cell r="A172569" t="str">
            <v>Trim</v>
          </cell>
        </row>
        <row r="172570">
          <cell r="A172570" t="str">
            <v>Trim</v>
          </cell>
        </row>
        <row r="172571">
          <cell r="A172571" t="str">
            <v>Trim</v>
          </cell>
        </row>
        <row r="172572">
          <cell r="A172572" t="str">
            <v>Trim</v>
          </cell>
        </row>
        <row r="172573">
          <cell r="A172573" t="str">
            <v>Trim</v>
          </cell>
        </row>
        <row r="172574">
          <cell r="A172574" t="str">
            <v>Trim</v>
          </cell>
        </row>
        <row r="172575">
          <cell r="A172575" t="str">
            <v>Trim</v>
          </cell>
        </row>
        <row r="172576">
          <cell r="A172576" t="str">
            <v>Trim</v>
          </cell>
        </row>
        <row r="172577">
          <cell r="A172577" t="str">
            <v>Trim</v>
          </cell>
        </row>
        <row r="172578">
          <cell r="A172578" t="str">
            <v>Trim</v>
          </cell>
        </row>
        <row r="172579">
          <cell r="A172579" t="str">
            <v>Trim</v>
          </cell>
        </row>
        <row r="172580">
          <cell r="A172580" t="str">
            <v>Trim</v>
          </cell>
        </row>
        <row r="172581">
          <cell r="A172581" t="str">
            <v>Trim</v>
          </cell>
        </row>
        <row r="172582">
          <cell r="A172582" t="str">
            <v>Trim</v>
          </cell>
        </row>
        <row r="172583">
          <cell r="A172583" t="str">
            <v>Trim</v>
          </cell>
        </row>
        <row r="172584">
          <cell r="A172584" t="str">
            <v>Trim</v>
          </cell>
        </row>
        <row r="172585">
          <cell r="A172585" t="str">
            <v>Trim</v>
          </cell>
        </row>
        <row r="172586">
          <cell r="A172586" t="str">
            <v>Trim</v>
          </cell>
        </row>
        <row r="172587">
          <cell r="A172587" t="str">
            <v>Trim</v>
          </cell>
        </row>
        <row r="172588">
          <cell r="A172588" t="str">
            <v>Trim</v>
          </cell>
        </row>
        <row r="172589">
          <cell r="A172589" t="str">
            <v>Trim</v>
          </cell>
        </row>
        <row r="172590">
          <cell r="A172590" t="str">
            <v>Trim</v>
          </cell>
        </row>
        <row r="172591">
          <cell r="A172591" t="str">
            <v>Trim</v>
          </cell>
        </row>
        <row r="172592">
          <cell r="A172592" t="str">
            <v>Trim</v>
          </cell>
        </row>
        <row r="172593">
          <cell r="A172593" t="str">
            <v>Trim</v>
          </cell>
        </row>
        <row r="172594">
          <cell r="A172594" t="str">
            <v>Trim</v>
          </cell>
        </row>
        <row r="172595">
          <cell r="A172595" t="str">
            <v>Trim</v>
          </cell>
        </row>
        <row r="172596">
          <cell r="A172596" t="str">
            <v>Trim</v>
          </cell>
        </row>
        <row r="172597">
          <cell r="A172597" t="str">
            <v>Trim</v>
          </cell>
        </row>
        <row r="172598">
          <cell r="A172598" t="str">
            <v>Trim</v>
          </cell>
        </row>
        <row r="172599">
          <cell r="A172599" t="str">
            <v>Trim</v>
          </cell>
        </row>
        <row r="172600">
          <cell r="A172600" t="str">
            <v>Trim</v>
          </cell>
        </row>
        <row r="172601">
          <cell r="A172601" t="str">
            <v>Trim</v>
          </cell>
        </row>
        <row r="172602">
          <cell r="A172602" t="str">
            <v>Trim</v>
          </cell>
        </row>
        <row r="172603">
          <cell r="A172603" t="str">
            <v>Trim</v>
          </cell>
        </row>
        <row r="172604">
          <cell r="A172604" t="str">
            <v>Trim</v>
          </cell>
        </row>
        <row r="172605">
          <cell r="A172605" t="str">
            <v>Trim</v>
          </cell>
        </row>
        <row r="172606">
          <cell r="A172606" t="str">
            <v>Trim</v>
          </cell>
        </row>
        <row r="172607">
          <cell r="A172607" t="str">
            <v>Trim</v>
          </cell>
        </row>
        <row r="172608">
          <cell r="A172608" t="str">
            <v>Trim</v>
          </cell>
        </row>
        <row r="172609">
          <cell r="A172609" t="str">
            <v>Trim</v>
          </cell>
        </row>
        <row r="172610">
          <cell r="A172610" t="str">
            <v>Trim</v>
          </cell>
        </row>
        <row r="172611">
          <cell r="A172611" t="str">
            <v>Trim</v>
          </cell>
        </row>
        <row r="172612">
          <cell r="A172612" t="str">
            <v>Trim</v>
          </cell>
        </row>
        <row r="172613">
          <cell r="A172613" t="str">
            <v>Trim</v>
          </cell>
        </row>
        <row r="172614">
          <cell r="A172614" t="str">
            <v>Trim</v>
          </cell>
        </row>
        <row r="172615">
          <cell r="A172615" t="str">
            <v>Trim</v>
          </cell>
        </row>
        <row r="172616">
          <cell r="A172616" t="str">
            <v>Trim</v>
          </cell>
        </row>
        <row r="172617">
          <cell r="A172617" t="str">
            <v>Trim</v>
          </cell>
        </row>
        <row r="172618">
          <cell r="A172618" t="str">
            <v>Trim</v>
          </cell>
        </row>
        <row r="172619">
          <cell r="A172619" t="str">
            <v>Trim</v>
          </cell>
        </row>
        <row r="172620">
          <cell r="A172620" t="str">
            <v>Trim</v>
          </cell>
        </row>
        <row r="172621">
          <cell r="A172621" t="str">
            <v>Trim</v>
          </cell>
        </row>
        <row r="172622">
          <cell r="A172622" t="str">
            <v>Trim</v>
          </cell>
        </row>
        <row r="172623">
          <cell r="A172623" t="str">
            <v>Trim</v>
          </cell>
        </row>
        <row r="172624">
          <cell r="A172624" t="str">
            <v>Trim</v>
          </cell>
        </row>
        <row r="172625">
          <cell r="A172625" t="str">
            <v>Trim</v>
          </cell>
        </row>
        <row r="172626">
          <cell r="A172626" t="str">
            <v>Trim</v>
          </cell>
        </row>
        <row r="172627">
          <cell r="A172627" t="str">
            <v>Trim</v>
          </cell>
        </row>
        <row r="172628">
          <cell r="A172628" t="str">
            <v>Trim</v>
          </cell>
        </row>
        <row r="172629">
          <cell r="A172629" t="str">
            <v>Trim</v>
          </cell>
        </row>
        <row r="172630">
          <cell r="A172630" t="str">
            <v>Trim</v>
          </cell>
        </row>
        <row r="172631">
          <cell r="A172631" t="str">
            <v>Trim</v>
          </cell>
        </row>
        <row r="172632">
          <cell r="A172632" t="str">
            <v>Trim</v>
          </cell>
        </row>
        <row r="172633">
          <cell r="A172633" t="str">
            <v>Trim</v>
          </cell>
        </row>
        <row r="172634">
          <cell r="A172634" t="str">
            <v>Trim</v>
          </cell>
        </row>
        <row r="172635">
          <cell r="A172635" t="str">
            <v>Trim</v>
          </cell>
        </row>
        <row r="172636">
          <cell r="A172636" t="str">
            <v>Trim</v>
          </cell>
        </row>
        <row r="172637">
          <cell r="A172637" t="str">
            <v>Trim</v>
          </cell>
        </row>
        <row r="172638">
          <cell r="A172638" t="str">
            <v>Trim</v>
          </cell>
        </row>
        <row r="172639">
          <cell r="A172639" t="str">
            <v>Trim</v>
          </cell>
        </row>
        <row r="172640">
          <cell r="A172640" t="str">
            <v>Trim</v>
          </cell>
        </row>
        <row r="172641">
          <cell r="A172641" t="str">
            <v>Trim</v>
          </cell>
        </row>
        <row r="172642">
          <cell r="A172642" t="str">
            <v>Trim</v>
          </cell>
        </row>
        <row r="172643">
          <cell r="A172643" t="str">
            <v>Trim</v>
          </cell>
        </row>
        <row r="172644">
          <cell r="A172644" t="str">
            <v>Trim</v>
          </cell>
        </row>
        <row r="172645">
          <cell r="A172645" t="str">
            <v>Trim</v>
          </cell>
        </row>
        <row r="172646">
          <cell r="A172646" t="str">
            <v>Trim</v>
          </cell>
        </row>
        <row r="172647">
          <cell r="A172647" t="str">
            <v>Trim</v>
          </cell>
        </row>
        <row r="172648">
          <cell r="A172648" t="str">
            <v>Trim</v>
          </cell>
        </row>
        <row r="172649">
          <cell r="A172649" t="str">
            <v>Trim</v>
          </cell>
        </row>
        <row r="172650">
          <cell r="A172650" t="str">
            <v>Trim</v>
          </cell>
        </row>
        <row r="172651">
          <cell r="A172651" t="str">
            <v>Trim</v>
          </cell>
        </row>
        <row r="172652">
          <cell r="A172652" t="str">
            <v>Trim</v>
          </cell>
        </row>
        <row r="172653">
          <cell r="A172653" t="str">
            <v>Trim</v>
          </cell>
        </row>
        <row r="172654">
          <cell r="A172654" t="str">
            <v>Trim</v>
          </cell>
        </row>
        <row r="172655">
          <cell r="A172655" t="str">
            <v>Trim</v>
          </cell>
        </row>
        <row r="172656">
          <cell r="A172656" t="str">
            <v>Trim</v>
          </cell>
        </row>
        <row r="172657">
          <cell r="A172657" t="str">
            <v>Trim</v>
          </cell>
        </row>
        <row r="172658">
          <cell r="A172658" t="str">
            <v>Trim</v>
          </cell>
        </row>
        <row r="172659">
          <cell r="A172659" t="str">
            <v>Trim</v>
          </cell>
        </row>
        <row r="172660">
          <cell r="A172660" t="str">
            <v>Trim</v>
          </cell>
        </row>
        <row r="172661">
          <cell r="A172661" t="str">
            <v>Trim</v>
          </cell>
        </row>
        <row r="172662">
          <cell r="A172662" t="str">
            <v>Trim</v>
          </cell>
        </row>
        <row r="172663">
          <cell r="A172663" t="str">
            <v>Trim</v>
          </cell>
        </row>
        <row r="172664">
          <cell r="A172664" t="str">
            <v>Trim</v>
          </cell>
        </row>
        <row r="172665">
          <cell r="A172665" t="str">
            <v>Trim</v>
          </cell>
        </row>
        <row r="172666">
          <cell r="A172666" t="str">
            <v>Trim</v>
          </cell>
        </row>
        <row r="172667">
          <cell r="A172667" t="str">
            <v>Trim</v>
          </cell>
        </row>
        <row r="172668">
          <cell r="A172668" t="str">
            <v>Trim</v>
          </cell>
        </row>
        <row r="172669">
          <cell r="A172669" t="str">
            <v>Trim</v>
          </cell>
        </row>
        <row r="172670">
          <cell r="A172670" t="str">
            <v>Trim</v>
          </cell>
        </row>
        <row r="172671">
          <cell r="A172671" t="str">
            <v>Trim</v>
          </cell>
        </row>
        <row r="172672">
          <cell r="A172672" t="str">
            <v>Trim</v>
          </cell>
        </row>
        <row r="172673">
          <cell r="A172673" t="str">
            <v>Trim</v>
          </cell>
        </row>
        <row r="172674">
          <cell r="A172674" t="str">
            <v>Trim</v>
          </cell>
        </row>
        <row r="172675">
          <cell r="A172675" t="str">
            <v>Trim</v>
          </cell>
        </row>
        <row r="172676">
          <cell r="A172676" t="str">
            <v>Trim</v>
          </cell>
        </row>
        <row r="172677">
          <cell r="A172677" t="str">
            <v>Trim</v>
          </cell>
        </row>
        <row r="172678">
          <cell r="A172678" t="str">
            <v>Trim</v>
          </cell>
        </row>
        <row r="172679">
          <cell r="A172679" t="str">
            <v>Trim</v>
          </cell>
        </row>
        <row r="172680">
          <cell r="A172680" t="str">
            <v>Trim</v>
          </cell>
        </row>
        <row r="172681">
          <cell r="A172681" t="str">
            <v>Trim</v>
          </cell>
        </row>
        <row r="172682">
          <cell r="A172682" t="str">
            <v>Trim</v>
          </cell>
        </row>
        <row r="172683">
          <cell r="A172683" t="str">
            <v>Trim</v>
          </cell>
        </row>
        <row r="172684">
          <cell r="A172684" t="str">
            <v>Trim</v>
          </cell>
        </row>
        <row r="172685">
          <cell r="A172685" t="str">
            <v>Trim</v>
          </cell>
        </row>
        <row r="172686">
          <cell r="A172686" t="str">
            <v>Trim</v>
          </cell>
        </row>
        <row r="172687">
          <cell r="A172687" t="str">
            <v>Trim</v>
          </cell>
        </row>
        <row r="172688">
          <cell r="A172688" t="str">
            <v>Trim</v>
          </cell>
        </row>
        <row r="172689">
          <cell r="A172689" t="str">
            <v>Trim</v>
          </cell>
        </row>
        <row r="172690">
          <cell r="A172690" t="str">
            <v>Trim</v>
          </cell>
        </row>
        <row r="172691">
          <cell r="A172691" t="str">
            <v>Trim</v>
          </cell>
        </row>
        <row r="172692">
          <cell r="A172692" t="str">
            <v>Trim</v>
          </cell>
        </row>
        <row r="172693">
          <cell r="A172693" t="str">
            <v>Trim</v>
          </cell>
        </row>
        <row r="172694">
          <cell r="A172694" t="str">
            <v>Trim</v>
          </cell>
        </row>
        <row r="172695">
          <cell r="A172695" t="str">
            <v>Trim</v>
          </cell>
        </row>
        <row r="172696">
          <cell r="A172696" t="str">
            <v>Trim</v>
          </cell>
        </row>
        <row r="172697">
          <cell r="A172697" t="str">
            <v>Trim</v>
          </cell>
        </row>
        <row r="172698">
          <cell r="A172698" t="str">
            <v>Trim</v>
          </cell>
        </row>
        <row r="172699">
          <cell r="A172699" t="str">
            <v>Trim</v>
          </cell>
        </row>
        <row r="172700">
          <cell r="A172700" t="str">
            <v>Trim</v>
          </cell>
        </row>
        <row r="172701">
          <cell r="A172701" t="str">
            <v>Trim</v>
          </cell>
        </row>
        <row r="172702">
          <cell r="A172702" t="str">
            <v>Trim</v>
          </cell>
        </row>
        <row r="172703">
          <cell r="A172703" t="str">
            <v>Trim</v>
          </cell>
        </row>
        <row r="172704">
          <cell r="A172704" t="str">
            <v>Trim</v>
          </cell>
        </row>
        <row r="172705">
          <cell r="A172705" t="str">
            <v>Trim</v>
          </cell>
        </row>
        <row r="172706">
          <cell r="A172706" t="str">
            <v>Trim</v>
          </cell>
        </row>
        <row r="172707">
          <cell r="A172707" t="str">
            <v>Trim</v>
          </cell>
        </row>
        <row r="172708">
          <cell r="A172708" t="str">
            <v>Trim</v>
          </cell>
        </row>
        <row r="172709">
          <cell r="A172709" t="str">
            <v>Trim</v>
          </cell>
        </row>
        <row r="172710">
          <cell r="A172710" t="str">
            <v>Trim</v>
          </cell>
        </row>
        <row r="172711">
          <cell r="A172711" t="str">
            <v>Trim</v>
          </cell>
        </row>
        <row r="172712">
          <cell r="A172712" t="str">
            <v>Trim</v>
          </cell>
        </row>
        <row r="172713">
          <cell r="A172713" t="str">
            <v>Trim</v>
          </cell>
        </row>
        <row r="172714">
          <cell r="A172714" t="str">
            <v>Trim</v>
          </cell>
        </row>
        <row r="172715">
          <cell r="A172715" t="str">
            <v>Trim</v>
          </cell>
        </row>
        <row r="172716">
          <cell r="A172716" t="str">
            <v>Trim</v>
          </cell>
        </row>
        <row r="172717">
          <cell r="A172717" t="str">
            <v>Trim</v>
          </cell>
        </row>
        <row r="172718">
          <cell r="A172718" t="str">
            <v>Trim</v>
          </cell>
        </row>
        <row r="172719">
          <cell r="A172719" t="str">
            <v>Trim</v>
          </cell>
        </row>
        <row r="172720">
          <cell r="A172720" t="str">
            <v>Trim</v>
          </cell>
        </row>
        <row r="172721">
          <cell r="A172721" t="str">
            <v>Trim</v>
          </cell>
        </row>
        <row r="172722">
          <cell r="A172722" t="str">
            <v>Trim</v>
          </cell>
        </row>
        <row r="172723">
          <cell r="A172723" t="str">
            <v>Trim</v>
          </cell>
        </row>
        <row r="172724">
          <cell r="A172724" t="str">
            <v>Trim</v>
          </cell>
        </row>
        <row r="172725">
          <cell r="A172725" t="str">
            <v>Trim</v>
          </cell>
        </row>
        <row r="172726">
          <cell r="A172726" t="str">
            <v>Trim</v>
          </cell>
        </row>
        <row r="172727">
          <cell r="A172727" t="str">
            <v>Trim</v>
          </cell>
        </row>
        <row r="172728">
          <cell r="A172728" t="str">
            <v>Trim</v>
          </cell>
        </row>
        <row r="172729">
          <cell r="A172729" t="str">
            <v>Trim</v>
          </cell>
        </row>
        <row r="172730">
          <cell r="A172730" t="str">
            <v>Trim</v>
          </cell>
        </row>
        <row r="172731">
          <cell r="A172731" t="str">
            <v>Trim</v>
          </cell>
        </row>
        <row r="172732">
          <cell r="A172732" t="str">
            <v>Trim</v>
          </cell>
        </row>
        <row r="172733">
          <cell r="A172733" t="str">
            <v>Trim</v>
          </cell>
        </row>
        <row r="172734">
          <cell r="A172734" t="str">
            <v>Trim</v>
          </cell>
        </row>
        <row r="172735">
          <cell r="A172735" t="str">
            <v>Trim</v>
          </cell>
        </row>
        <row r="172736">
          <cell r="A172736" t="str">
            <v>Trim</v>
          </cell>
        </row>
        <row r="172737">
          <cell r="A172737" t="str">
            <v>Trim</v>
          </cell>
        </row>
        <row r="172738">
          <cell r="A172738" t="str">
            <v>Trim</v>
          </cell>
        </row>
        <row r="172739">
          <cell r="A172739" t="str">
            <v>Trim</v>
          </cell>
        </row>
        <row r="172740">
          <cell r="A172740" t="str">
            <v>Trim</v>
          </cell>
        </row>
        <row r="172741">
          <cell r="A172741" t="str">
            <v>Trim</v>
          </cell>
        </row>
        <row r="172742">
          <cell r="A172742" t="str">
            <v>Trim</v>
          </cell>
        </row>
        <row r="172743">
          <cell r="A172743" t="str">
            <v>Trim</v>
          </cell>
        </row>
        <row r="172744">
          <cell r="A172744" t="str">
            <v>Trim</v>
          </cell>
        </row>
        <row r="172745">
          <cell r="A172745" t="str">
            <v>Trim</v>
          </cell>
        </row>
        <row r="172746">
          <cell r="A172746" t="str">
            <v>Trim</v>
          </cell>
        </row>
        <row r="172747">
          <cell r="A172747" t="str">
            <v>Trim</v>
          </cell>
        </row>
        <row r="172748">
          <cell r="A172748" t="str">
            <v>Trim</v>
          </cell>
        </row>
        <row r="172749">
          <cell r="A172749" t="str">
            <v>Trim</v>
          </cell>
        </row>
        <row r="172750">
          <cell r="A172750" t="str">
            <v>Trim</v>
          </cell>
        </row>
        <row r="172751">
          <cell r="A172751" t="str">
            <v>Trim</v>
          </cell>
        </row>
        <row r="172752">
          <cell r="A172752" t="str">
            <v>Trim</v>
          </cell>
        </row>
        <row r="172753">
          <cell r="A172753" t="str">
            <v>Trim</v>
          </cell>
        </row>
        <row r="172754">
          <cell r="A172754" t="str">
            <v>Trim</v>
          </cell>
        </row>
        <row r="172755">
          <cell r="A172755" t="str">
            <v>Trim</v>
          </cell>
        </row>
        <row r="172756">
          <cell r="A172756" t="str">
            <v>Trim</v>
          </cell>
        </row>
        <row r="172757">
          <cell r="A172757" t="str">
            <v>Trim</v>
          </cell>
        </row>
        <row r="172758">
          <cell r="A172758" t="str">
            <v>Trim</v>
          </cell>
        </row>
        <row r="172759">
          <cell r="A172759" t="str">
            <v>Trim</v>
          </cell>
        </row>
        <row r="172760">
          <cell r="A172760" t="str">
            <v>Trim</v>
          </cell>
        </row>
        <row r="172761">
          <cell r="A172761" t="str">
            <v>Trim</v>
          </cell>
        </row>
        <row r="172762">
          <cell r="A172762" t="str">
            <v>Trim</v>
          </cell>
        </row>
        <row r="172763">
          <cell r="A172763" t="str">
            <v>Trim</v>
          </cell>
        </row>
        <row r="172764">
          <cell r="A172764" t="str">
            <v>Trim</v>
          </cell>
        </row>
        <row r="172765">
          <cell r="A172765" t="str">
            <v>Trim</v>
          </cell>
        </row>
        <row r="172766">
          <cell r="A172766" t="str">
            <v>Trim</v>
          </cell>
        </row>
        <row r="172767">
          <cell r="A172767" t="str">
            <v>Trim</v>
          </cell>
        </row>
        <row r="172768">
          <cell r="A172768" t="str">
            <v>Trim</v>
          </cell>
        </row>
        <row r="172769">
          <cell r="A172769" t="str">
            <v>Trim</v>
          </cell>
        </row>
        <row r="172770">
          <cell r="A172770" t="str">
            <v>Trim</v>
          </cell>
        </row>
        <row r="172771">
          <cell r="A172771" t="str">
            <v>Trim</v>
          </cell>
        </row>
        <row r="172772">
          <cell r="A172772" t="str">
            <v>Trim</v>
          </cell>
        </row>
        <row r="172773">
          <cell r="A172773" t="str">
            <v>Trim</v>
          </cell>
        </row>
        <row r="172774">
          <cell r="A172774" t="str">
            <v>Trim</v>
          </cell>
        </row>
        <row r="172775">
          <cell r="A172775" t="str">
            <v>Trim</v>
          </cell>
        </row>
        <row r="172776">
          <cell r="A172776" t="str">
            <v>Trim</v>
          </cell>
        </row>
        <row r="172777">
          <cell r="A172777" t="str">
            <v>Trim</v>
          </cell>
        </row>
        <row r="172778">
          <cell r="A172778" t="str">
            <v>Trim</v>
          </cell>
        </row>
        <row r="172779">
          <cell r="A172779" t="str">
            <v>Trim</v>
          </cell>
        </row>
        <row r="172780">
          <cell r="A172780" t="str">
            <v>Trim</v>
          </cell>
        </row>
        <row r="172781">
          <cell r="A172781" t="str">
            <v>Trim</v>
          </cell>
        </row>
        <row r="172782">
          <cell r="A172782" t="str">
            <v>Trim</v>
          </cell>
        </row>
        <row r="172783">
          <cell r="A172783" t="str">
            <v>Trim</v>
          </cell>
        </row>
        <row r="172784">
          <cell r="A172784" t="str">
            <v>Trim</v>
          </cell>
        </row>
        <row r="172785">
          <cell r="A172785" t="str">
            <v>Trim</v>
          </cell>
        </row>
        <row r="172786">
          <cell r="A172786" t="str">
            <v>Trim</v>
          </cell>
        </row>
        <row r="172787">
          <cell r="A172787" t="str">
            <v>Trim</v>
          </cell>
        </row>
        <row r="172788">
          <cell r="A172788" t="str">
            <v>Trim</v>
          </cell>
        </row>
        <row r="172789">
          <cell r="A172789" t="str">
            <v>Trim</v>
          </cell>
        </row>
        <row r="172790">
          <cell r="A172790" t="str">
            <v>Trim</v>
          </cell>
        </row>
        <row r="172791">
          <cell r="A172791" t="str">
            <v>Trim</v>
          </cell>
        </row>
        <row r="172792">
          <cell r="A172792" t="str">
            <v>Trim</v>
          </cell>
        </row>
        <row r="172793">
          <cell r="A172793" t="str">
            <v>Trim</v>
          </cell>
        </row>
        <row r="172794">
          <cell r="A172794" t="str">
            <v>Trim</v>
          </cell>
        </row>
        <row r="172795">
          <cell r="A172795" t="str">
            <v>Trim</v>
          </cell>
        </row>
        <row r="172796">
          <cell r="A172796" t="str">
            <v>Trim</v>
          </cell>
        </row>
        <row r="172797">
          <cell r="A172797" t="str">
            <v>Trim</v>
          </cell>
        </row>
        <row r="172798">
          <cell r="A172798" t="str">
            <v>Trim</v>
          </cell>
        </row>
        <row r="172799">
          <cell r="A172799" t="str">
            <v>Trim</v>
          </cell>
        </row>
        <row r="172800">
          <cell r="A172800" t="str">
            <v>Trim</v>
          </cell>
        </row>
        <row r="172801">
          <cell r="A172801" t="str">
            <v>Trim</v>
          </cell>
        </row>
        <row r="172802">
          <cell r="A172802" t="str">
            <v>Trim</v>
          </cell>
        </row>
        <row r="172803">
          <cell r="A172803" t="str">
            <v>Trim</v>
          </cell>
        </row>
        <row r="172804">
          <cell r="A172804" t="str">
            <v>Trim</v>
          </cell>
        </row>
        <row r="172805">
          <cell r="A172805" t="str">
            <v>Trim</v>
          </cell>
        </row>
        <row r="172806">
          <cell r="A172806" t="str">
            <v>Trim</v>
          </cell>
        </row>
        <row r="172807">
          <cell r="A172807" t="str">
            <v>Trim</v>
          </cell>
        </row>
        <row r="172808">
          <cell r="A172808" t="str">
            <v>Trim</v>
          </cell>
        </row>
        <row r="172809">
          <cell r="A172809" t="str">
            <v>Trim</v>
          </cell>
        </row>
        <row r="172810">
          <cell r="A172810" t="str">
            <v>Trim</v>
          </cell>
        </row>
        <row r="172811">
          <cell r="A172811" t="str">
            <v>Trim</v>
          </cell>
        </row>
        <row r="172812">
          <cell r="A172812" t="str">
            <v>Trim</v>
          </cell>
        </row>
        <row r="172813">
          <cell r="A172813" t="str">
            <v>Trim</v>
          </cell>
        </row>
        <row r="172814">
          <cell r="A172814" t="str">
            <v>Trim</v>
          </cell>
        </row>
        <row r="172815">
          <cell r="A172815" t="str">
            <v>Trim</v>
          </cell>
        </row>
        <row r="172816">
          <cell r="A172816" t="str">
            <v>Trim</v>
          </cell>
        </row>
        <row r="172817">
          <cell r="A172817" t="str">
            <v>Trim</v>
          </cell>
        </row>
        <row r="172818">
          <cell r="A172818" t="str">
            <v>Trim</v>
          </cell>
        </row>
        <row r="172819">
          <cell r="A172819" t="str">
            <v>Trim</v>
          </cell>
        </row>
        <row r="172820">
          <cell r="A172820" t="str">
            <v>Trim</v>
          </cell>
        </row>
        <row r="172821">
          <cell r="A172821" t="str">
            <v>Trim</v>
          </cell>
        </row>
        <row r="172822">
          <cell r="A172822" t="str">
            <v>Trim</v>
          </cell>
        </row>
        <row r="172823">
          <cell r="A172823" t="str">
            <v>Trim</v>
          </cell>
        </row>
        <row r="172824">
          <cell r="A172824" t="str">
            <v>Trim</v>
          </cell>
        </row>
        <row r="172825">
          <cell r="A172825" t="str">
            <v>Trim</v>
          </cell>
        </row>
        <row r="172826">
          <cell r="A172826" t="str">
            <v>Trim</v>
          </cell>
        </row>
        <row r="172827">
          <cell r="A172827" t="str">
            <v>Trim</v>
          </cell>
        </row>
        <row r="172828">
          <cell r="A172828" t="str">
            <v>Trim</v>
          </cell>
        </row>
        <row r="172829">
          <cell r="A172829" t="str">
            <v>Trim</v>
          </cell>
        </row>
        <row r="172830">
          <cell r="A172830" t="str">
            <v>Trim</v>
          </cell>
        </row>
        <row r="172831">
          <cell r="A172831" t="str">
            <v>Trim</v>
          </cell>
        </row>
        <row r="172832">
          <cell r="A172832" t="str">
            <v>Trim</v>
          </cell>
        </row>
        <row r="172833">
          <cell r="A172833" t="str">
            <v>Trim</v>
          </cell>
        </row>
        <row r="172834">
          <cell r="A172834" t="str">
            <v>Trim</v>
          </cell>
        </row>
        <row r="172835">
          <cell r="A172835" t="str">
            <v>Trim</v>
          </cell>
        </row>
        <row r="172836">
          <cell r="A172836" t="str">
            <v>Trim</v>
          </cell>
        </row>
        <row r="172837">
          <cell r="A172837" t="str">
            <v>Trim</v>
          </cell>
        </row>
        <row r="172838">
          <cell r="A172838" t="str">
            <v>Trim</v>
          </cell>
        </row>
        <row r="172839">
          <cell r="A172839" t="str">
            <v>Trim</v>
          </cell>
        </row>
        <row r="172840">
          <cell r="A172840" t="str">
            <v>Trim</v>
          </cell>
        </row>
        <row r="172841">
          <cell r="A172841" t="str">
            <v>Trim</v>
          </cell>
        </row>
        <row r="172842">
          <cell r="A172842" t="str">
            <v>Trim</v>
          </cell>
        </row>
        <row r="172843">
          <cell r="A172843" t="str">
            <v>Trim</v>
          </cell>
        </row>
        <row r="172844">
          <cell r="A172844" t="str">
            <v>Trim</v>
          </cell>
        </row>
        <row r="172845">
          <cell r="A172845" t="str">
            <v>Trim</v>
          </cell>
        </row>
        <row r="172846">
          <cell r="A172846" t="str">
            <v>Trim</v>
          </cell>
        </row>
        <row r="172847">
          <cell r="A172847" t="str">
            <v>Trim</v>
          </cell>
        </row>
        <row r="172848">
          <cell r="A172848" t="str">
            <v>Trim</v>
          </cell>
        </row>
        <row r="172849">
          <cell r="A172849" t="str">
            <v>Trim</v>
          </cell>
        </row>
        <row r="172850">
          <cell r="A172850" t="str">
            <v>Trim</v>
          </cell>
        </row>
        <row r="172851">
          <cell r="A172851" t="str">
            <v>Trim</v>
          </cell>
        </row>
        <row r="172852">
          <cell r="A172852" t="str">
            <v>Trim</v>
          </cell>
        </row>
        <row r="172853">
          <cell r="A172853" t="str">
            <v>Trim</v>
          </cell>
        </row>
        <row r="172854">
          <cell r="A172854" t="str">
            <v>Trim</v>
          </cell>
        </row>
        <row r="172855">
          <cell r="A172855" t="str">
            <v>Trim</v>
          </cell>
        </row>
        <row r="172856">
          <cell r="A172856" t="str">
            <v>Trim</v>
          </cell>
        </row>
        <row r="172857">
          <cell r="A172857" t="str">
            <v>Trim</v>
          </cell>
        </row>
        <row r="172858">
          <cell r="A172858" t="str">
            <v>Trim</v>
          </cell>
        </row>
        <row r="172859">
          <cell r="A172859" t="str">
            <v>Trim</v>
          </cell>
        </row>
        <row r="172860">
          <cell r="A172860" t="str">
            <v>Trim</v>
          </cell>
        </row>
        <row r="172861">
          <cell r="A172861" t="str">
            <v>Trim</v>
          </cell>
        </row>
        <row r="172862">
          <cell r="A172862" t="str">
            <v>Trim</v>
          </cell>
        </row>
        <row r="172863">
          <cell r="A172863" t="str">
            <v>Trim</v>
          </cell>
        </row>
        <row r="172864">
          <cell r="A172864" t="str">
            <v>Trim</v>
          </cell>
        </row>
        <row r="172865">
          <cell r="A172865" t="str">
            <v>Trim</v>
          </cell>
        </row>
        <row r="172866">
          <cell r="A172866" t="str">
            <v>Trim</v>
          </cell>
        </row>
        <row r="172867">
          <cell r="A172867" t="str">
            <v>Trim</v>
          </cell>
        </row>
        <row r="172868">
          <cell r="A172868" t="str">
            <v>Trim</v>
          </cell>
        </row>
        <row r="172869">
          <cell r="A172869" t="str">
            <v>Trim</v>
          </cell>
        </row>
        <row r="172870">
          <cell r="A172870" t="str">
            <v>Trim</v>
          </cell>
        </row>
        <row r="172871">
          <cell r="A172871" t="str">
            <v>Trim</v>
          </cell>
        </row>
        <row r="172872">
          <cell r="A172872" t="str">
            <v>Trim</v>
          </cell>
        </row>
        <row r="172873">
          <cell r="A172873" t="str">
            <v>Trim</v>
          </cell>
        </row>
        <row r="172874">
          <cell r="A172874" t="str">
            <v>Trim</v>
          </cell>
        </row>
        <row r="172875">
          <cell r="A172875" t="str">
            <v>Trim</v>
          </cell>
        </row>
        <row r="172876">
          <cell r="A172876" t="str">
            <v>Trim</v>
          </cell>
        </row>
        <row r="172877">
          <cell r="A172877" t="str">
            <v>Trim</v>
          </cell>
        </row>
        <row r="172878">
          <cell r="A172878" t="str">
            <v>Trim</v>
          </cell>
        </row>
        <row r="172879">
          <cell r="A172879" t="str">
            <v>Trim</v>
          </cell>
        </row>
        <row r="172880">
          <cell r="A172880" t="str">
            <v>Trim</v>
          </cell>
        </row>
        <row r="172881">
          <cell r="A172881" t="str">
            <v>Trim</v>
          </cell>
        </row>
        <row r="172882">
          <cell r="A172882" t="str">
            <v>Trim</v>
          </cell>
        </row>
        <row r="172883">
          <cell r="A172883" t="str">
            <v>Trim</v>
          </cell>
        </row>
        <row r="172884">
          <cell r="A172884" t="str">
            <v>Trim</v>
          </cell>
        </row>
        <row r="172885">
          <cell r="A172885" t="str">
            <v>Trim</v>
          </cell>
        </row>
        <row r="172886">
          <cell r="A172886" t="str">
            <v>Trim</v>
          </cell>
        </row>
        <row r="172887">
          <cell r="A172887" t="str">
            <v>Trim</v>
          </cell>
        </row>
        <row r="172888">
          <cell r="A172888" t="str">
            <v>Trim</v>
          </cell>
        </row>
        <row r="172889">
          <cell r="A172889" t="str">
            <v>Trim</v>
          </cell>
        </row>
        <row r="172890">
          <cell r="A172890" t="str">
            <v>Trim</v>
          </cell>
        </row>
        <row r="172891">
          <cell r="A172891" t="str">
            <v>Trim</v>
          </cell>
        </row>
        <row r="172892">
          <cell r="A172892" t="str">
            <v>Trim</v>
          </cell>
        </row>
        <row r="172893">
          <cell r="A172893" t="str">
            <v>Trim</v>
          </cell>
        </row>
        <row r="172894">
          <cell r="A172894" t="str">
            <v>Trim</v>
          </cell>
        </row>
        <row r="172895">
          <cell r="A172895" t="str">
            <v>Trim</v>
          </cell>
        </row>
        <row r="172896">
          <cell r="A172896" t="str">
            <v>Trim</v>
          </cell>
        </row>
        <row r="172897">
          <cell r="A172897" t="str">
            <v>Trim</v>
          </cell>
        </row>
        <row r="172898">
          <cell r="A172898" t="str">
            <v>Trim</v>
          </cell>
        </row>
        <row r="172899">
          <cell r="A172899" t="str">
            <v>Trim</v>
          </cell>
        </row>
        <row r="172900">
          <cell r="A172900" t="str">
            <v>Trim</v>
          </cell>
        </row>
        <row r="172901">
          <cell r="A172901" t="str">
            <v>Trim</v>
          </cell>
        </row>
        <row r="172902">
          <cell r="A172902" t="str">
            <v>Trim</v>
          </cell>
        </row>
        <row r="172903">
          <cell r="A172903" t="str">
            <v>Trim</v>
          </cell>
        </row>
        <row r="172904">
          <cell r="A172904" t="str">
            <v>Trim</v>
          </cell>
        </row>
        <row r="172905">
          <cell r="A172905" t="str">
            <v>Trim</v>
          </cell>
        </row>
        <row r="172906">
          <cell r="A172906" t="str">
            <v>Trim</v>
          </cell>
        </row>
        <row r="172907">
          <cell r="A172907" t="str">
            <v>Trim</v>
          </cell>
        </row>
        <row r="172908">
          <cell r="A172908" t="str">
            <v>Trim</v>
          </cell>
        </row>
        <row r="172909">
          <cell r="A172909" t="str">
            <v>Trim</v>
          </cell>
        </row>
        <row r="172910">
          <cell r="A172910" t="str">
            <v>Trim</v>
          </cell>
        </row>
        <row r="172911">
          <cell r="A172911" t="str">
            <v>Trim</v>
          </cell>
        </row>
        <row r="172912">
          <cell r="A172912" t="str">
            <v>Trim</v>
          </cell>
        </row>
        <row r="172913">
          <cell r="A172913" t="str">
            <v>Trim</v>
          </cell>
        </row>
        <row r="172914">
          <cell r="A172914" t="str">
            <v>Trim</v>
          </cell>
        </row>
        <row r="172915">
          <cell r="A172915" t="str">
            <v>Trim</v>
          </cell>
        </row>
        <row r="172916">
          <cell r="A172916" t="str">
            <v>Trim</v>
          </cell>
        </row>
        <row r="172917">
          <cell r="A172917" t="str">
            <v>Trim</v>
          </cell>
        </row>
        <row r="172918">
          <cell r="A172918" t="str">
            <v>Trim</v>
          </cell>
        </row>
        <row r="172919">
          <cell r="A172919" t="str">
            <v>Trim</v>
          </cell>
        </row>
        <row r="172920">
          <cell r="A172920" t="str">
            <v>Trim</v>
          </cell>
        </row>
        <row r="172921">
          <cell r="A172921" t="str">
            <v>Trim</v>
          </cell>
        </row>
        <row r="172922">
          <cell r="A172922" t="str">
            <v>Trim</v>
          </cell>
        </row>
        <row r="172923">
          <cell r="A172923" t="str">
            <v>Trim</v>
          </cell>
        </row>
        <row r="172924">
          <cell r="A172924" t="str">
            <v>Trim</v>
          </cell>
        </row>
        <row r="172925">
          <cell r="A172925" t="str">
            <v>Trim</v>
          </cell>
        </row>
        <row r="172926">
          <cell r="A172926" t="str">
            <v>Trim</v>
          </cell>
        </row>
        <row r="172927">
          <cell r="A172927" t="str">
            <v>Trim</v>
          </cell>
        </row>
        <row r="172928">
          <cell r="A172928" t="str">
            <v>Trim</v>
          </cell>
        </row>
        <row r="172929">
          <cell r="A172929" t="str">
            <v>Trim</v>
          </cell>
        </row>
        <row r="172930">
          <cell r="A172930" t="str">
            <v>Trim</v>
          </cell>
        </row>
        <row r="172931">
          <cell r="A172931" t="str">
            <v>Trim</v>
          </cell>
        </row>
        <row r="172932">
          <cell r="A172932" t="str">
            <v>Trim</v>
          </cell>
        </row>
        <row r="172933">
          <cell r="A172933" t="str">
            <v>Trim</v>
          </cell>
        </row>
        <row r="172934">
          <cell r="A172934" t="str">
            <v>Trim</v>
          </cell>
        </row>
        <row r="172935">
          <cell r="A172935" t="str">
            <v>Trim</v>
          </cell>
        </row>
        <row r="172936">
          <cell r="A172936" t="str">
            <v>Trim</v>
          </cell>
        </row>
        <row r="172937">
          <cell r="A172937" t="str">
            <v>Trim</v>
          </cell>
        </row>
        <row r="172938">
          <cell r="A172938" t="str">
            <v>Trim</v>
          </cell>
        </row>
        <row r="172939">
          <cell r="A172939" t="str">
            <v>Trim</v>
          </cell>
        </row>
        <row r="172940">
          <cell r="A172940" t="str">
            <v>Trim</v>
          </cell>
        </row>
        <row r="172941">
          <cell r="A172941" t="str">
            <v>Trim</v>
          </cell>
        </row>
        <row r="172942">
          <cell r="A172942" t="str">
            <v>Trim</v>
          </cell>
        </row>
        <row r="172943">
          <cell r="A172943" t="str">
            <v>Trim</v>
          </cell>
        </row>
        <row r="172944">
          <cell r="A172944" t="str">
            <v>Trim</v>
          </cell>
        </row>
        <row r="172945">
          <cell r="A172945" t="str">
            <v>Trim</v>
          </cell>
        </row>
        <row r="172946">
          <cell r="A172946" t="str">
            <v>Trim</v>
          </cell>
        </row>
        <row r="172947">
          <cell r="A172947" t="str">
            <v>Trim</v>
          </cell>
        </row>
        <row r="172948">
          <cell r="A172948" t="str">
            <v>Trim</v>
          </cell>
        </row>
        <row r="172949">
          <cell r="A172949" t="str">
            <v>Trim</v>
          </cell>
        </row>
        <row r="172950">
          <cell r="A172950" t="str">
            <v>Trim</v>
          </cell>
        </row>
        <row r="172951">
          <cell r="A172951" t="str">
            <v>Trim</v>
          </cell>
        </row>
        <row r="172952">
          <cell r="A172952" t="str">
            <v>Trim</v>
          </cell>
        </row>
        <row r="172953">
          <cell r="A172953" t="str">
            <v>Trim</v>
          </cell>
        </row>
        <row r="172954">
          <cell r="A172954" t="str">
            <v>Trim</v>
          </cell>
        </row>
        <row r="172955">
          <cell r="A172955" t="str">
            <v>Trim</v>
          </cell>
        </row>
        <row r="172956">
          <cell r="A172956" t="str">
            <v>Trim</v>
          </cell>
        </row>
        <row r="172957">
          <cell r="A172957" t="str">
            <v>Trim</v>
          </cell>
        </row>
        <row r="172958">
          <cell r="A172958" t="str">
            <v>Trim</v>
          </cell>
        </row>
        <row r="172959">
          <cell r="A172959" t="str">
            <v>Trim</v>
          </cell>
        </row>
        <row r="172960">
          <cell r="A172960" t="str">
            <v>Trim</v>
          </cell>
        </row>
        <row r="172961">
          <cell r="A172961" t="str">
            <v>Trim</v>
          </cell>
        </row>
        <row r="172962">
          <cell r="A172962" t="str">
            <v>Trim</v>
          </cell>
        </row>
        <row r="172963">
          <cell r="A172963" t="str">
            <v>Trim</v>
          </cell>
        </row>
        <row r="172964">
          <cell r="A172964" t="str">
            <v>Trim</v>
          </cell>
        </row>
        <row r="172965">
          <cell r="A172965" t="str">
            <v>Trim</v>
          </cell>
        </row>
        <row r="172966">
          <cell r="A172966" t="str">
            <v>Trim</v>
          </cell>
        </row>
        <row r="172967">
          <cell r="A172967" t="str">
            <v>Trim</v>
          </cell>
        </row>
        <row r="172968">
          <cell r="A172968" t="str">
            <v>Trim</v>
          </cell>
        </row>
        <row r="172969">
          <cell r="A172969" t="str">
            <v>Trim</v>
          </cell>
        </row>
        <row r="172970">
          <cell r="A172970" t="str">
            <v>Trim</v>
          </cell>
        </row>
        <row r="172971">
          <cell r="A172971" t="str">
            <v>Trim</v>
          </cell>
        </row>
        <row r="172972">
          <cell r="A172972" t="str">
            <v>Trim</v>
          </cell>
        </row>
        <row r="172973">
          <cell r="A172973" t="str">
            <v>Trim</v>
          </cell>
        </row>
        <row r="172974">
          <cell r="A172974" t="str">
            <v>Trim</v>
          </cell>
        </row>
        <row r="172975">
          <cell r="A172975" t="str">
            <v>Trim</v>
          </cell>
        </row>
        <row r="172976">
          <cell r="A172976" t="str">
            <v>Trim</v>
          </cell>
        </row>
        <row r="172977">
          <cell r="A172977" t="str">
            <v>Trim</v>
          </cell>
        </row>
        <row r="172978">
          <cell r="A172978" t="str">
            <v>Trim</v>
          </cell>
        </row>
        <row r="172979">
          <cell r="A172979" t="str">
            <v>Trim</v>
          </cell>
        </row>
        <row r="172980">
          <cell r="A172980" t="str">
            <v>Trim</v>
          </cell>
        </row>
        <row r="172981">
          <cell r="A172981" t="str">
            <v>Trim</v>
          </cell>
        </row>
        <row r="172982">
          <cell r="A172982" t="str">
            <v>Trim</v>
          </cell>
        </row>
        <row r="172983">
          <cell r="A172983" t="str">
            <v>Trim</v>
          </cell>
        </row>
        <row r="172984">
          <cell r="A172984" t="str">
            <v>Trim</v>
          </cell>
        </row>
        <row r="172985">
          <cell r="A172985" t="str">
            <v>Trim</v>
          </cell>
        </row>
        <row r="172986">
          <cell r="A172986" t="str">
            <v>Trim</v>
          </cell>
        </row>
        <row r="172987">
          <cell r="A172987" t="str">
            <v>Trim</v>
          </cell>
        </row>
        <row r="172988">
          <cell r="A172988" t="str">
            <v>Trim</v>
          </cell>
        </row>
        <row r="172989">
          <cell r="A172989" t="str">
            <v>Trim</v>
          </cell>
        </row>
        <row r="172990">
          <cell r="A172990" t="str">
            <v>Trim</v>
          </cell>
        </row>
        <row r="172991">
          <cell r="A172991" t="str">
            <v>Trim</v>
          </cell>
        </row>
        <row r="172992">
          <cell r="A172992" t="str">
            <v>Trim</v>
          </cell>
        </row>
        <row r="172993">
          <cell r="A172993" t="str">
            <v>Trim</v>
          </cell>
        </row>
        <row r="172994">
          <cell r="A172994" t="str">
            <v>Trim</v>
          </cell>
        </row>
        <row r="172995">
          <cell r="A172995" t="str">
            <v>Trim</v>
          </cell>
        </row>
        <row r="172996">
          <cell r="A172996" t="str">
            <v>Trim</v>
          </cell>
        </row>
        <row r="172997">
          <cell r="A172997" t="str">
            <v>Trim</v>
          </cell>
        </row>
        <row r="172998">
          <cell r="A172998" t="str">
            <v>Trim</v>
          </cell>
        </row>
        <row r="172999">
          <cell r="A172999" t="str">
            <v>Trim</v>
          </cell>
        </row>
        <row r="173000">
          <cell r="A173000" t="str">
            <v>Trim</v>
          </cell>
        </row>
        <row r="173001">
          <cell r="A173001" t="str">
            <v>Trim</v>
          </cell>
        </row>
        <row r="173002">
          <cell r="A173002" t="str">
            <v>Trim</v>
          </cell>
        </row>
        <row r="173003">
          <cell r="A173003" t="str">
            <v>Trim</v>
          </cell>
        </row>
        <row r="173004">
          <cell r="A173004" t="str">
            <v>Trim</v>
          </cell>
        </row>
        <row r="173005">
          <cell r="A173005" t="str">
            <v>Trim</v>
          </cell>
        </row>
        <row r="173006">
          <cell r="A173006" t="str">
            <v>Trim</v>
          </cell>
        </row>
        <row r="173007">
          <cell r="A173007" t="str">
            <v>Trim</v>
          </cell>
        </row>
        <row r="173008">
          <cell r="A173008" t="str">
            <v>Trim</v>
          </cell>
        </row>
        <row r="173009">
          <cell r="A173009" t="str">
            <v>Trim</v>
          </cell>
        </row>
        <row r="173010">
          <cell r="A173010" t="str">
            <v>Trim</v>
          </cell>
        </row>
        <row r="173011">
          <cell r="A173011" t="str">
            <v>Trim</v>
          </cell>
        </row>
        <row r="173012">
          <cell r="A173012" t="str">
            <v>Trim</v>
          </cell>
        </row>
        <row r="173013">
          <cell r="A173013" t="str">
            <v>Trim</v>
          </cell>
        </row>
        <row r="173014">
          <cell r="A173014" t="str">
            <v>Trim</v>
          </cell>
        </row>
        <row r="173015">
          <cell r="A173015" t="str">
            <v>Trim</v>
          </cell>
        </row>
        <row r="173016">
          <cell r="A173016" t="str">
            <v>Trim</v>
          </cell>
        </row>
        <row r="173017">
          <cell r="A173017" t="str">
            <v>Trim</v>
          </cell>
        </row>
        <row r="173018">
          <cell r="A173018" t="str">
            <v>Trim</v>
          </cell>
        </row>
        <row r="173019">
          <cell r="A173019" t="str">
            <v>Trim</v>
          </cell>
        </row>
        <row r="173020">
          <cell r="A173020" t="str">
            <v>Trim</v>
          </cell>
        </row>
        <row r="173021">
          <cell r="A173021" t="str">
            <v>Trim</v>
          </cell>
        </row>
        <row r="173022">
          <cell r="A173022" t="str">
            <v>Trim</v>
          </cell>
        </row>
        <row r="173023">
          <cell r="A173023" t="str">
            <v>Trim</v>
          </cell>
        </row>
        <row r="173024">
          <cell r="A173024" t="str">
            <v>Trim</v>
          </cell>
        </row>
        <row r="173025">
          <cell r="A173025" t="str">
            <v>Trim</v>
          </cell>
        </row>
        <row r="173026">
          <cell r="A173026" t="str">
            <v>Trim</v>
          </cell>
        </row>
        <row r="173027">
          <cell r="A173027" t="str">
            <v>Trim</v>
          </cell>
        </row>
        <row r="173028">
          <cell r="A173028" t="str">
            <v>Trim</v>
          </cell>
        </row>
        <row r="173029">
          <cell r="A173029" t="str">
            <v>Trim</v>
          </cell>
        </row>
        <row r="173030">
          <cell r="A173030" t="str">
            <v>Trim</v>
          </cell>
        </row>
        <row r="173031">
          <cell r="A173031" t="str">
            <v>Trim</v>
          </cell>
        </row>
        <row r="173032">
          <cell r="A173032" t="str">
            <v>Trim</v>
          </cell>
        </row>
        <row r="173033">
          <cell r="A173033" t="str">
            <v>Trim</v>
          </cell>
        </row>
        <row r="173034">
          <cell r="A173034" t="str">
            <v>Trim</v>
          </cell>
        </row>
        <row r="173035">
          <cell r="A173035" t="str">
            <v>Trim</v>
          </cell>
        </row>
        <row r="173036">
          <cell r="A173036" t="str">
            <v>Trim</v>
          </cell>
        </row>
        <row r="173037">
          <cell r="A173037" t="str">
            <v>Trim</v>
          </cell>
        </row>
        <row r="173038">
          <cell r="A173038" t="str">
            <v>Trim</v>
          </cell>
        </row>
        <row r="173039">
          <cell r="A173039" t="str">
            <v>Trim</v>
          </cell>
        </row>
        <row r="173040">
          <cell r="A173040" t="str">
            <v>Trim</v>
          </cell>
        </row>
        <row r="173041">
          <cell r="A173041" t="str">
            <v>Trim</v>
          </cell>
        </row>
        <row r="173042">
          <cell r="A173042" t="str">
            <v>Trim</v>
          </cell>
        </row>
        <row r="173043">
          <cell r="A173043" t="str">
            <v>Trim</v>
          </cell>
        </row>
        <row r="173044">
          <cell r="A173044" t="str">
            <v>Trim</v>
          </cell>
        </row>
        <row r="173045">
          <cell r="A173045" t="str">
            <v>Trim</v>
          </cell>
        </row>
        <row r="173046">
          <cell r="A173046" t="str">
            <v>Trim</v>
          </cell>
        </row>
        <row r="173047">
          <cell r="A173047" t="str">
            <v>Trim</v>
          </cell>
        </row>
        <row r="173048">
          <cell r="A173048" t="str">
            <v>Trim</v>
          </cell>
        </row>
        <row r="173049">
          <cell r="A173049" t="str">
            <v>Trim</v>
          </cell>
        </row>
        <row r="173050">
          <cell r="A173050" t="str">
            <v>Trim</v>
          </cell>
        </row>
        <row r="173051">
          <cell r="A173051" t="str">
            <v>Trim</v>
          </cell>
        </row>
        <row r="173052">
          <cell r="A173052" t="str">
            <v>Trim</v>
          </cell>
        </row>
        <row r="173053">
          <cell r="A173053" t="str">
            <v>Trim</v>
          </cell>
        </row>
        <row r="173054">
          <cell r="A173054" t="str">
            <v>Trim</v>
          </cell>
        </row>
        <row r="173055">
          <cell r="A173055" t="str">
            <v>Trim</v>
          </cell>
        </row>
        <row r="173056">
          <cell r="A173056" t="str">
            <v>Trim</v>
          </cell>
        </row>
        <row r="173057">
          <cell r="A173057" t="str">
            <v>Trim</v>
          </cell>
        </row>
        <row r="173058">
          <cell r="A173058" t="str">
            <v>Trim</v>
          </cell>
        </row>
        <row r="173059">
          <cell r="A173059" t="str">
            <v>Trim</v>
          </cell>
        </row>
        <row r="173060">
          <cell r="A173060" t="str">
            <v>Trim</v>
          </cell>
        </row>
        <row r="173061">
          <cell r="A173061" t="str">
            <v>Trim</v>
          </cell>
        </row>
        <row r="173062">
          <cell r="A173062" t="str">
            <v>Trim</v>
          </cell>
        </row>
        <row r="173063">
          <cell r="A173063" t="str">
            <v>Trim</v>
          </cell>
        </row>
        <row r="173064">
          <cell r="A173064" t="str">
            <v>Trim</v>
          </cell>
        </row>
        <row r="173065">
          <cell r="A173065" t="str">
            <v>Trim</v>
          </cell>
        </row>
        <row r="173066">
          <cell r="A173066" t="str">
            <v>Trim</v>
          </cell>
        </row>
        <row r="173067">
          <cell r="A173067" t="str">
            <v>Trim</v>
          </cell>
        </row>
        <row r="173068">
          <cell r="A173068" t="str">
            <v>Trim</v>
          </cell>
        </row>
        <row r="173069">
          <cell r="A173069" t="str">
            <v>Trim</v>
          </cell>
        </row>
        <row r="173070">
          <cell r="A173070" t="str">
            <v>Trim</v>
          </cell>
        </row>
        <row r="173071">
          <cell r="A173071" t="str">
            <v>Trim</v>
          </cell>
        </row>
        <row r="173072">
          <cell r="A173072" t="str">
            <v>Trim</v>
          </cell>
        </row>
        <row r="173073">
          <cell r="A173073" t="str">
            <v>Trim</v>
          </cell>
        </row>
        <row r="173074">
          <cell r="A173074" t="str">
            <v>Trim</v>
          </cell>
        </row>
        <row r="173075">
          <cell r="A173075" t="str">
            <v>Trim</v>
          </cell>
        </row>
        <row r="173076">
          <cell r="A173076" t="str">
            <v>Trim</v>
          </cell>
        </row>
        <row r="173077">
          <cell r="A173077" t="str">
            <v>Trim</v>
          </cell>
        </row>
        <row r="173078">
          <cell r="A173078" t="str">
            <v>Trim</v>
          </cell>
        </row>
        <row r="173079">
          <cell r="A173079" t="str">
            <v>Trim</v>
          </cell>
        </row>
        <row r="173080">
          <cell r="A173080" t="str">
            <v>Trim</v>
          </cell>
        </row>
        <row r="173081">
          <cell r="A173081" t="str">
            <v>Trim</v>
          </cell>
        </row>
        <row r="173082">
          <cell r="A173082" t="str">
            <v>Trim</v>
          </cell>
        </row>
        <row r="173083">
          <cell r="A173083" t="str">
            <v>Trim</v>
          </cell>
        </row>
        <row r="173084">
          <cell r="A173084" t="str">
            <v>Trim</v>
          </cell>
        </row>
        <row r="173085">
          <cell r="A173085" t="str">
            <v>Trim</v>
          </cell>
        </row>
        <row r="173086">
          <cell r="A173086" t="str">
            <v>Trim</v>
          </cell>
        </row>
        <row r="173087">
          <cell r="A173087" t="str">
            <v>Trim</v>
          </cell>
        </row>
        <row r="173088">
          <cell r="A173088" t="str">
            <v>Trim</v>
          </cell>
        </row>
        <row r="173089">
          <cell r="A173089" t="str">
            <v>Trim</v>
          </cell>
        </row>
        <row r="173090">
          <cell r="A173090" t="str">
            <v>Trim</v>
          </cell>
        </row>
        <row r="173091">
          <cell r="A173091" t="str">
            <v>Trim</v>
          </cell>
        </row>
        <row r="173092">
          <cell r="A173092" t="str">
            <v>Trim</v>
          </cell>
        </row>
        <row r="173093">
          <cell r="A173093" t="str">
            <v>Trim</v>
          </cell>
        </row>
        <row r="173094">
          <cell r="A173094" t="str">
            <v>Trim</v>
          </cell>
        </row>
        <row r="173095">
          <cell r="A173095" t="str">
            <v>Trim</v>
          </cell>
        </row>
        <row r="173096">
          <cell r="A173096" t="str">
            <v>Trim</v>
          </cell>
        </row>
        <row r="173097">
          <cell r="A173097" t="str">
            <v>Trim</v>
          </cell>
        </row>
        <row r="173098">
          <cell r="A173098" t="str">
            <v>Trim</v>
          </cell>
        </row>
        <row r="173099">
          <cell r="A173099" t="str">
            <v>Trim</v>
          </cell>
        </row>
        <row r="173100">
          <cell r="A173100" t="str">
            <v>Trim</v>
          </cell>
        </row>
        <row r="173101">
          <cell r="A173101" t="str">
            <v>Trim</v>
          </cell>
        </row>
        <row r="173102">
          <cell r="A173102" t="str">
            <v>Trim</v>
          </cell>
        </row>
        <row r="173103">
          <cell r="A173103" t="str">
            <v>Trim</v>
          </cell>
        </row>
        <row r="173104">
          <cell r="A173104" t="str">
            <v>Trim</v>
          </cell>
        </row>
        <row r="173105">
          <cell r="A173105" t="str">
            <v>Trim</v>
          </cell>
        </row>
        <row r="173106">
          <cell r="A173106" t="str">
            <v>Trim</v>
          </cell>
        </row>
        <row r="173107">
          <cell r="A173107" t="str">
            <v>Trim</v>
          </cell>
        </row>
        <row r="173108">
          <cell r="A173108" t="str">
            <v>Trim</v>
          </cell>
        </row>
        <row r="173109">
          <cell r="A173109" t="str">
            <v>Trim</v>
          </cell>
        </row>
        <row r="173110">
          <cell r="A173110" t="str">
            <v>Trim</v>
          </cell>
        </row>
        <row r="173111">
          <cell r="A173111" t="str">
            <v>Trim</v>
          </cell>
        </row>
        <row r="173112">
          <cell r="A173112" t="str">
            <v>Trim</v>
          </cell>
        </row>
        <row r="173113">
          <cell r="A173113" t="str">
            <v>Trim</v>
          </cell>
        </row>
        <row r="173114">
          <cell r="A173114" t="str">
            <v>Trim</v>
          </cell>
        </row>
        <row r="173115">
          <cell r="A173115" t="str">
            <v>Trim</v>
          </cell>
        </row>
        <row r="173116">
          <cell r="A173116" t="str">
            <v>Trim</v>
          </cell>
        </row>
        <row r="173117">
          <cell r="A173117" t="str">
            <v>Trim</v>
          </cell>
        </row>
        <row r="173118">
          <cell r="A173118" t="str">
            <v>Trim</v>
          </cell>
        </row>
        <row r="173119">
          <cell r="A173119" t="str">
            <v>Trim</v>
          </cell>
        </row>
        <row r="173120">
          <cell r="A173120" t="str">
            <v>Trim</v>
          </cell>
        </row>
        <row r="173121">
          <cell r="A173121" t="str">
            <v>Trim</v>
          </cell>
        </row>
        <row r="173122">
          <cell r="A173122" t="str">
            <v>Trim</v>
          </cell>
        </row>
        <row r="173123">
          <cell r="A173123" t="str">
            <v>Trim</v>
          </cell>
        </row>
        <row r="173124">
          <cell r="A173124" t="str">
            <v>Trim</v>
          </cell>
        </row>
        <row r="173125">
          <cell r="A173125" t="str">
            <v>Trim</v>
          </cell>
        </row>
        <row r="173126">
          <cell r="A173126" t="str">
            <v>Trim</v>
          </cell>
        </row>
        <row r="173127">
          <cell r="A173127" t="str">
            <v>Trim</v>
          </cell>
        </row>
        <row r="173128">
          <cell r="A173128" t="str">
            <v>Trim</v>
          </cell>
        </row>
        <row r="173129">
          <cell r="A173129" t="str">
            <v>Trim</v>
          </cell>
        </row>
        <row r="173130">
          <cell r="A173130" t="str">
            <v>Trim</v>
          </cell>
        </row>
        <row r="173131">
          <cell r="A173131" t="str">
            <v>Trim</v>
          </cell>
        </row>
        <row r="173132">
          <cell r="A173132" t="str">
            <v>Trim</v>
          </cell>
        </row>
        <row r="173133">
          <cell r="A173133" t="str">
            <v>Trim</v>
          </cell>
        </row>
        <row r="173134">
          <cell r="A173134" t="str">
            <v>Trim</v>
          </cell>
        </row>
        <row r="173135">
          <cell r="A173135" t="str">
            <v>Trim</v>
          </cell>
        </row>
        <row r="173136">
          <cell r="A173136" t="str">
            <v>Trim</v>
          </cell>
        </row>
        <row r="173137">
          <cell r="A173137" t="str">
            <v>Trim</v>
          </cell>
        </row>
        <row r="173138">
          <cell r="A173138" t="str">
            <v>Trim</v>
          </cell>
        </row>
        <row r="173139">
          <cell r="A173139" t="str">
            <v>Trim</v>
          </cell>
        </row>
        <row r="173140">
          <cell r="A173140" t="str">
            <v>Trim</v>
          </cell>
        </row>
        <row r="173141">
          <cell r="A173141" t="str">
            <v>Trim</v>
          </cell>
        </row>
        <row r="173142">
          <cell r="A173142" t="str">
            <v>Trim</v>
          </cell>
        </row>
        <row r="173143">
          <cell r="A173143" t="str">
            <v>Trim</v>
          </cell>
        </row>
        <row r="173144">
          <cell r="A173144" t="str">
            <v>Trim</v>
          </cell>
        </row>
        <row r="173145">
          <cell r="A173145" t="str">
            <v>Trim</v>
          </cell>
        </row>
        <row r="173146">
          <cell r="A173146" t="str">
            <v>Trim</v>
          </cell>
        </row>
        <row r="173147">
          <cell r="A173147" t="str">
            <v>Trim</v>
          </cell>
        </row>
        <row r="173148">
          <cell r="A173148" t="str">
            <v>Trim</v>
          </cell>
        </row>
        <row r="173149">
          <cell r="A173149" t="str">
            <v>Trim</v>
          </cell>
        </row>
        <row r="173150">
          <cell r="A173150" t="str">
            <v>Trim</v>
          </cell>
        </row>
        <row r="173151">
          <cell r="A173151" t="str">
            <v>Trim</v>
          </cell>
        </row>
        <row r="173152">
          <cell r="A173152" t="str">
            <v>Trim</v>
          </cell>
        </row>
        <row r="173153">
          <cell r="A173153" t="str">
            <v>Trim</v>
          </cell>
        </row>
        <row r="173154">
          <cell r="A173154" t="str">
            <v>Trim</v>
          </cell>
        </row>
        <row r="173155">
          <cell r="A173155" t="str">
            <v>Trim</v>
          </cell>
        </row>
        <row r="173156">
          <cell r="A173156" t="str">
            <v>Trim</v>
          </cell>
        </row>
        <row r="173157">
          <cell r="A173157" t="str">
            <v>Trim</v>
          </cell>
        </row>
        <row r="173158">
          <cell r="A173158" t="str">
            <v>Trim</v>
          </cell>
        </row>
        <row r="173159">
          <cell r="A173159" t="str">
            <v>Trim</v>
          </cell>
        </row>
        <row r="173160">
          <cell r="A173160" t="str">
            <v>Trim</v>
          </cell>
        </row>
        <row r="173161">
          <cell r="A173161" t="str">
            <v>Trim</v>
          </cell>
        </row>
        <row r="173162">
          <cell r="A173162" t="str">
            <v>Trim</v>
          </cell>
        </row>
        <row r="173163">
          <cell r="A173163" t="str">
            <v>Trim</v>
          </cell>
        </row>
        <row r="173164">
          <cell r="A173164" t="str">
            <v>Trim</v>
          </cell>
        </row>
        <row r="173165">
          <cell r="A173165" t="str">
            <v>Trim</v>
          </cell>
        </row>
        <row r="173166">
          <cell r="A173166" t="str">
            <v>Trim</v>
          </cell>
        </row>
        <row r="173167">
          <cell r="A173167" t="str">
            <v>Trim</v>
          </cell>
        </row>
        <row r="173168">
          <cell r="A173168" t="str">
            <v>Trim</v>
          </cell>
        </row>
        <row r="173169">
          <cell r="A173169" t="str">
            <v>Trim</v>
          </cell>
        </row>
        <row r="173170">
          <cell r="A173170" t="str">
            <v>Trim</v>
          </cell>
        </row>
        <row r="173171">
          <cell r="A173171" t="str">
            <v>Trim</v>
          </cell>
        </row>
        <row r="173172">
          <cell r="A173172" t="str">
            <v>Trim</v>
          </cell>
        </row>
        <row r="173173">
          <cell r="A173173" t="str">
            <v>Trim</v>
          </cell>
        </row>
        <row r="173174">
          <cell r="A173174" t="str">
            <v>Trim</v>
          </cell>
        </row>
        <row r="173175">
          <cell r="A173175" t="str">
            <v>Trim</v>
          </cell>
        </row>
        <row r="173176">
          <cell r="A173176" t="str">
            <v>Trim</v>
          </cell>
        </row>
        <row r="173177">
          <cell r="A173177" t="str">
            <v>Trim</v>
          </cell>
        </row>
        <row r="173178">
          <cell r="A173178" t="str">
            <v>Trim</v>
          </cell>
        </row>
        <row r="173179">
          <cell r="A173179" t="str">
            <v>Trim</v>
          </cell>
        </row>
        <row r="173180">
          <cell r="A173180" t="str">
            <v>Trim</v>
          </cell>
        </row>
        <row r="173181">
          <cell r="A173181" t="str">
            <v>Trim</v>
          </cell>
        </row>
        <row r="173182">
          <cell r="A173182" t="str">
            <v>Trim</v>
          </cell>
        </row>
        <row r="173183">
          <cell r="A173183" t="str">
            <v>Trim</v>
          </cell>
        </row>
        <row r="173184">
          <cell r="A173184" t="str">
            <v>Trim</v>
          </cell>
        </row>
        <row r="173185">
          <cell r="A173185" t="str">
            <v>Trim</v>
          </cell>
        </row>
        <row r="173186">
          <cell r="A173186" t="str">
            <v>Trim</v>
          </cell>
        </row>
        <row r="173187">
          <cell r="A173187" t="str">
            <v>Trim</v>
          </cell>
        </row>
        <row r="173188">
          <cell r="A173188" t="str">
            <v>Trim</v>
          </cell>
        </row>
        <row r="173189">
          <cell r="A173189" t="str">
            <v>Trim</v>
          </cell>
        </row>
        <row r="173190">
          <cell r="A173190" t="str">
            <v>Trim</v>
          </cell>
        </row>
        <row r="173191">
          <cell r="A173191" t="str">
            <v>Trim</v>
          </cell>
        </row>
        <row r="173192">
          <cell r="A173192" t="str">
            <v>Trim</v>
          </cell>
        </row>
        <row r="173193">
          <cell r="A173193" t="str">
            <v>Trim</v>
          </cell>
        </row>
        <row r="173194">
          <cell r="A173194" t="str">
            <v>Trim</v>
          </cell>
        </row>
        <row r="173195">
          <cell r="A173195" t="str">
            <v>Trim</v>
          </cell>
        </row>
        <row r="173196">
          <cell r="A173196" t="str">
            <v>Trim</v>
          </cell>
        </row>
        <row r="173197">
          <cell r="A173197" t="str">
            <v>Trim</v>
          </cell>
        </row>
        <row r="173198">
          <cell r="A173198" t="str">
            <v>Trim</v>
          </cell>
        </row>
        <row r="173199">
          <cell r="A173199" t="str">
            <v>Trim</v>
          </cell>
        </row>
        <row r="173200">
          <cell r="A173200" t="str">
            <v>Trim</v>
          </cell>
        </row>
        <row r="173201">
          <cell r="A173201" t="str">
            <v>Trim</v>
          </cell>
        </row>
        <row r="173202">
          <cell r="A173202" t="str">
            <v>Trim</v>
          </cell>
        </row>
        <row r="173203">
          <cell r="A173203" t="str">
            <v>Trim</v>
          </cell>
        </row>
        <row r="173204">
          <cell r="A173204" t="str">
            <v>Trim</v>
          </cell>
        </row>
        <row r="173205">
          <cell r="A173205" t="str">
            <v>Trim</v>
          </cell>
        </row>
        <row r="173206">
          <cell r="A173206" t="str">
            <v>Trim</v>
          </cell>
        </row>
        <row r="173207">
          <cell r="A173207" t="str">
            <v>Trim</v>
          </cell>
        </row>
        <row r="173208">
          <cell r="A173208" t="str">
            <v>Trim</v>
          </cell>
        </row>
        <row r="173209">
          <cell r="A173209" t="str">
            <v>Trim</v>
          </cell>
        </row>
        <row r="173210">
          <cell r="A173210" t="str">
            <v>Trim</v>
          </cell>
        </row>
        <row r="173211">
          <cell r="A173211" t="str">
            <v>Trim</v>
          </cell>
        </row>
        <row r="173212">
          <cell r="A173212" t="str">
            <v>Trim</v>
          </cell>
        </row>
        <row r="173213">
          <cell r="A173213" t="str">
            <v>Trim</v>
          </cell>
        </row>
        <row r="173214">
          <cell r="A173214" t="str">
            <v>Trim</v>
          </cell>
        </row>
        <row r="173215">
          <cell r="A173215" t="str">
            <v>Trim</v>
          </cell>
        </row>
        <row r="173216">
          <cell r="A173216" t="str">
            <v>Trim</v>
          </cell>
        </row>
        <row r="173217">
          <cell r="A173217" t="str">
            <v>Trim</v>
          </cell>
        </row>
        <row r="173218">
          <cell r="A173218" t="str">
            <v>Trim</v>
          </cell>
        </row>
        <row r="173219">
          <cell r="A173219" t="str">
            <v>Trim</v>
          </cell>
        </row>
        <row r="173220">
          <cell r="A173220" t="str">
            <v>Trim</v>
          </cell>
        </row>
        <row r="173221">
          <cell r="A173221" t="str">
            <v>Trim</v>
          </cell>
        </row>
        <row r="173222">
          <cell r="A173222" t="str">
            <v>Trim</v>
          </cell>
        </row>
        <row r="173223">
          <cell r="A173223" t="str">
            <v>Trim</v>
          </cell>
        </row>
        <row r="173224">
          <cell r="A173224" t="str">
            <v>Trim</v>
          </cell>
        </row>
        <row r="173225">
          <cell r="A173225" t="str">
            <v>Trim</v>
          </cell>
        </row>
        <row r="173226">
          <cell r="A173226" t="str">
            <v>Trim</v>
          </cell>
        </row>
        <row r="173227">
          <cell r="A173227" t="str">
            <v>Trim</v>
          </cell>
        </row>
        <row r="173228">
          <cell r="A173228" t="str">
            <v>Trim</v>
          </cell>
        </row>
        <row r="173229">
          <cell r="A173229" t="str">
            <v>Trim</v>
          </cell>
        </row>
        <row r="173230">
          <cell r="A173230" t="str">
            <v>Trim</v>
          </cell>
        </row>
        <row r="173231">
          <cell r="A173231" t="str">
            <v>Trim</v>
          </cell>
        </row>
        <row r="173232">
          <cell r="A173232" t="str">
            <v>Trim</v>
          </cell>
        </row>
        <row r="173233">
          <cell r="A173233" t="str">
            <v>Trim</v>
          </cell>
        </row>
        <row r="173234">
          <cell r="A173234" t="str">
            <v>Trim</v>
          </cell>
        </row>
        <row r="173235">
          <cell r="A173235" t="str">
            <v>Trim</v>
          </cell>
        </row>
        <row r="173236">
          <cell r="A173236" t="str">
            <v>Trim</v>
          </cell>
        </row>
        <row r="173237">
          <cell r="A173237" t="str">
            <v>Trim</v>
          </cell>
        </row>
        <row r="173238">
          <cell r="A173238" t="str">
            <v>Trim</v>
          </cell>
        </row>
        <row r="173239">
          <cell r="A173239" t="str">
            <v>Trim</v>
          </cell>
        </row>
        <row r="173240">
          <cell r="A173240" t="str">
            <v>Trim</v>
          </cell>
        </row>
        <row r="173241">
          <cell r="A173241" t="str">
            <v>Trim</v>
          </cell>
        </row>
        <row r="173242">
          <cell r="A173242" t="str">
            <v>Trim</v>
          </cell>
        </row>
        <row r="173243">
          <cell r="A173243" t="str">
            <v>Trim</v>
          </cell>
        </row>
        <row r="173244">
          <cell r="A173244" t="str">
            <v>Trim</v>
          </cell>
        </row>
        <row r="173245">
          <cell r="A173245" t="str">
            <v>Trim</v>
          </cell>
        </row>
        <row r="173246">
          <cell r="A173246" t="str">
            <v>Trim</v>
          </cell>
        </row>
        <row r="173247">
          <cell r="A173247" t="str">
            <v>Trim</v>
          </cell>
        </row>
        <row r="173248">
          <cell r="A173248" t="str">
            <v>Trim</v>
          </cell>
        </row>
        <row r="173249">
          <cell r="A173249" t="str">
            <v>Trim</v>
          </cell>
        </row>
        <row r="173250">
          <cell r="A173250" t="str">
            <v>Trim</v>
          </cell>
        </row>
        <row r="173251">
          <cell r="A173251" t="str">
            <v>Trim</v>
          </cell>
        </row>
        <row r="173252">
          <cell r="A173252" t="str">
            <v>Trim</v>
          </cell>
        </row>
        <row r="173253">
          <cell r="A173253" t="str">
            <v>Trim</v>
          </cell>
        </row>
        <row r="173254">
          <cell r="A173254" t="str">
            <v>Trim</v>
          </cell>
        </row>
        <row r="173255">
          <cell r="A173255" t="str">
            <v>Trim</v>
          </cell>
        </row>
        <row r="173256">
          <cell r="A173256" t="str">
            <v>Trim</v>
          </cell>
        </row>
        <row r="173257">
          <cell r="A173257" t="str">
            <v>Trim</v>
          </cell>
        </row>
        <row r="173258">
          <cell r="A173258" t="str">
            <v>Trim</v>
          </cell>
        </row>
        <row r="173259">
          <cell r="A173259" t="str">
            <v>Trim</v>
          </cell>
        </row>
        <row r="173260">
          <cell r="A173260" t="str">
            <v>Trim</v>
          </cell>
        </row>
        <row r="173261">
          <cell r="A173261" t="str">
            <v>Trim</v>
          </cell>
        </row>
        <row r="173262">
          <cell r="A173262" t="str">
            <v>Trim</v>
          </cell>
        </row>
        <row r="173263">
          <cell r="A173263" t="str">
            <v>Trim</v>
          </cell>
        </row>
        <row r="173264">
          <cell r="A173264" t="str">
            <v>Trim</v>
          </cell>
        </row>
        <row r="173265">
          <cell r="A173265" t="str">
            <v>Trim</v>
          </cell>
        </row>
        <row r="173266">
          <cell r="A173266" t="str">
            <v>Trim</v>
          </cell>
        </row>
        <row r="173267">
          <cell r="A173267" t="str">
            <v>Trim</v>
          </cell>
        </row>
        <row r="173268">
          <cell r="A173268" t="str">
            <v>Trim</v>
          </cell>
        </row>
        <row r="173269">
          <cell r="A173269" t="str">
            <v>Trim</v>
          </cell>
        </row>
        <row r="173270">
          <cell r="A173270" t="str">
            <v>Trim</v>
          </cell>
        </row>
        <row r="173271">
          <cell r="A173271" t="str">
            <v>Trim</v>
          </cell>
        </row>
        <row r="173272">
          <cell r="A173272" t="str">
            <v>Trim</v>
          </cell>
        </row>
        <row r="173273">
          <cell r="A173273" t="str">
            <v>Trim</v>
          </cell>
        </row>
        <row r="173274">
          <cell r="A173274" t="str">
            <v>Trim</v>
          </cell>
        </row>
        <row r="173275">
          <cell r="A173275" t="str">
            <v>Trim</v>
          </cell>
        </row>
        <row r="173276">
          <cell r="A173276" t="str">
            <v>Trim</v>
          </cell>
        </row>
        <row r="173277">
          <cell r="A173277" t="str">
            <v>Trim</v>
          </cell>
        </row>
        <row r="173278">
          <cell r="A173278" t="str">
            <v>Trim</v>
          </cell>
        </row>
        <row r="173279">
          <cell r="A173279" t="str">
            <v>Trim</v>
          </cell>
        </row>
        <row r="173280">
          <cell r="A173280" t="str">
            <v>Trim</v>
          </cell>
        </row>
        <row r="173281">
          <cell r="A173281" t="str">
            <v>Trim</v>
          </cell>
        </row>
        <row r="173282">
          <cell r="A173282" t="str">
            <v>Trim</v>
          </cell>
        </row>
        <row r="173283">
          <cell r="A173283" t="str">
            <v>Trim</v>
          </cell>
        </row>
        <row r="173284">
          <cell r="A173284" t="str">
            <v>Trim</v>
          </cell>
        </row>
        <row r="173285">
          <cell r="A173285" t="str">
            <v>Trim</v>
          </cell>
        </row>
        <row r="173286">
          <cell r="A173286" t="str">
            <v>Trim</v>
          </cell>
        </row>
        <row r="173287">
          <cell r="A173287" t="str">
            <v>Trim</v>
          </cell>
        </row>
        <row r="173288">
          <cell r="A173288" t="str">
            <v>Trim</v>
          </cell>
        </row>
        <row r="173289">
          <cell r="A173289" t="str">
            <v>Trim</v>
          </cell>
        </row>
        <row r="173290">
          <cell r="A173290" t="str">
            <v>Trim</v>
          </cell>
        </row>
        <row r="173291">
          <cell r="A173291" t="str">
            <v>Trim</v>
          </cell>
        </row>
        <row r="173292">
          <cell r="A173292" t="str">
            <v>Trim</v>
          </cell>
        </row>
        <row r="173293">
          <cell r="A173293" t="str">
            <v>Trim</v>
          </cell>
        </row>
        <row r="173294">
          <cell r="A173294" t="str">
            <v>Trim</v>
          </cell>
        </row>
        <row r="173295">
          <cell r="A173295" t="str">
            <v>Trim</v>
          </cell>
        </row>
        <row r="173296">
          <cell r="A173296" t="str">
            <v>Trim</v>
          </cell>
        </row>
        <row r="173297">
          <cell r="A173297" t="str">
            <v>Trim</v>
          </cell>
        </row>
        <row r="173298">
          <cell r="A173298" t="str">
            <v>Trim</v>
          </cell>
        </row>
        <row r="173299">
          <cell r="A173299" t="str">
            <v>Trim</v>
          </cell>
        </row>
        <row r="173300">
          <cell r="A173300" t="str">
            <v>Trim</v>
          </cell>
        </row>
        <row r="173301">
          <cell r="A173301" t="str">
            <v>Trim</v>
          </cell>
        </row>
        <row r="173302">
          <cell r="A173302" t="str">
            <v>Trim</v>
          </cell>
        </row>
        <row r="173303">
          <cell r="A173303" t="str">
            <v>Trim</v>
          </cell>
        </row>
        <row r="173304">
          <cell r="A173304" t="str">
            <v>Trim</v>
          </cell>
        </row>
        <row r="173305">
          <cell r="A173305" t="str">
            <v>Trim</v>
          </cell>
        </row>
        <row r="173306">
          <cell r="A173306" t="str">
            <v>Trim</v>
          </cell>
        </row>
        <row r="173307">
          <cell r="A173307" t="str">
            <v>Trim</v>
          </cell>
        </row>
        <row r="173308">
          <cell r="A173308" t="str">
            <v>Trim</v>
          </cell>
        </row>
        <row r="173309">
          <cell r="A173309" t="str">
            <v>Trim</v>
          </cell>
        </row>
        <row r="173310">
          <cell r="A173310" t="str">
            <v>Trim</v>
          </cell>
        </row>
        <row r="173311">
          <cell r="A173311" t="str">
            <v>Trim</v>
          </cell>
        </row>
        <row r="173312">
          <cell r="A173312" t="str">
            <v>Trim</v>
          </cell>
        </row>
        <row r="173313">
          <cell r="A173313" t="str">
            <v>Trim</v>
          </cell>
        </row>
        <row r="173314">
          <cell r="A173314" t="str">
            <v>Trim</v>
          </cell>
        </row>
        <row r="173315">
          <cell r="A173315" t="str">
            <v>Trim</v>
          </cell>
        </row>
        <row r="173316">
          <cell r="A173316" t="str">
            <v>Trim</v>
          </cell>
        </row>
        <row r="173317">
          <cell r="A173317" t="str">
            <v>Trim</v>
          </cell>
        </row>
        <row r="173318">
          <cell r="A173318" t="str">
            <v>Trim</v>
          </cell>
        </row>
        <row r="173319">
          <cell r="A173319" t="str">
            <v>Trim</v>
          </cell>
        </row>
        <row r="173320">
          <cell r="A173320" t="str">
            <v>Trim</v>
          </cell>
        </row>
        <row r="173321">
          <cell r="A173321" t="str">
            <v>Trim</v>
          </cell>
        </row>
        <row r="173322">
          <cell r="A173322" t="str">
            <v>Trim</v>
          </cell>
        </row>
        <row r="173323">
          <cell r="A173323" t="str">
            <v>Trim</v>
          </cell>
        </row>
        <row r="173324">
          <cell r="A173324" t="str">
            <v>Trim</v>
          </cell>
        </row>
        <row r="173325">
          <cell r="A173325" t="str">
            <v>Trim</v>
          </cell>
        </row>
        <row r="173326">
          <cell r="A173326" t="str">
            <v>Trim</v>
          </cell>
        </row>
        <row r="173327">
          <cell r="A173327" t="str">
            <v>Trim</v>
          </cell>
        </row>
        <row r="173328">
          <cell r="A173328" t="str">
            <v>Trim</v>
          </cell>
        </row>
        <row r="173329">
          <cell r="A173329" t="str">
            <v>Trim</v>
          </cell>
        </row>
        <row r="173330">
          <cell r="A173330" t="str">
            <v>Trim</v>
          </cell>
        </row>
        <row r="173331">
          <cell r="A173331" t="str">
            <v>Trim</v>
          </cell>
        </row>
        <row r="173332">
          <cell r="A173332" t="str">
            <v>Trim</v>
          </cell>
        </row>
        <row r="173333">
          <cell r="A173333" t="str">
            <v>Trim</v>
          </cell>
        </row>
        <row r="173334">
          <cell r="A173334" t="str">
            <v>Trim</v>
          </cell>
        </row>
        <row r="173335">
          <cell r="A173335" t="str">
            <v>Trim</v>
          </cell>
        </row>
        <row r="173336">
          <cell r="A173336" t="str">
            <v>Trim</v>
          </cell>
        </row>
        <row r="173337">
          <cell r="A173337" t="str">
            <v>Trim</v>
          </cell>
        </row>
        <row r="173338">
          <cell r="A173338" t="str">
            <v>Trim</v>
          </cell>
        </row>
        <row r="173339">
          <cell r="A173339" t="str">
            <v>Trim</v>
          </cell>
        </row>
        <row r="173340">
          <cell r="A173340" t="str">
            <v>Trim</v>
          </cell>
        </row>
        <row r="173341">
          <cell r="A173341" t="str">
            <v>Trim</v>
          </cell>
        </row>
        <row r="173342">
          <cell r="A173342" t="str">
            <v>Trim</v>
          </cell>
        </row>
        <row r="173343">
          <cell r="A173343" t="str">
            <v>Trim</v>
          </cell>
        </row>
        <row r="173344">
          <cell r="A173344" t="str">
            <v>Trim</v>
          </cell>
        </row>
        <row r="173345">
          <cell r="A173345" t="str">
            <v>Trim</v>
          </cell>
        </row>
        <row r="173346">
          <cell r="A173346" t="str">
            <v>Trim</v>
          </cell>
        </row>
        <row r="173347">
          <cell r="A173347" t="str">
            <v>Trim</v>
          </cell>
        </row>
        <row r="173348">
          <cell r="A173348" t="str">
            <v>Trim</v>
          </cell>
        </row>
        <row r="173349">
          <cell r="A173349" t="str">
            <v>Trim</v>
          </cell>
        </row>
        <row r="173350">
          <cell r="A173350" t="str">
            <v>Trim</v>
          </cell>
        </row>
        <row r="173351">
          <cell r="A173351" t="str">
            <v>Trim</v>
          </cell>
        </row>
        <row r="173352">
          <cell r="A173352" t="str">
            <v>Trim</v>
          </cell>
        </row>
        <row r="173353">
          <cell r="A173353" t="str">
            <v>Trim</v>
          </cell>
        </row>
        <row r="173354">
          <cell r="A173354" t="str">
            <v>Trim</v>
          </cell>
        </row>
        <row r="173355">
          <cell r="A173355" t="str">
            <v>Trim</v>
          </cell>
        </row>
        <row r="173356">
          <cell r="A173356" t="str">
            <v>Trim</v>
          </cell>
        </row>
        <row r="173357">
          <cell r="A173357" t="str">
            <v>Trim</v>
          </cell>
        </row>
        <row r="173358">
          <cell r="A173358" t="str">
            <v>Trim</v>
          </cell>
        </row>
        <row r="173359">
          <cell r="A173359" t="str">
            <v>Trim</v>
          </cell>
        </row>
        <row r="173360">
          <cell r="A173360" t="str">
            <v>Trim</v>
          </cell>
        </row>
        <row r="173361">
          <cell r="A173361" t="str">
            <v>Trim</v>
          </cell>
        </row>
        <row r="173362">
          <cell r="A173362" t="str">
            <v>Trim</v>
          </cell>
        </row>
        <row r="173363">
          <cell r="A173363" t="str">
            <v>Trim</v>
          </cell>
        </row>
        <row r="173364">
          <cell r="A173364" t="str">
            <v>Trim</v>
          </cell>
        </row>
        <row r="173365">
          <cell r="A173365" t="str">
            <v>Trim</v>
          </cell>
        </row>
        <row r="173366">
          <cell r="A173366" t="str">
            <v>Trim</v>
          </cell>
        </row>
        <row r="173367">
          <cell r="A173367" t="str">
            <v>Trim</v>
          </cell>
        </row>
        <row r="173368">
          <cell r="A173368" t="str">
            <v>Trim</v>
          </cell>
        </row>
        <row r="173369">
          <cell r="A173369" t="str">
            <v>Trim</v>
          </cell>
        </row>
        <row r="173370">
          <cell r="A173370" t="str">
            <v>Trim</v>
          </cell>
        </row>
        <row r="173371">
          <cell r="A173371" t="str">
            <v>Trim</v>
          </cell>
        </row>
        <row r="173372">
          <cell r="A173372" t="str">
            <v>Trim</v>
          </cell>
        </row>
        <row r="173373">
          <cell r="A173373" t="str">
            <v>Trim</v>
          </cell>
        </row>
        <row r="173374">
          <cell r="A173374" t="str">
            <v>Trim</v>
          </cell>
        </row>
        <row r="173375">
          <cell r="A173375" t="str">
            <v>Trim</v>
          </cell>
        </row>
        <row r="173376">
          <cell r="A173376" t="str">
            <v>Trim</v>
          </cell>
        </row>
        <row r="173377">
          <cell r="A173377" t="str">
            <v>Trim</v>
          </cell>
        </row>
        <row r="173378">
          <cell r="A173378" t="str">
            <v>Trim</v>
          </cell>
        </row>
        <row r="173379">
          <cell r="A173379" t="str">
            <v>Trim</v>
          </cell>
        </row>
        <row r="173380">
          <cell r="A173380" t="str">
            <v>Trim</v>
          </cell>
        </row>
        <row r="173381">
          <cell r="A173381" t="str">
            <v>Trim</v>
          </cell>
        </row>
        <row r="173382">
          <cell r="A173382" t="str">
            <v>Trim</v>
          </cell>
        </row>
        <row r="173383">
          <cell r="A173383" t="str">
            <v>Trim</v>
          </cell>
        </row>
        <row r="173384">
          <cell r="A173384" t="str">
            <v>Trim</v>
          </cell>
        </row>
        <row r="173385">
          <cell r="A173385" t="str">
            <v>Trim</v>
          </cell>
        </row>
        <row r="173386">
          <cell r="A173386" t="str">
            <v>Trim</v>
          </cell>
        </row>
        <row r="173387">
          <cell r="A173387" t="str">
            <v>Trim</v>
          </cell>
        </row>
        <row r="173388">
          <cell r="A173388" t="str">
            <v>Trim</v>
          </cell>
        </row>
        <row r="173389">
          <cell r="A173389" t="str">
            <v>Trim</v>
          </cell>
        </row>
        <row r="173390">
          <cell r="A173390" t="str">
            <v>Trim</v>
          </cell>
        </row>
        <row r="173391">
          <cell r="A173391" t="str">
            <v>Trim</v>
          </cell>
        </row>
        <row r="173392">
          <cell r="A173392" t="str">
            <v>Trim</v>
          </cell>
        </row>
        <row r="173393">
          <cell r="A173393" t="str">
            <v>Trim</v>
          </cell>
        </row>
        <row r="173394">
          <cell r="A173394" t="str">
            <v>Trim</v>
          </cell>
        </row>
        <row r="173395">
          <cell r="A173395" t="str">
            <v>Trim</v>
          </cell>
        </row>
        <row r="173396">
          <cell r="A173396" t="str">
            <v>Trim</v>
          </cell>
        </row>
        <row r="173397">
          <cell r="A173397" t="str">
            <v>Trim</v>
          </cell>
        </row>
        <row r="173398">
          <cell r="A173398" t="str">
            <v>Trim</v>
          </cell>
        </row>
        <row r="173399">
          <cell r="A173399" t="str">
            <v>Trim</v>
          </cell>
        </row>
        <row r="173400">
          <cell r="A173400" t="str">
            <v>Trim</v>
          </cell>
        </row>
        <row r="173401">
          <cell r="A173401" t="str">
            <v>Trim</v>
          </cell>
        </row>
        <row r="173402">
          <cell r="A173402" t="str">
            <v>Trim</v>
          </cell>
        </row>
        <row r="173403">
          <cell r="A173403" t="str">
            <v>Trim</v>
          </cell>
        </row>
        <row r="173404">
          <cell r="A173404" t="str">
            <v>Trim</v>
          </cell>
        </row>
        <row r="173405">
          <cell r="A173405" t="str">
            <v>Trim</v>
          </cell>
        </row>
        <row r="173406">
          <cell r="A173406" t="str">
            <v>Trim</v>
          </cell>
        </row>
        <row r="173407">
          <cell r="A173407" t="str">
            <v>Trim</v>
          </cell>
        </row>
        <row r="173408">
          <cell r="A173408" t="str">
            <v>Trim</v>
          </cell>
        </row>
        <row r="173409">
          <cell r="A173409" t="str">
            <v>Trim</v>
          </cell>
        </row>
        <row r="173410">
          <cell r="A173410" t="str">
            <v>Trim</v>
          </cell>
        </row>
        <row r="173411">
          <cell r="A173411" t="str">
            <v>Trim</v>
          </cell>
        </row>
        <row r="173412">
          <cell r="A173412" t="str">
            <v>Trim</v>
          </cell>
        </row>
        <row r="173413">
          <cell r="A173413" t="str">
            <v>Trim</v>
          </cell>
        </row>
        <row r="173414">
          <cell r="A173414" t="str">
            <v>Trim</v>
          </cell>
        </row>
        <row r="173415">
          <cell r="A173415" t="str">
            <v>Trim</v>
          </cell>
        </row>
        <row r="173416">
          <cell r="A173416" t="str">
            <v>Trim</v>
          </cell>
        </row>
        <row r="173417">
          <cell r="A173417" t="str">
            <v>Trim</v>
          </cell>
        </row>
        <row r="173418">
          <cell r="A173418" t="str">
            <v>Trim</v>
          </cell>
        </row>
        <row r="173419">
          <cell r="A173419" t="str">
            <v>Trim</v>
          </cell>
        </row>
        <row r="173420">
          <cell r="A173420" t="str">
            <v>Trim</v>
          </cell>
        </row>
        <row r="173421">
          <cell r="A173421" t="str">
            <v>Trim</v>
          </cell>
        </row>
        <row r="173422">
          <cell r="A173422" t="str">
            <v>Trim</v>
          </cell>
        </row>
        <row r="173423">
          <cell r="A173423" t="str">
            <v>Trim</v>
          </cell>
        </row>
        <row r="173424">
          <cell r="A173424" t="str">
            <v>Trim</v>
          </cell>
        </row>
        <row r="173425">
          <cell r="A173425" t="str">
            <v>Trim</v>
          </cell>
        </row>
        <row r="173426">
          <cell r="A173426" t="str">
            <v>Trim</v>
          </cell>
        </row>
        <row r="173427">
          <cell r="A173427" t="str">
            <v>Trim</v>
          </cell>
        </row>
        <row r="173428">
          <cell r="A173428" t="str">
            <v>Trim</v>
          </cell>
        </row>
        <row r="173429">
          <cell r="A173429" t="str">
            <v>Trim</v>
          </cell>
        </row>
        <row r="173430">
          <cell r="A173430" t="str">
            <v>Trim</v>
          </cell>
        </row>
        <row r="173431">
          <cell r="A173431" t="str">
            <v>Trim</v>
          </cell>
        </row>
        <row r="173432">
          <cell r="A173432" t="str">
            <v>Trim</v>
          </cell>
        </row>
        <row r="173433">
          <cell r="A173433" t="str">
            <v>Trim</v>
          </cell>
        </row>
        <row r="173434">
          <cell r="A173434" t="str">
            <v>Trim</v>
          </cell>
        </row>
        <row r="173435">
          <cell r="A173435" t="str">
            <v>Trim</v>
          </cell>
        </row>
        <row r="173436">
          <cell r="A173436" t="str">
            <v>Trim</v>
          </cell>
        </row>
        <row r="173437">
          <cell r="A173437" t="str">
            <v>Trim</v>
          </cell>
        </row>
        <row r="173438">
          <cell r="A173438" t="str">
            <v>Trim</v>
          </cell>
        </row>
        <row r="173439">
          <cell r="A173439" t="str">
            <v>Trim</v>
          </cell>
        </row>
        <row r="173440">
          <cell r="A173440" t="str">
            <v>Trim</v>
          </cell>
        </row>
        <row r="173441">
          <cell r="A173441" t="str">
            <v>Trim</v>
          </cell>
        </row>
        <row r="173442">
          <cell r="A173442" t="str">
            <v>Trim</v>
          </cell>
        </row>
        <row r="173443">
          <cell r="A173443" t="str">
            <v>Trim</v>
          </cell>
        </row>
        <row r="173444">
          <cell r="A173444" t="str">
            <v>Trim</v>
          </cell>
        </row>
        <row r="173445">
          <cell r="A173445" t="str">
            <v>Trim</v>
          </cell>
        </row>
        <row r="173446">
          <cell r="A173446" t="str">
            <v>Trim</v>
          </cell>
        </row>
        <row r="173447">
          <cell r="A173447" t="str">
            <v>Trim</v>
          </cell>
        </row>
        <row r="173448">
          <cell r="A173448" t="str">
            <v>Trim</v>
          </cell>
        </row>
        <row r="173449">
          <cell r="A173449" t="str">
            <v>Trim</v>
          </cell>
        </row>
        <row r="173450">
          <cell r="A173450" t="str">
            <v>Trim</v>
          </cell>
        </row>
        <row r="173451">
          <cell r="A173451" t="str">
            <v>Trim</v>
          </cell>
        </row>
        <row r="173452">
          <cell r="A173452" t="str">
            <v>Trim</v>
          </cell>
        </row>
        <row r="173453">
          <cell r="A173453" t="str">
            <v>Trim</v>
          </cell>
        </row>
        <row r="173454">
          <cell r="A173454" t="str">
            <v>Trim</v>
          </cell>
        </row>
        <row r="173455">
          <cell r="A173455" t="str">
            <v>Trim</v>
          </cell>
        </row>
        <row r="173456">
          <cell r="A173456" t="str">
            <v>Trim</v>
          </cell>
        </row>
        <row r="173457">
          <cell r="A173457" t="str">
            <v>Trim</v>
          </cell>
        </row>
        <row r="173458">
          <cell r="A173458" t="str">
            <v>Trim</v>
          </cell>
        </row>
        <row r="173459">
          <cell r="A173459" t="str">
            <v>Trim</v>
          </cell>
        </row>
        <row r="173460">
          <cell r="A173460" t="str">
            <v>Trim</v>
          </cell>
        </row>
        <row r="173461">
          <cell r="A173461" t="str">
            <v>Trim</v>
          </cell>
        </row>
        <row r="173462">
          <cell r="A173462" t="str">
            <v>Trim</v>
          </cell>
        </row>
        <row r="173463">
          <cell r="A173463" t="str">
            <v>Trim</v>
          </cell>
        </row>
        <row r="173464">
          <cell r="A173464" t="str">
            <v>Trim</v>
          </cell>
        </row>
        <row r="173465">
          <cell r="A173465" t="str">
            <v>Trim</v>
          </cell>
        </row>
        <row r="173466">
          <cell r="A173466" t="str">
            <v>Trim</v>
          </cell>
        </row>
        <row r="173467">
          <cell r="A173467" t="str">
            <v>Trim</v>
          </cell>
        </row>
        <row r="173468">
          <cell r="A173468" t="str">
            <v>Trim</v>
          </cell>
        </row>
        <row r="173469">
          <cell r="A173469" t="str">
            <v>Trim</v>
          </cell>
        </row>
        <row r="173470">
          <cell r="A173470" t="str">
            <v>Trim</v>
          </cell>
        </row>
        <row r="173471">
          <cell r="A173471" t="str">
            <v>Trim</v>
          </cell>
        </row>
        <row r="173472">
          <cell r="A173472" t="str">
            <v>Trim</v>
          </cell>
        </row>
        <row r="173473">
          <cell r="A173473" t="str">
            <v>Trim</v>
          </cell>
        </row>
        <row r="173474">
          <cell r="A173474" t="str">
            <v>Trim</v>
          </cell>
        </row>
        <row r="173475">
          <cell r="A173475" t="str">
            <v>Trim</v>
          </cell>
        </row>
        <row r="173476">
          <cell r="A173476" t="str">
            <v>Trim</v>
          </cell>
        </row>
        <row r="173477">
          <cell r="A173477" t="str">
            <v>Trim</v>
          </cell>
        </row>
        <row r="173478">
          <cell r="A173478" t="str">
            <v>Trim</v>
          </cell>
        </row>
        <row r="173479">
          <cell r="A173479" t="str">
            <v>Trim</v>
          </cell>
        </row>
        <row r="173480">
          <cell r="A173480" t="str">
            <v>Trim</v>
          </cell>
        </row>
        <row r="173481">
          <cell r="A173481" t="str">
            <v>Trim</v>
          </cell>
        </row>
        <row r="173482">
          <cell r="A173482" t="str">
            <v>Trim</v>
          </cell>
        </row>
        <row r="173483">
          <cell r="A173483" t="str">
            <v>Trim</v>
          </cell>
        </row>
        <row r="173484">
          <cell r="A173484" t="str">
            <v>Trim</v>
          </cell>
        </row>
        <row r="173485">
          <cell r="A173485" t="str">
            <v>Trim</v>
          </cell>
        </row>
        <row r="173486">
          <cell r="A173486" t="str">
            <v>Trim</v>
          </cell>
        </row>
        <row r="173487">
          <cell r="A173487" t="str">
            <v>Trim</v>
          </cell>
        </row>
        <row r="173488">
          <cell r="A173488" t="str">
            <v>Trim</v>
          </cell>
        </row>
        <row r="173489">
          <cell r="A173489" t="str">
            <v>Trim</v>
          </cell>
        </row>
        <row r="173490">
          <cell r="A173490" t="str">
            <v>Trim</v>
          </cell>
        </row>
        <row r="173491">
          <cell r="A173491" t="str">
            <v>Trim</v>
          </cell>
        </row>
        <row r="173492">
          <cell r="A173492" t="str">
            <v>Trim</v>
          </cell>
        </row>
        <row r="173493">
          <cell r="A173493" t="str">
            <v>Trim</v>
          </cell>
        </row>
        <row r="173494">
          <cell r="A173494" t="str">
            <v>Trim</v>
          </cell>
        </row>
        <row r="173495">
          <cell r="A173495" t="str">
            <v>Trim</v>
          </cell>
        </row>
        <row r="173496">
          <cell r="A173496" t="str">
            <v>Trim</v>
          </cell>
        </row>
        <row r="173497">
          <cell r="A173497" t="str">
            <v>Trim</v>
          </cell>
        </row>
        <row r="173498">
          <cell r="A173498" t="str">
            <v>Trim</v>
          </cell>
        </row>
        <row r="173499">
          <cell r="A173499" t="str">
            <v>Trim</v>
          </cell>
        </row>
        <row r="173500">
          <cell r="A173500" t="str">
            <v>Trim</v>
          </cell>
        </row>
        <row r="173501">
          <cell r="A173501" t="str">
            <v>Trim</v>
          </cell>
        </row>
        <row r="173502">
          <cell r="A173502" t="str">
            <v>Trim</v>
          </cell>
        </row>
        <row r="173503">
          <cell r="A173503" t="str">
            <v>Trim</v>
          </cell>
        </row>
        <row r="173504">
          <cell r="A173504" t="str">
            <v>Trim</v>
          </cell>
        </row>
        <row r="173505">
          <cell r="A173505" t="str">
            <v>Trim</v>
          </cell>
        </row>
        <row r="173506">
          <cell r="A173506" t="str">
            <v>Trim</v>
          </cell>
        </row>
        <row r="173507">
          <cell r="A173507" t="str">
            <v>Trim</v>
          </cell>
        </row>
        <row r="173508">
          <cell r="A173508" t="str">
            <v>Trim</v>
          </cell>
        </row>
        <row r="173509">
          <cell r="A173509" t="str">
            <v>Trim</v>
          </cell>
        </row>
        <row r="173510">
          <cell r="A173510" t="str">
            <v>Trim</v>
          </cell>
        </row>
        <row r="173511">
          <cell r="A173511" t="str">
            <v>Trim</v>
          </cell>
        </row>
        <row r="173512">
          <cell r="A173512" t="str">
            <v>Trim</v>
          </cell>
        </row>
        <row r="173513">
          <cell r="A173513" t="str">
            <v>Trim</v>
          </cell>
        </row>
        <row r="173514">
          <cell r="A173514" t="str">
            <v>Trim</v>
          </cell>
        </row>
        <row r="173515">
          <cell r="A173515" t="str">
            <v>Trim</v>
          </cell>
        </row>
        <row r="173516">
          <cell r="A173516" t="str">
            <v>Trim</v>
          </cell>
        </row>
        <row r="173517">
          <cell r="A173517" t="str">
            <v>Trim</v>
          </cell>
        </row>
        <row r="173518">
          <cell r="A173518" t="str">
            <v>Trim</v>
          </cell>
        </row>
        <row r="173519">
          <cell r="A173519" t="str">
            <v>Trim</v>
          </cell>
        </row>
        <row r="173520">
          <cell r="A173520" t="str">
            <v>Trim</v>
          </cell>
        </row>
        <row r="173521">
          <cell r="A173521" t="str">
            <v>Trim</v>
          </cell>
        </row>
        <row r="173522">
          <cell r="A173522" t="str">
            <v>Trim</v>
          </cell>
        </row>
        <row r="173523">
          <cell r="A173523" t="str">
            <v>Trim</v>
          </cell>
        </row>
        <row r="173524">
          <cell r="A173524" t="str">
            <v>Trim</v>
          </cell>
        </row>
        <row r="173525">
          <cell r="A173525" t="str">
            <v>Trim</v>
          </cell>
        </row>
        <row r="173526">
          <cell r="A173526" t="str">
            <v>Trim</v>
          </cell>
        </row>
        <row r="173527">
          <cell r="A173527" t="str">
            <v>Trim</v>
          </cell>
        </row>
        <row r="173528">
          <cell r="A173528" t="str">
            <v>Trim</v>
          </cell>
        </row>
        <row r="173529">
          <cell r="A173529" t="str">
            <v>Trim</v>
          </cell>
        </row>
        <row r="173530">
          <cell r="A173530" t="str">
            <v>Trim</v>
          </cell>
        </row>
        <row r="173531">
          <cell r="A173531" t="str">
            <v>Trim</v>
          </cell>
        </row>
        <row r="173532">
          <cell r="A173532" t="str">
            <v>Trim</v>
          </cell>
        </row>
        <row r="173533">
          <cell r="A173533" t="str">
            <v>Trim</v>
          </cell>
        </row>
        <row r="173534">
          <cell r="A173534" t="str">
            <v>Trim</v>
          </cell>
        </row>
        <row r="173535">
          <cell r="A173535" t="str">
            <v>Trim</v>
          </cell>
        </row>
        <row r="173536">
          <cell r="A173536" t="str">
            <v>Trim</v>
          </cell>
        </row>
        <row r="173537">
          <cell r="A173537" t="str">
            <v>Trim</v>
          </cell>
        </row>
        <row r="173538">
          <cell r="A173538" t="str">
            <v>Trim</v>
          </cell>
        </row>
        <row r="173539">
          <cell r="A173539" t="str">
            <v>Trim</v>
          </cell>
        </row>
        <row r="173540">
          <cell r="A173540" t="str">
            <v>Trim</v>
          </cell>
        </row>
        <row r="173541">
          <cell r="A173541" t="str">
            <v>Trim</v>
          </cell>
        </row>
        <row r="173542">
          <cell r="A173542" t="str">
            <v>Trim</v>
          </cell>
        </row>
        <row r="173543">
          <cell r="A173543" t="str">
            <v>Trim</v>
          </cell>
        </row>
        <row r="173544">
          <cell r="A173544" t="str">
            <v>Trim</v>
          </cell>
        </row>
        <row r="173545">
          <cell r="A173545" t="str">
            <v>Trim</v>
          </cell>
        </row>
        <row r="173546">
          <cell r="A173546" t="str">
            <v>Trim</v>
          </cell>
        </row>
        <row r="173547">
          <cell r="A173547" t="str">
            <v>Trim</v>
          </cell>
        </row>
        <row r="173548">
          <cell r="A173548" t="str">
            <v>Trim</v>
          </cell>
        </row>
        <row r="173549">
          <cell r="A173549" t="str">
            <v>Trim</v>
          </cell>
        </row>
        <row r="173550">
          <cell r="A173550" t="str">
            <v>Trim</v>
          </cell>
        </row>
        <row r="173551">
          <cell r="A173551" t="str">
            <v>Trim</v>
          </cell>
        </row>
        <row r="173552">
          <cell r="A173552" t="str">
            <v>Trim</v>
          </cell>
        </row>
        <row r="173553">
          <cell r="A173553" t="str">
            <v>Trim</v>
          </cell>
        </row>
        <row r="173554">
          <cell r="A173554" t="str">
            <v>Trim</v>
          </cell>
        </row>
        <row r="173555">
          <cell r="A173555" t="str">
            <v>Trim</v>
          </cell>
        </row>
        <row r="173556">
          <cell r="A173556" t="str">
            <v>Trim</v>
          </cell>
        </row>
        <row r="173557">
          <cell r="A173557" t="str">
            <v>Trim</v>
          </cell>
        </row>
        <row r="173558">
          <cell r="A173558" t="str">
            <v>Trim</v>
          </cell>
        </row>
        <row r="173559">
          <cell r="A173559" t="str">
            <v>Trim</v>
          </cell>
        </row>
        <row r="173560">
          <cell r="A173560" t="str">
            <v>Trim</v>
          </cell>
        </row>
        <row r="173561">
          <cell r="A173561" t="str">
            <v>Trim</v>
          </cell>
        </row>
        <row r="173562">
          <cell r="A173562" t="str">
            <v>Trim</v>
          </cell>
        </row>
        <row r="173563">
          <cell r="A173563" t="str">
            <v>Trim</v>
          </cell>
        </row>
        <row r="173564">
          <cell r="A173564" t="str">
            <v>Trim</v>
          </cell>
        </row>
        <row r="173565">
          <cell r="A173565" t="str">
            <v>Trim</v>
          </cell>
        </row>
        <row r="173566">
          <cell r="A173566" t="str">
            <v>Trim</v>
          </cell>
        </row>
        <row r="173567">
          <cell r="A173567" t="str">
            <v>Trim</v>
          </cell>
        </row>
        <row r="173568">
          <cell r="A173568" t="str">
            <v>Trim</v>
          </cell>
        </row>
        <row r="173569">
          <cell r="A173569" t="str">
            <v>Trim</v>
          </cell>
        </row>
        <row r="173570">
          <cell r="A173570" t="str">
            <v>Trim</v>
          </cell>
        </row>
        <row r="173571">
          <cell r="A173571" t="str">
            <v>Trim</v>
          </cell>
        </row>
        <row r="173572">
          <cell r="A173572" t="str">
            <v>Trim</v>
          </cell>
        </row>
        <row r="173573">
          <cell r="A173573" t="str">
            <v>Trim</v>
          </cell>
        </row>
        <row r="173574">
          <cell r="A173574" t="str">
            <v>Trim</v>
          </cell>
        </row>
        <row r="173575">
          <cell r="A173575" t="str">
            <v>Trim</v>
          </cell>
        </row>
        <row r="173576">
          <cell r="A173576" t="str">
            <v>Trim</v>
          </cell>
        </row>
        <row r="173577">
          <cell r="A173577" t="str">
            <v>Trim</v>
          </cell>
        </row>
        <row r="173578">
          <cell r="A173578" t="str">
            <v>Trim</v>
          </cell>
        </row>
        <row r="173579">
          <cell r="A173579" t="str">
            <v>Trim</v>
          </cell>
        </row>
        <row r="173580">
          <cell r="A173580" t="str">
            <v>Trim</v>
          </cell>
        </row>
        <row r="173581">
          <cell r="A173581" t="str">
            <v>Trim</v>
          </cell>
        </row>
        <row r="173582">
          <cell r="A173582" t="str">
            <v>Trim</v>
          </cell>
        </row>
        <row r="173583">
          <cell r="A173583" t="str">
            <v>Trim</v>
          </cell>
        </row>
        <row r="173584">
          <cell r="A173584" t="str">
            <v>Trim</v>
          </cell>
        </row>
        <row r="173585">
          <cell r="A173585" t="str">
            <v>Trim</v>
          </cell>
        </row>
        <row r="173586">
          <cell r="A173586" t="str">
            <v>Trim</v>
          </cell>
        </row>
        <row r="173587">
          <cell r="A173587" t="str">
            <v>Trim</v>
          </cell>
        </row>
        <row r="173588">
          <cell r="A173588" t="str">
            <v>Trim</v>
          </cell>
        </row>
        <row r="173589">
          <cell r="A173589" t="str">
            <v>Trim</v>
          </cell>
        </row>
        <row r="173590">
          <cell r="A173590" t="str">
            <v>Trim</v>
          </cell>
        </row>
        <row r="173591">
          <cell r="A173591" t="str">
            <v>Trim</v>
          </cell>
        </row>
        <row r="173592">
          <cell r="A173592" t="str">
            <v>Trim</v>
          </cell>
        </row>
        <row r="173593">
          <cell r="A173593" t="str">
            <v>Trim</v>
          </cell>
        </row>
        <row r="173594">
          <cell r="A173594" t="str">
            <v>Trim</v>
          </cell>
        </row>
        <row r="173595">
          <cell r="A173595" t="str">
            <v>Trim</v>
          </cell>
        </row>
        <row r="173596">
          <cell r="A173596" t="str">
            <v>Trim</v>
          </cell>
        </row>
        <row r="173597">
          <cell r="A173597" t="str">
            <v>Trim</v>
          </cell>
        </row>
        <row r="173598">
          <cell r="A173598" t="str">
            <v>Trim</v>
          </cell>
        </row>
        <row r="173599">
          <cell r="A173599" t="str">
            <v>Trim</v>
          </cell>
        </row>
        <row r="173600">
          <cell r="A173600" t="str">
            <v>Trim</v>
          </cell>
        </row>
        <row r="173601">
          <cell r="A173601" t="str">
            <v>Trim</v>
          </cell>
        </row>
        <row r="173602">
          <cell r="A173602" t="str">
            <v>Trim</v>
          </cell>
        </row>
        <row r="173603">
          <cell r="A173603" t="str">
            <v>Trim</v>
          </cell>
        </row>
        <row r="173604">
          <cell r="A173604" t="str">
            <v>Trim</v>
          </cell>
        </row>
        <row r="173605">
          <cell r="A173605" t="str">
            <v>Trim</v>
          </cell>
        </row>
        <row r="173606">
          <cell r="A173606" t="str">
            <v>Trim</v>
          </cell>
        </row>
        <row r="173607">
          <cell r="A173607" t="str">
            <v>Trim</v>
          </cell>
        </row>
        <row r="173608">
          <cell r="A173608" t="str">
            <v>Trim</v>
          </cell>
        </row>
        <row r="173609">
          <cell r="A173609" t="str">
            <v>Trim</v>
          </cell>
        </row>
        <row r="173610">
          <cell r="A173610" t="str">
            <v>Trim</v>
          </cell>
        </row>
        <row r="173611">
          <cell r="A173611" t="str">
            <v>Trim</v>
          </cell>
        </row>
        <row r="173612">
          <cell r="A173612" t="str">
            <v>Trim</v>
          </cell>
        </row>
        <row r="173613">
          <cell r="A173613" t="str">
            <v>Trim</v>
          </cell>
        </row>
        <row r="173614">
          <cell r="A173614" t="str">
            <v>Trim</v>
          </cell>
        </row>
        <row r="173615">
          <cell r="A173615" t="str">
            <v>Trim</v>
          </cell>
        </row>
        <row r="173616">
          <cell r="A173616" t="str">
            <v>Trim</v>
          </cell>
        </row>
        <row r="173617">
          <cell r="A173617" t="str">
            <v>Trim</v>
          </cell>
        </row>
        <row r="173618">
          <cell r="A173618" t="str">
            <v>Trim</v>
          </cell>
        </row>
        <row r="173619">
          <cell r="A173619" t="str">
            <v>Trim</v>
          </cell>
        </row>
        <row r="173620">
          <cell r="A173620" t="str">
            <v>Trim</v>
          </cell>
        </row>
        <row r="173621">
          <cell r="A173621" t="str">
            <v>Trim</v>
          </cell>
        </row>
        <row r="173622">
          <cell r="A173622" t="str">
            <v>Trim</v>
          </cell>
        </row>
        <row r="173623">
          <cell r="A173623" t="str">
            <v>Trim</v>
          </cell>
        </row>
        <row r="173624">
          <cell r="A173624" t="str">
            <v>Trim</v>
          </cell>
        </row>
        <row r="173625">
          <cell r="A173625" t="str">
            <v>Trim</v>
          </cell>
        </row>
        <row r="173626">
          <cell r="A173626" t="str">
            <v>Trim</v>
          </cell>
        </row>
        <row r="173627">
          <cell r="A173627" t="str">
            <v>Trim</v>
          </cell>
        </row>
        <row r="173628">
          <cell r="A173628" t="str">
            <v>Trim</v>
          </cell>
        </row>
        <row r="173629">
          <cell r="A173629" t="str">
            <v>Trim</v>
          </cell>
        </row>
        <row r="173630">
          <cell r="A173630" t="str">
            <v>Trim</v>
          </cell>
        </row>
        <row r="173631">
          <cell r="A173631" t="str">
            <v>Trim</v>
          </cell>
        </row>
        <row r="173632">
          <cell r="A173632" t="str">
            <v>Trim</v>
          </cell>
        </row>
        <row r="173633">
          <cell r="A173633" t="str">
            <v>Trim</v>
          </cell>
        </row>
        <row r="173634">
          <cell r="A173634" t="str">
            <v>Trim</v>
          </cell>
        </row>
        <row r="173635">
          <cell r="A173635" t="str">
            <v>Trim</v>
          </cell>
        </row>
        <row r="173636">
          <cell r="A173636" t="str">
            <v>Trim</v>
          </cell>
        </row>
        <row r="173637">
          <cell r="A173637" t="str">
            <v>Trim</v>
          </cell>
        </row>
        <row r="173638">
          <cell r="A173638" t="str">
            <v>Trim</v>
          </cell>
        </row>
        <row r="173639">
          <cell r="A173639" t="str">
            <v>Trim</v>
          </cell>
        </row>
        <row r="173640">
          <cell r="A173640" t="str">
            <v>Trim</v>
          </cell>
        </row>
        <row r="173641">
          <cell r="A173641" t="str">
            <v>Trim</v>
          </cell>
        </row>
        <row r="173642">
          <cell r="A173642" t="str">
            <v>Trim</v>
          </cell>
        </row>
        <row r="173643">
          <cell r="A173643" t="str">
            <v>Trim</v>
          </cell>
        </row>
        <row r="173644">
          <cell r="A173644" t="str">
            <v>Trim</v>
          </cell>
        </row>
        <row r="173645">
          <cell r="A173645" t="str">
            <v>Trim</v>
          </cell>
        </row>
        <row r="173646">
          <cell r="A173646" t="str">
            <v>Trim</v>
          </cell>
        </row>
        <row r="173647">
          <cell r="A173647" t="str">
            <v>Trim</v>
          </cell>
        </row>
        <row r="173648">
          <cell r="A173648" t="str">
            <v>Trim</v>
          </cell>
        </row>
        <row r="173649">
          <cell r="A173649" t="str">
            <v>Trim</v>
          </cell>
        </row>
        <row r="173650">
          <cell r="A173650" t="str">
            <v>Trim</v>
          </cell>
        </row>
        <row r="173651">
          <cell r="A173651" t="str">
            <v>Trim</v>
          </cell>
        </row>
        <row r="173652">
          <cell r="A173652" t="str">
            <v>Trim</v>
          </cell>
        </row>
        <row r="173653">
          <cell r="A173653" t="str">
            <v>Trim</v>
          </cell>
        </row>
        <row r="173654">
          <cell r="A173654" t="str">
            <v>Trim</v>
          </cell>
        </row>
        <row r="173655">
          <cell r="A173655" t="str">
            <v>Trim</v>
          </cell>
        </row>
        <row r="173656">
          <cell r="A173656" t="str">
            <v>Trim</v>
          </cell>
        </row>
        <row r="173657">
          <cell r="A173657" t="str">
            <v>Trim</v>
          </cell>
        </row>
        <row r="173658">
          <cell r="A173658" t="str">
            <v>Trim</v>
          </cell>
        </row>
        <row r="173659">
          <cell r="A173659" t="str">
            <v>Trim</v>
          </cell>
        </row>
        <row r="173660">
          <cell r="A173660" t="str">
            <v>Trim</v>
          </cell>
        </row>
        <row r="173661">
          <cell r="A173661" t="str">
            <v>Trim</v>
          </cell>
        </row>
        <row r="173662">
          <cell r="A173662" t="str">
            <v>Trim</v>
          </cell>
        </row>
        <row r="173663">
          <cell r="A173663" t="str">
            <v>Trim</v>
          </cell>
        </row>
        <row r="173664">
          <cell r="A173664" t="str">
            <v>Trim</v>
          </cell>
        </row>
        <row r="173665">
          <cell r="A173665" t="str">
            <v>Trim</v>
          </cell>
        </row>
        <row r="173666">
          <cell r="A173666" t="str">
            <v>Trim</v>
          </cell>
        </row>
        <row r="173667">
          <cell r="A173667" t="str">
            <v>Trim</v>
          </cell>
        </row>
        <row r="173668">
          <cell r="A173668" t="str">
            <v>Trim</v>
          </cell>
        </row>
        <row r="173669">
          <cell r="A173669" t="str">
            <v>Trim</v>
          </cell>
        </row>
        <row r="173670">
          <cell r="A173670" t="str">
            <v>Trim</v>
          </cell>
        </row>
        <row r="173671">
          <cell r="A173671" t="str">
            <v>Trim</v>
          </cell>
        </row>
        <row r="173672">
          <cell r="A173672" t="str">
            <v>Trim</v>
          </cell>
        </row>
        <row r="173673">
          <cell r="A173673" t="str">
            <v>Trim</v>
          </cell>
        </row>
        <row r="173674">
          <cell r="A173674" t="str">
            <v>Trim</v>
          </cell>
        </row>
        <row r="173675">
          <cell r="A173675" t="str">
            <v>Trim</v>
          </cell>
        </row>
        <row r="173676">
          <cell r="A173676" t="str">
            <v>Trim</v>
          </cell>
        </row>
        <row r="173677">
          <cell r="A173677" t="str">
            <v>Trim</v>
          </cell>
        </row>
        <row r="173678">
          <cell r="A173678" t="str">
            <v>Trim</v>
          </cell>
        </row>
        <row r="173679">
          <cell r="A173679" t="str">
            <v>Trim</v>
          </cell>
        </row>
        <row r="173680">
          <cell r="A173680" t="str">
            <v>Trim</v>
          </cell>
        </row>
        <row r="173681">
          <cell r="A173681" t="str">
            <v>Trim</v>
          </cell>
        </row>
        <row r="173682">
          <cell r="A173682" t="str">
            <v>Trim</v>
          </cell>
        </row>
        <row r="173683">
          <cell r="A173683" t="str">
            <v>Trim</v>
          </cell>
        </row>
        <row r="173684">
          <cell r="A173684" t="str">
            <v>Trim</v>
          </cell>
        </row>
        <row r="173685">
          <cell r="A173685" t="str">
            <v>Trim</v>
          </cell>
        </row>
        <row r="173686">
          <cell r="A173686" t="str">
            <v>Trim</v>
          </cell>
        </row>
        <row r="173687">
          <cell r="A173687" t="str">
            <v>Trim</v>
          </cell>
        </row>
        <row r="173688">
          <cell r="A173688" t="str">
            <v>Trim</v>
          </cell>
        </row>
        <row r="173689">
          <cell r="A173689" t="str">
            <v>Trim</v>
          </cell>
        </row>
        <row r="173690">
          <cell r="A173690" t="str">
            <v>Trim</v>
          </cell>
        </row>
        <row r="173691">
          <cell r="A173691" t="str">
            <v>Trim</v>
          </cell>
        </row>
        <row r="173692">
          <cell r="A173692" t="str">
            <v>Trim</v>
          </cell>
        </row>
        <row r="173693">
          <cell r="A173693" t="str">
            <v>Trim</v>
          </cell>
        </row>
        <row r="173694">
          <cell r="A173694" t="str">
            <v>Trim</v>
          </cell>
        </row>
        <row r="173695">
          <cell r="A173695" t="str">
            <v>Trim</v>
          </cell>
        </row>
        <row r="173696">
          <cell r="A173696" t="str">
            <v>Trim</v>
          </cell>
        </row>
        <row r="173697">
          <cell r="A173697" t="str">
            <v>Trim</v>
          </cell>
        </row>
        <row r="173698">
          <cell r="A173698" t="str">
            <v>Trim</v>
          </cell>
        </row>
        <row r="173699">
          <cell r="A173699" t="str">
            <v>Trim</v>
          </cell>
        </row>
        <row r="173700">
          <cell r="A173700" t="str">
            <v>Trim</v>
          </cell>
        </row>
        <row r="173701">
          <cell r="A173701" t="str">
            <v>Trim</v>
          </cell>
        </row>
        <row r="173702">
          <cell r="A173702" t="str">
            <v>Trim</v>
          </cell>
        </row>
        <row r="173703">
          <cell r="A173703" t="str">
            <v>Trim</v>
          </cell>
        </row>
        <row r="173704">
          <cell r="A173704" t="str">
            <v>Trim</v>
          </cell>
        </row>
        <row r="173705">
          <cell r="A173705" t="str">
            <v>Trim</v>
          </cell>
        </row>
        <row r="173706">
          <cell r="A173706" t="str">
            <v>Trim</v>
          </cell>
        </row>
        <row r="173707">
          <cell r="A173707" t="str">
            <v>Trim</v>
          </cell>
        </row>
        <row r="173708">
          <cell r="A173708" t="str">
            <v>Trim</v>
          </cell>
        </row>
        <row r="173709">
          <cell r="A173709" t="str">
            <v>Trim</v>
          </cell>
        </row>
        <row r="173710">
          <cell r="A173710" t="str">
            <v>Trim</v>
          </cell>
        </row>
        <row r="173711">
          <cell r="A173711" t="str">
            <v>Trim</v>
          </cell>
        </row>
        <row r="173712">
          <cell r="A173712" t="str">
            <v>Trim</v>
          </cell>
        </row>
        <row r="173713">
          <cell r="A173713" t="str">
            <v>Trim</v>
          </cell>
        </row>
        <row r="173714">
          <cell r="A173714" t="str">
            <v>Trim</v>
          </cell>
        </row>
        <row r="173715">
          <cell r="A173715" t="str">
            <v>Trim</v>
          </cell>
        </row>
        <row r="173716">
          <cell r="A173716" t="str">
            <v>Trim</v>
          </cell>
        </row>
        <row r="173717">
          <cell r="A173717" t="str">
            <v>Trim</v>
          </cell>
        </row>
        <row r="173718">
          <cell r="A173718" t="str">
            <v>Trim</v>
          </cell>
        </row>
        <row r="173719">
          <cell r="A173719" t="str">
            <v>Trim</v>
          </cell>
        </row>
        <row r="173720">
          <cell r="A173720" t="str">
            <v>Trim</v>
          </cell>
        </row>
        <row r="173721">
          <cell r="A173721" t="str">
            <v>Trim</v>
          </cell>
        </row>
        <row r="173722">
          <cell r="A173722" t="str">
            <v>Trim</v>
          </cell>
        </row>
        <row r="173723">
          <cell r="A173723" t="str">
            <v>Trim</v>
          </cell>
        </row>
        <row r="173724">
          <cell r="A173724" t="str">
            <v>Trim</v>
          </cell>
        </row>
        <row r="173725">
          <cell r="A173725" t="str">
            <v>Trim</v>
          </cell>
        </row>
        <row r="173726">
          <cell r="A173726" t="str">
            <v>Trim</v>
          </cell>
        </row>
        <row r="173727">
          <cell r="A173727" t="str">
            <v>Trim</v>
          </cell>
        </row>
        <row r="173728">
          <cell r="A173728" t="str">
            <v>Trim</v>
          </cell>
        </row>
        <row r="173729">
          <cell r="A173729" t="str">
            <v>Trim</v>
          </cell>
        </row>
        <row r="173730">
          <cell r="A173730" t="str">
            <v>Trim</v>
          </cell>
        </row>
        <row r="173731">
          <cell r="A173731" t="str">
            <v>Trim</v>
          </cell>
        </row>
        <row r="173732">
          <cell r="A173732" t="str">
            <v>Trim</v>
          </cell>
        </row>
        <row r="173733">
          <cell r="A173733" t="str">
            <v>Trim</v>
          </cell>
        </row>
        <row r="173734">
          <cell r="A173734" t="str">
            <v>Trim</v>
          </cell>
        </row>
        <row r="173735">
          <cell r="A173735" t="str">
            <v>Trim</v>
          </cell>
        </row>
        <row r="173736">
          <cell r="A173736" t="str">
            <v>Trim</v>
          </cell>
        </row>
        <row r="173737">
          <cell r="A173737" t="str">
            <v>Trim</v>
          </cell>
        </row>
        <row r="173738">
          <cell r="A173738" t="str">
            <v>Trim</v>
          </cell>
        </row>
        <row r="173739">
          <cell r="A173739" t="str">
            <v>Trim</v>
          </cell>
        </row>
        <row r="173740">
          <cell r="A173740" t="str">
            <v>Trim</v>
          </cell>
        </row>
        <row r="173741">
          <cell r="A173741" t="str">
            <v>Trim</v>
          </cell>
        </row>
        <row r="173742">
          <cell r="A173742" t="str">
            <v>Trim</v>
          </cell>
        </row>
        <row r="173743">
          <cell r="A173743" t="str">
            <v>Trim</v>
          </cell>
        </row>
        <row r="173744">
          <cell r="A173744" t="str">
            <v>Trim</v>
          </cell>
        </row>
        <row r="173745">
          <cell r="A173745" t="str">
            <v>Trim</v>
          </cell>
        </row>
        <row r="173746">
          <cell r="A173746" t="str">
            <v>Trim</v>
          </cell>
        </row>
        <row r="173747">
          <cell r="A173747" t="str">
            <v>Trim</v>
          </cell>
        </row>
        <row r="173748">
          <cell r="A173748" t="str">
            <v>Trim</v>
          </cell>
        </row>
        <row r="173749">
          <cell r="A173749" t="str">
            <v>Trim</v>
          </cell>
        </row>
        <row r="173750">
          <cell r="A173750" t="str">
            <v>Trim</v>
          </cell>
        </row>
        <row r="173751">
          <cell r="A173751" t="str">
            <v>Trim</v>
          </cell>
        </row>
        <row r="173752">
          <cell r="A173752" t="str">
            <v>Trim</v>
          </cell>
        </row>
        <row r="173753">
          <cell r="A173753" t="str">
            <v>Trim</v>
          </cell>
        </row>
        <row r="173754">
          <cell r="A173754" t="str">
            <v>Trim</v>
          </cell>
        </row>
        <row r="173755">
          <cell r="A173755" t="str">
            <v>Trim</v>
          </cell>
        </row>
        <row r="173756">
          <cell r="A173756" t="str">
            <v>Trim</v>
          </cell>
        </row>
        <row r="173757">
          <cell r="A173757" t="str">
            <v>Trim</v>
          </cell>
        </row>
        <row r="173758">
          <cell r="A173758" t="str">
            <v>Trim</v>
          </cell>
        </row>
        <row r="173759">
          <cell r="A173759" t="str">
            <v>Trim</v>
          </cell>
        </row>
        <row r="173760">
          <cell r="A173760" t="str">
            <v>Trim</v>
          </cell>
        </row>
        <row r="173761">
          <cell r="A173761" t="str">
            <v>Trim</v>
          </cell>
        </row>
        <row r="173762">
          <cell r="A173762" t="str">
            <v>Trim</v>
          </cell>
        </row>
        <row r="173763">
          <cell r="A173763" t="str">
            <v>Trim</v>
          </cell>
        </row>
        <row r="173764">
          <cell r="A173764" t="str">
            <v>Trim</v>
          </cell>
        </row>
        <row r="173765">
          <cell r="A173765" t="str">
            <v>Trim</v>
          </cell>
        </row>
        <row r="173766">
          <cell r="A173766" t="str">
            <v>Trim</v>
          </cell>
        </row>
        <row r="173767">
          <cell r="A173767" t="str">
            <v>Trim</v>
          </cell>
        </row>
        <row r="173768">
          <cell r="A173768" t="str">
            <v>Trim</v>
          </cell>
        </row>
        <row r="173769">
          <cell r="A173769" t="str">
            <v>Trim</v>
          </cell>
        </row>
        <row r="173770">
          <cell r="A173770" t="str">
            <v>Trim</v>
          </cell>
        </row>
        <row r="173771">
          <cell r="A173771" t="str">
            <v>Trim</v>
          </cell>
        </row>
        <row r="173772">
          <cell r="A173772" t="str">
            <v>Trim</v>
          </cell>
        </row>
        <row r="173773">
          <cell r="A173773" t="str">
            <v>Trim</v>
          </cell>
        </row>
        <row r="173774">
          <cell r="A173774" t="str">
            <v>Trim</v>
          </cell>
        </row>
        <row r="173775">
          <cell r="A173775" t="str">
            <v>Trim</v>
          </cell>
        </row>
        <row r="173776">
          <cell r="A173776" t="str">
            <v>Trim</v>
          </cell>
        </row>
        <row r="173777">
          <cell r="A173777" t="str">
            <v>Trim</v>
          </cell>
        </row>
        <row r="173778">
          <cell r="A173778" t="str">
            <v>Trim</v>
          </cell>
        </row>
        <row r="173779">
          <cell r="A173779" t="str">
            <v>Trim</v>
          </cell>
        </row>
        <row r="173780">
          <cell r="A173780" t="str">
            <v>Trim</v>
          </cell>
        </row>
        <row r="173781">
          <cell r="A173781" t="str">
            <v>Trim</v>
          </cell>
        </row>
        <row r="173782">
          <cell r="A173782" t="str">
            <v>Trim</v>
          </cell>
        </row>
        <row r="173783">
          <cell r="A173783" t="str">
            <v>Trim</v>
          </cell>
        </row>
        <row r="173784">
          <cell r="A173784" t="str">
            <v>Trim</v>
          </cell>
        </row>
        <row r="173785">
          <cell r="A173785" t="str">
            <v>Trim</v>
          </cell>
        </row>
        <row r="173786">
          <cell r="A173786" t="str">
            <v>Trim</v>
          </cell>
        </row>
        <row r="173787">
          <cell r="A173787" t="str">
            <v>Trim</v>
          </cell>
        </row>
        <row r="173788">
          <cell r="A173788" t="str">
            <v>Trim</v>
          </cell>
        </row>
        <row r="173789">
          <cell r="A173789" t="str">
            <v>Trim</v>
          </cell>
        </row>
        <row r="173790">
          <cell r="A173790" t="str">
            <v>Trim</v>
          </cell>
        </row>
        <row r="173791">
          <cell r="A173791" t="str">
            <v>Trim</v>
          </cell>
        </row>
        <row r="173792">
          <cell r="A173792" t="str">
            <v>Trim</v>
          </cell>
        </row>
        <row r="173793">
          <cell r="A173793" t="str">
            <v>Trim</v>
          </cell>
        </row>
        <row r="173794">
          <cell r="A173794" t="str">
            <v>Trim</v>
          </cell>
        </row>
        <row r="173795">
          <cell r="A173795" t="str">
            <v>Trim</v>
          </cell>
        </row>
        <row r="173796">
          <cell r="A173796" t="str">
            <v>Trim</v>
          </cell>
        </row>
        <row r="173797">
          <cell r="A173797" t="str">
            <v>Trim</v>
          </cell>
        </row>
        <row r="173798">
          <cell r="A173798" t="str">
            <v>Trim</v>
          </cell>
        </row>
        <row r="173799">
          <cell r="A173799" t="str">
            <v>Trim</v>
          </cell>
        </row>
        <row r="173800">
          <cell r="A173800" t="str">
            <v>Trim</v>
          </cell>
        </row>
        <row r="173801">
          <cell r="A173801" t="str">
            <v>Trim</v>
          </cell>
        </row>
        <row r="173802">
          <cell r="A173802" t="str">
            <v>Trim</v>
          </cell>
        </row>
        <row r="173803">
          <cell r="A173803" t="str">
            <v>Trim</v>
          </cell>
        </row>
        <row r="173804">
          <cell r="A173804" t="str">
            <v>Trim</v>
          </cell>
        </row>
        <row r="173805">
          <cell r="A173805" t="str">
            <v>Trim</v>
          </cell>
        </row>
        <row r="173806">
          <cell r="A173806" t="str">
            <v>Trim</v>
          </cell>
        </row>
        <row r="173807">
          <cell r="A173807" t="str">
            <v>Trim</v>
          </cell>
        </row>
        <row r="173808">
          <cell r="A173808" t="str">
            <v>Trim</v>
          </cell>
        </row>
        <row r="173809">
          <cell r="A173809" t="str">
            <v>Trim</v>
          </cell>
        </row>
        <row r="173810">
          <cell r="A173810" t="str">
            <v>Trim</v>
          </cell>
        </row>
        <row r="173811">
          <cell r="A173811" t="str">
            <v>Trim</v>
          </cell>
        </row>
        <row r="173812">
          <cell r="A173812" t="str">
            <v>Trim</v>
          </cell>
        </row>
        <row r="173813">
          <cell r="A173813" t="str">
            <v>Trim</v>
          </cell>
        </row>
        <row r="173814">
          <cell r="A173814" t="str">
            <v>Trim</v>
          </cell>
        </row>
        <row r="173815">
          <cell r="A173815" t="str">
            <v>Trim</v>
          </cell>
        </row>
        <row r="173816">
          <cell r="A173816" t="str">
            <v>Trim</v>
          </cell>
        </row>
        <row r="173817">
          <cell r="A173817" t="str">
            <v>Trim</v>
          </cell>
        </row>
        <row r="173818">
          <cell r="A173818" t="str">
            <v>Trim</v>
          </cell>
        </row>
        <row r="173819">
          <cell r="A173819" t="str">
            <v>Trim</v>
          </cell>
        </row>
        <row r="173820">
          <cell r="A173820" t="str">
            <v>Trim</v>
          </cell>
        </row>
        <row r="173821">
          <cell r="A173821" t="str">
            <v>Trim</v>
          </cell>
        </row>
        <row r="173822">
          <cell r="A173822" t="str">
            <v>Trim</v>
          </cell>
        </row>
        <row r="173823">
          <cell r="A173823" t="str">
            <v>Trim</v>
          </cell>
        </row>
        <row r="173824">
          <cell r="A173824" t="str">
            <v>Trim</v>
          </cell>
        </row>
        <row r="173825">
          <cell r="A173825" t="str">
            <v>Trim</v>
          </cell>
        </row>
        <row r="173826">
          <cell r="A173826" t="str">
            <v>Trim</v>
          </cell>
        </row>
        <row r="173827">
          <cell r="A173827" t="str">
            <v>Trim</v>
          </cell>
        </row>
        <row r="173828">
          <cell r="A173828" t="str">
            <v>Trim</v>
          </cell>
        </row>
        <row r="173829">
          <cell r="A173829" t="str">
            <v>Trim</v>
          </cell>
        </row>
        <row r="173830">
          <cell r="A173830" t="str">
            <v>Trim</v>
          </cell>
        </row>
        <row r="173831">
          <cell r="A173831" t="str">
            <v>Trim</v>
          </cell>
        </row>
        <row r="173832">
          <cell r="A173832" t="str">
            <v>Trim</v>
          </cell>
        </row>
        <row r="173833">
          <cell r="A173833" t="str">
            <v>Trim</v>
          </cell>
        </row>
        <row r="173834">
          <cell r="A173834" t="str">
            <v>Trim</v>
          </cell>
        </row>
        <row r="173835">
          <cell r="A173835" t="str">
            <v>Trim</v>
          </cell>
        </row>
        <row r="173836">
          <cell r="A173836" t="str">
            <v>Trim</v>
          </cell>
        </row>
        <row r="173837">
          <cell r="A173837" t="str">
            <v>Trim</v>
          </cell>
        </row>
        <row r="173838">
          <cell r="A173838" t="str">
            <v>Trim</v>
          </cell>
        </row>
        <row r="173839">
          <cell r="A173839" t="str">
            <v>Trim</v>
          </cell>
        </row>
        <row r="173840">
          <cell r="A173840" t="str">
            <v>Trim</v>
          </cell>
        </row>
        <row r="173841">
          <cell r="A173841" t="str">
            <v>Trim</v>
          </cell>
        </row>
        <row r="173842">
          <cell r="A173842" t="str">
            <v>Trim</v>
          </cell>
        </row>
        <row r="173843">
          <cell r="A173843" t="str">
            <v>Trim</v>
          </cell>
        </row>
        <row r="173844">
          <cell r="A173844" t="str">
            <v>Trim</v>
          </cell>
        </row>
        <row r="173845">
          <cell r="A173845" t="str">
            <v>Trim</v>
          </cell>
        </row>
        <row r="173846">
          <cell r="A173846" t="str">
            <v>Trim</v>
          </cell>
        </row>
        <row r="173847">
          <cell r="A173847" t="str">
            <v>Trim</v>
          </cell>
        </row>
        <row r="173848">
          <cell r="A173848" t="str">
            <v>Trim</v>
          </cell>
        </row>
        <row r="173849">
          <cell r="A173849" t="str">
            <v>Trim</v>
          </cell>
        </row>
        <row r="173850">
          <cell r="A173850" t="str">
            <v>Trim</v>
          </cell>
        </row>
        <row r="173851">
          <cell r="A173851" t="str">
            <v>Trim</v>
          </cell>
        </row>
        <row r="173852">
          <cell r="A173852" t="str">
            <v>Trim</v>
          </cell>
        </row>
        <row r="173853">
          <cell r="A173853" t="str">
            <v>Trim</v>
          </cell>
        </row>
        <row r="173854">
          <cell r="A173854" t="str">
            <v>Trim</v>
          </cell>
        </row>
        <row r="173855">
          <cell r="A173855" t="str">
            <v>Trim</v>
          </cell>
        </row>
        <row r="173856">
          <cell r="A173856" t="str">
            <v>Trim</v>
          </cell>
        </row>
        <row r="173857">
          <cell r="A173857" t="str">
            <v>Trim</v>
          </cell>
        </row>
        <row r="173858">
          <cell r="A173858" t="str">
            <v>Trim</v>
          </cell>
        </row>
        <row r="173859">
          <cell r="A173859" t="str">
            <v>Trim</v>
          </cell>
        </row>
        <row r="173860">
          <cell r="A173860" t="str">
            <v>Trim</v>
          </cell>
        </row>
        <row r="173861">
          <cell r="A173861" t="str">
            <v>Trim</v>
          </cell>
        </row>
        <row r="173862">
          <cell r="A173862" t="str">
            <v>Trim</v>
          </cell>
        </row>
        <row r="173863">
          <cell r="A173863" t="str">
            <v>Trim</v>
          </cell>
        </row>
        <row r="173864">
          <cell r="A173864" t="str">
            <v>Trim</v>
          </cell>
        </row>
        <row r="173865">
          <cell r="A173865" t="str">
            <v>Trim</v>
          </cell>
        </row>
        <row r="173866">
          <cell r="A173866" t="str">
            <v>Trim</v>
          </cell>
        </row>
        <row r="173867">
          <cell r="A173867" t="str">
            <v>Trim</v>
          </cell>
        </row>
        <row r="173868">
          <cell r="A173868" t="str">
            <v>Trim</v>
          </cell>
        </row>
        <row r="173869">
          <cell r="A173869" t="str">
            <v>Trim</v>
          </cell>
        </row>
        <row r="173870">
          <cell r="A173870" t="str">
            <v>Trim</v>
          </cell>
        </row>
        <row r="173871">
          <cell r="A173871" t="str">
            <v>Trim</v>
          </cell>
        </row>
        <row r="173872">
          <cell r="A173872" t="str">
            <v>Trim</v>
          </cell>
        </row>
        <row r="173873">
          <cell r="A173873" t="str">
            <v>Trim</v>
          </cell>
        </row>
        <row r="173874">
          <cell r="A173874" t="str">
            <v>Trim</v>
          </cell>
        </row>
        <row r="173875">
          <cell r="A173875" t="str">
            <v>Trim</v>
          </cell>
        </row>
        <row r="173876">
          <cell r="A173876" t="str">
            <v>Trim</v>
          </cell>
        </row>
        <row r="173877">
          <cell r="A173877" t="str">
            <v>Trim</v>
          </cell>
        </row>
        <row r="173878">
          <cell r="A173878" t="str">
            <v>Trim</v>
          </cell>
        </row>
        <row r="173879">
          <cell r="A173879" t="str">
            <v>Trim</v>
          </cell>
        </row>
        <row r="173880">
          <cell r="A173880" t="str">
            <v>Trim</v>
          </cell>
        </row>
        <row r="173881">
          <cell r="A173881" t="str">
            <v>Trim</v>
          </cell>
        </row>
        <row r="173882">
          <cell r="A173882" t="str">
            <v>Trim</v>
          </cell>
        </row>
        <row r="173883">
          <cell r="A173883" t="str">
            <v>Trim</v>
          </cell>
        </row>
        <row r="173884">
          <cell r="A173884" t="str">
            <v>Trim</v>
          </cell>
        </row>
        <row r="173885">
          <cell r="A173885" t="str">
            <v>Trim</v>
          </cell>
        </row>
        <row r="173886">
          <cell r="A173886" t="str">
            <v>Trim</v>
          </cell>
        </row>
        <row r="173887">
          <cell r="A173887" t="str">
            <v>Trim</v>
          </cell>
        </row>
        <row r="173888">
          <cell r="A173888" t="str">
            <v>Trim</v>
          </cell>
        </row>
        <row r="173889">
          <cell r="A173889" t="str">
            <v>Trim</v>
          </cell>
        </row>
        <row r="173890">
          <cell r="A173890" t="str">
            <v>Trim</v>
          </cell>
        </row>
        <row r="173891">
          <cell r="A173891" t="str">
            <v>Trim</v>
          </cell>
        </row>
        <row r="173892">
          <cell r="A173892" t="str">
            <v>Trim</v>
          </cell>
        </row>
        <row r="173893">
          <cell r="A173893" t="str">
            <v>Trim</v>
          </cell>
        </row>
        <row r="173894">
          <cell r="A173894" t="str">
            <v>Trim</v>
          </cell>
        </row>
        <row r="173895">
          <cell r="A173895" t="str">
            <v>Trim</v>
          </cell>
        </row>
        <row r="173896">
          <cell r="A173896" t="str">
            <v>Trim</v>
          </cell>
        </row>
        <row r="173897">
          <cell r="A173897" t="str">
            <v>Trim</v>
          </cell>
        </row>
        <row r="173898">
          <cell r="A173898" t="str">
            <v>Trim</v>
          </cell>
        </row>
        <row r="173899">
          <cell r="A173899" t="str">
            <v>Trim</v>
          </cell>
        </row>
        <row r="173900">
          <cell r="A173900" t="str">
            <v>Trim</v>
          </cell>
        </row>
        <row r="173901">
          <cell r="A173901" t="str">
            <v>Trim</v>
          </cell>
        </row>
        <row r="173902">
          <cell r="A173902" t="str">
            <v>Trim</v>
          </cell>
        </row>
        <row r="173903">
          <cell r="A173903" t="str">
            <v>Trim</v>
          </cell>
        </row>
        <row r="173904">
          <cell r="A173904" t="str">
            <v>Trim</v>
          </cell>
        </row>
        <row r="173905">
          <cell r="A173905" t="str">
            <v>Trim</v>
          </cell>
        </row>
        <row r="173906">
          <cell r="A173906" t="str">
            <v>Trim</v>
          </cell>
        </row>
        <row r="173907">
          <cell r="A173907" t="str">
            <v>Trim</v>
          </cell>
        </row>
        <row r="173908">
          <cell r="A173908" t="str">
            <v>Trim</v>
          </cell>
        </row>
        <row r="173909">
          <cell r="A173909" t="str">
            <v>Trim</v>
          </cell>
        </row>
        <row r="173910">
          <cell r="A173910" t="str">
            <v>Trim</v>
          </cell>
        </row>
        <row r="173911">
          <cell r="A173911" t="str">
            <v>Trim</v>
          </cell>
        </row>
        <row r="173912">
          <cell r="A173912" t="str">
            <v>Trim</v>
          </cell>
        </row>
        <row r="173913">
          <cell r="A173913" t="str">
            <v>Trim</v>
          </cell>
        </row>
        <row r="173914">
          <cell r="A173914" t="str">
            <v>Trim</v>
          </cell>
        </row>
        <row r="173915">
          <cell r="A173915" t="str">
            <v>Trim</v>
          </cell>
        </row>
        <row r="173916">
          <cell r="A173916" t="str">
            <v>Trim</v>
          </cell>
        </row>
        <row r="173917">
          <cell r="A173917" t="str">
            <v>Trim</v>
          </cell>
        </row>
        <row r="173918">
          <cell r="A173918" t="str">
            <v>Trim</v>
          </cell>
        </row>
        <row r="173919">
          <cell r="A173919" t="str">
            <v>Trim</v>
          </cell>
        </row>
        <row r="173920">
          <cell r="A173920" t="str">
            <v>Trim</v>
          </cell>
        </row>
        <row r="173921">
          <cell r="A173921" t="str">
            <v>Trim</v>
          </cell>
        </row>
        <row r="173922">
          <cell r="A173922" t="str">
            <v>Trim</v>
          </cell>
        </row>
        <row r="173923">
          <cell r="A173923" t="str">
            <v>Trim</v>
          </cell>
        </row>
        <row r="173924">
          <cell r="A173924" t="str">
            <v>Trim</v>
          </cell>
        </row>
        <row r="173925">
          <cell r="A173925" t="str">
            <v>Trim</v>
          </cell>
        </row>
        <row r="173926">
          <cell r="A173926" t="str">
            <v>Trim</v>
          </cell>
        </row>
        <row r="173927">
          <cell r="A173927" t="str">
            <v>Trim</v>
          </cell>
        </row>
        <row r="173928">
          <cell r="A173928" t="str">
            <v>Trim</v>
          </cell>
        </row>
        <row r="173929">
          <cell r="A173929" t="str">
            <v>Trim</v>
          </cell>
        </row>
        <row r="173930">
          <cell r="A173930" t="str">
            <v>Trim</v>
          </cell>
        </row>
        <row r="173931">
          <cell r="A173931" t="str">
            <v>Trim</v>
          </cell>
        </row>
        <row r="173932">
          <cell r="A173932" t="str">
            <v>Trim</v>
          </cell>
        </row>
        <row r="173933">
          <cell r="A173933" t="str">
            <v>Trim</v>
          </cell>
        </row>
        <row r="173934">
          <cell r="A173934" t="str">
            <v>Trim</v>
          </cell>
        </row>
        <row r="173935">
          <cell r="A173935" t="str">
            <v>Trim</v>
          </cell>
        </row>
        <row r="173936">
          <cell r="A173936" t="str">
            <v>Trim</v>
          </cell>
        </row>
        <row r="173937">
          <cell r="A173937" t="str">
            <v>Trim</v>
          </cell>
        </row>
        <row r="173938">
          <cell r="A173938" t="str">
            <v>Trim</v>
          </cell>
        </row>
        <row r="173939">
          <cell r="A173939" t="str">
            <v>Trim</v>
          </cell>
        </row>
        <row r="173940">
          <cell r="A173940" t="str">
            <v>Trim</v>
          </cell>
        </row>
        <row r="173941">
          <cell r="A173941" t="str">
            <v>Trim</v>
          </cell>
        </row>
        <row r="173942">
          <cell r="A173942" t="str">
            <v>Trim</v>
          </cell>
        </row>
        <row r="173943">
          <cell r="A173943" t="str">
            <v>Trim</v>
          </cell>
        </row>
        <row r="173944">
          <cell r="A173944" t="str">
            <v>Trim</v>
          </cell>
        </row>
        <row r="173945">
          <cell r="A173945" t="str">
            <v>Trim</v>
          </cell>
        </row>
        <row r="173946">
          <cell r="A173946" t="str">
            <v>Trim</v>
          </cell>
        </row>
        <row r="173947">
          <cell r="A173947" t="str">
            <v>Trim</v>
          </cell>
        </row>
        <row r="173948">
          <cell r="A173948" t="str">
            <v>Trim</v>
          </cell>
        </row>
        <row r="173949">
          <cell r="A173949" t="str">
            <v>Trim</v>
          </cell>
        </row>
        <row r="173950">
          <cell r="A173950" t="str">
            <v>Trim</v>
          </cell>
        </row>
        <row r="173951">
          <cell r="A173951" t="str">
            <v>Trim</v>
          </cell>
        </row>
        <row r="173952">
          <cell r="A173952" t="str">
            <v>Trim</v>
          </cell>
        </row>
        <row r="173953">
          <cell r="A173953" t="str">
            <v>Trim</v>
          </cell>
        </row>
        <row r="173954">
          <cell r="A173954" t="str">
            <v>Trim</v>
          </cell>
        </row>
        <row r="173955">
          <cell r="A173955" t="str">
            <v>Trim</v>
          </cell>
        </row>
        <row r="173956">
          <cell r="A173956" t="str">
            <v>Trim</v>
          </cell>
        </row>
        <row r="173957">
          <cell r="A173957" t="str">
            <v>Trim</v>
          </cell>
        </row>
        <row r="173958">
          <cell r="A173958" t="str">
            <v>Trim</v>
          </cell>
        </row>
        <row r="173959">
          <cell r="A173959" t="str">
            <v>Trim</v>
          </cell>
        </row>
        <row r="173960">
          <cell r="A173960" t="str">
            <v>Trim</v>
          </cell>
        </row>
        <row r="173961">
          <cell r="A173961" t="str">
            <v>Trim</v>
          </cell>
        </row>
        <row r="173962">
          <cell r="A173962" t="str">
            <v>Trim</v>
          </cell>
        </row>
        <row r="173963">
          <cell r="A173963" t="str">
            <v>Trim</v>
          </cell>
        </row>
        <row r="173964">
          <cell r="A173964" t="str">
            <v>Trim</v>
          </cell>
        </row>
        <row r="173965">
          <cell r="A173965" t="str">
            <v>Trim</v>
          </cell>
        </row>
        <row r="173966">
          <cell r="A173966" t="str">
            <v>Trim</v>
          </cell>
        </row>
        <row r="173967">
          <cell r="A173967" t="str">
            <v>Trim</v>
          </cell>
        </row>
        <row r="173968">
          <cell r="A173968" t="str">
            <v>Trim</v>
          </cell>
        </row>
        <row r="173969">
          <cell r="A173969" t="str">
            <v>Trim</v>
          </cell>
        </row>
        <row r="173970">
          <cell r="A173970" t="str">
            <v>Trim</v>
          </cell>
        </row>
        <row r="173971">
          <cell r="A173971" t="str">
            <v>Trim</v>
          </cell>
        </row>
        <row r="173972">
          <cell r="A173972" t="str">
            <v>Trim</v>
          </cell>
        </row>
        <row r="173973">
          <cell r="A173973" t="str">
            <v>Trim</v>
          </cell>
        </row>
        <row r="173974">
          <cell r="A173974" t="str">
            <v>Trim</v>
          </cell>
        </row>
        <row r="173975">
          <cell r="A173975" t="str">
            <v>Trim</v>
          </cell>
        </row>
        <row r="173976">
          <cell r="A173976" t="str">
            <v>Trim</v>
          </cell>
        </row>
        <row r="173977">
          <cell r="A173977" t="str">
            <v>Trim</v>
          </cell>
        </row>
        <row r="173978">
          <cell r="A173978" t="str">
            <v>Trim</v>
          </cell>
        </row>
        <row r="173979">
          <cell r="A173979" t="str">
            <v>Trim</v>
          </cell>
        </row>
        <row r="173980">
          <cell r="A173980" t="str">
            <v>Trim</v>
          </cell>
        </row>
        <row r="173981">
          <cell r="A173981" t="str">
            <v>Trim</v>
          </cell>
        </row>
        <row r="173982">
          <cell r="A173982" t="str">
            <v>Trim</v>
          </cell>
        </row>
        <row r="173983">
          <cell r="A173983" t="str">
            <v>Trim</v>
          </cell>
        </row>
        <row r="173984">
          <cell r="A173984" t="str">
            <v>Trim</v>
          </cell>
        </row>
        <row r="173985">
          <cell r="A173985" t="str">
            <v>Trim</v>
          </cell>
        </row>
        <row r="173986">
          <cell r="A173986" t="str">
            <v>Trim</v>
          </cell>
        </row>
        <row r="173987">
          <cell r="A173987" t="str">
            <v>Trim</v>
          </cell>
        </row>
        <row r="173988">
          <cell r="A173988" t="str">
            <v>Trim</v>
          </cell>
        </row>
        <row r="173989">
          <cell r="A173989" t="str">
            <v>Trim</v>
          </cell>
        </row>
        <row r="173990">
          <cell r="A173990" t="str">
            <v>Trim</v>
          </cell>
        </row>
        <row r="173991">
          <cell r="A173991" t="str">
            <v>Trim</v>
          </cell>
        </row>
        <row r="173992">
          <cell r="A173992" t="str">
            <v>Trim</v>
          </cell>
        </row>
        <row r="173993">
          <cell r="A173993" t="str">
            <v>Trim</v>
          </cell>
        </row>
        <row r="173994">
          <cell r="A173994" t="str">
            <v>Trim</v>
          </cell>
        </row>
        <row r="173995">
          <cell r="A173995" t="str">
            <v>Trim</v>
          </cell>
        </row>
        <row r="173996">
          <cell r="A173996" t="str">
            <v>Trim</v>
          </cell>
        </row>
        <row r="173997">
          <cell r="A173997" t="str">
            <v>Trim</v>
          </cell>
        </row>
        <row r="173998">
          <cell r="A173998" t="str">
            <v>Trim</v>
          </cell>
        </row>
        <row r="173999">
          <cell r="A173999" t="str">
            <v>Trim</v>
          </cell>
        </row>
        <row r="174000">
          <cell r="A174000" t="str">
            <v>Trim</v>
          </cell>
        </row>
        <row r="174001">
          <cell r="A174001" t="str">
            <v>Trim</v>
          </cell>
        </row>
        <row r="174002">
          <cell r="A174002" t="str">
            <v>Trim</v>
          </cell>
        </row>
        <row r="174003">
          <cell r="A174003" t="str">
            <v>Trim</v>
          </cell>
        </row>
        <row r="174004">
          <cell r="A174004" t="str">
            <v>Trim</v>
          </cell>
        </row>
        <row r="174005">
          <cell r="A174005" t="str">
            <v>Trim</v>
          </cell>
        </row>
        <row r="174006">
          <cell r="A174006" t="str">
            <v>Trim</v>
          </cell>
        </row>
        <row r="174007">
          <cell r="A174007" t="str">
            <v>Trim</v>
          </cell>
        </row>
        <row r="174008">
          <cell r="A174008" t="str">
            <v>Trim</v>
          </cell>
        </row>
        <row r="174009">
          <cell r="A174009" t="str">
            <v>Trim</v>
          </cell>
        </row>
        <row r="174010">
          <cell r="A174010" t="str">
            <v>Trim</v>
          </cell>
        </row>
        <row r="174011">
          <cell r="A174011" t="str">
            <v>Trim</v>
          </cell>
        </row>
        <row r="174012">
          <cell r="A174012" t="str">
            <v>Trim</v>
          </cell>
        </row>
        <row r="174013">
          <cell r="A174013" t="str">
            <v>Trim</v>
          </cell>
        </row>
        <row r="174014">
          <cell r="A174014" t="str">
            <v>Trim</v>
          </cell>
        </row>
        <row r="174015">
          <cell r="A174015" t="str">
            <v>Trim</v>
          </cell>
        </row>
        <row r="174016">
          <cell r="A174016" t="str">
            <v>Trim</v>
          </cell>
        </row>
        <row r="174017">
          <cell r="A174017" t="str">
            <v>Trim</v>
          </cell>
        </row>
        <row r="174018">
          <cell r="A174018" t="str">
            <v>Trim</v>
          </cell>
        </row>
        <row r="174019">
          <cell r="A174019" t="str">
            <v>Trim</v>
          </cell>
        </row>
        <row r="174020">
          <cell r="A174020" t="str">
            <v>Trim</v>
          </cell>
        </row>
        <row r="174021">
          <cell r="A174021" t="str">
            <v>Trim</v>
          </cell>
        </row>
        <row r="174022">
          <cell r="A174022" t="str">
            <v>Trim</v>
          </cell>
        </row>
        <row r="174023">
          <cell r="A174023" t="str">
            <v>Trim</v>
          </cell>
        </row>
        <row r="174024">
          <cell r="A174024" t="str">
            <v>Trim</v>
          </cell>
        </row>
        <row r="174025">
          <cell r="A174025" t="str">
            <v>Trim</v>
          </cell>
        </row>
        <row r="174026">
          <cell r="A174026" t="str">
            <v>Trim</v>
          </cell>
        </row>
        <row r="174027">
          <cell r="A174027" t="str">
            <v>Trim</v>
          </cell>
        </row>
        <row r="174028">
          <cell r="A174028" t="str">
            <v>Trim</v>
          </cell>
        </row>
        <row r="174029">
          <cell r="A174029" t="str">
            <v>Trim</v>
          </cell>
        </row>
        <row r="174030">
          <cell r="A174030" t="str">
            <v>Trim</v>
          </cell>
        </row>
        <row r="174031">
          <cell r="A174031" t="str">
            <v>Trim</v>
          </cell>
        </row>
        <row r="174032">
          <cell r="A174032" t="str">
            <v>Trim</v>
          </cell>
        </row>
        <row r="174033">
          <cell r="A174033" t="str">
            <v>Trim</v>
          </cell>
        </row>
        <row r="174034">
          <cell r="A174034" t="str">
            <v>Trim</v>
          </cell>
        </row>
        <row r="174035">
          <cell r="A174035" t="str">
            <v>Trim</v>
          </cell>
        </row>
        <row r="174036">
          <cell r="A174036" t="str">
            <v>Trim</v>
          </cell>
        </row>
        <row r="174037">
          <cell r="A174037" t="str">
            <v>Trim</v>
          </cell>
        </row>
        <row r="174038">
          <cell r="A174038" t="str">
            <v>Trim</v>
          </cell>
        </row>
        <row r="174039">
          <cell r="A174039" t="str">
            <v>Trim</v>
          </cell>
        </row>
        <row r="174040">
          <cell r="A174040" t="str">
            <v>Trim</v>
          </cell>
        </row>
        <row r="174041">
          <cell r="A174041" t="str">
            <v>Trim</v>
          </cell>
        </row>
        <row r="174042">
          <cell r="A174042" t="str">
            <v>Trim</v>
          </cell>
        </row>
        <row r="174043">
          <cell r="A174043" t="str">
            <v>Trim</v>
          </cell>
        </row>
        <row r="174044">
          <cell r="A174044" t="str">
            <v>Trim</v>
          </cell>
        </row>
        <row r="174045">
          <cell r="A174045" t="str">
            <v>Trim</v>
          </cell>
        </row>
        <row r="174046">
          <cell r="A174046" t="str">
            <v>Trim</v>
          </cell>
        </row>
        <row r="174047">
          <cell r="A174047" t="str">
            <v>Trim</v>
          </cell>
        </row>
        <row r="174048">
          <cell r="A174048" t="str">
            <v>Trim</v>
          </cell>
        </row>
        <row r="174049">
          <cell r="A174049" t="str">
            <v>Trim</v>
          </cell>
        </row>
        <row r="174050">
          <cell r="A174050" t="str">
            <v>Trim</v>
          </cell>
        </row>
        <row r="174051">
          <cell r="A174051" t="str">
            <v>Trim</v>
          </cell>
        </row>
        <row r="174052">
          <cell r="A174052" t="str">
            <v>Trim</v>
          </cell>
        </row>
        <row r="174053">
          <cell r="A174053" t="str">
            <v>Trim</v>
          </cell>
        </row>
        <row r="174054">
          <cell r="A174054" t="str">
            <v>Trim</v>
          </cell>
        </row>
        <row r="174055">
          <cell r="A174055" t="str">
            <v>Trim</v>
          </cell>
        </row>
        <row r="174056">
          <cell r="A174056" t="str">
            <v>Trim</v>
          </cell>
        </row>
        <row r="174057">
          <cell r="A174057" t="str">
            <v>Trim</v>
          </cell>
        </row>
        <row r="174058">
          <cell r="A174058" t="str">
            <v>Trim</v>
          </cell>
        </row>
        <row r="174059">
          <cell r="A174059" t="str">
            <v>Trim</v>
          </cell>
        </row>
        <row r="174060">
          <cell r="A174060" t="str">
            <v>Trim</v>
          </cell>
        </row>
        <row r="174061">
          <cell r="A174061" t="str">
            <v>Trim</v>
          </cell>
        </row>
        <row r="174062">
          <cell r="A174062" t="str">
            <v>Trim</v>
          </cell>
        </row>
        <row r="174063">
          <cell r="A174063" t="str">
            <v>Trim</v>
          </cell>
        </row>
        <row r="174064">
          <cell r="A174064" t="str">
            <v>Trim</v>
          </cell>
        </row>
        <row r="174065">
          <cell r="A174065" t="str">
            <v>Trim</v>
          </cell>
        </row>
        <row r="174066">
          <cell r="A174066" t="str">
            <v>Trim</v>
          </cell>
        </row>
        <row r="174067">
          <cell r="A174067" t="str">
            <v>Trim</v>
          </cell>
        </row>
        <row r="174068">
          <cell r="A174068" t="str">
            <v>Trim</v>
          </cell>
        </row>
        <row r="174069">
          <cell r="A174069" t="str">
            <v>Trim</v>
          </cell>
        </row>
        <row r="174070">
          <cell r="A174070" t="str">
            <v>Trim</v>
          </cell>
        </row>
        <row r="174071">
          <cell r="A174071" t="str">
            <v>Trim</v>
          </cell>
        </row>
        <row r="174072">
          <cell r="A174072" t="str">
            <v>Trim</v>
          </cell>
        </row>
        <row r="174073">
          <cell r="A174073" t="str">
            <v>Trim</v>
          </cell>
        </row>
        <row r="174074">
          <cell r="A174074" t="str">
            <v>Trim</v>
          </cell>
        </row>
        <row r="174075">
          <cell r="A174075" t="str">
            <v>Trim</v>
          </cell>
        </row>
        <row r="174076">
          <cell r="A174076" t="str">
            <v>Trim</v>
          </cell>
        </row>
        <row r="174077">
          <cell r="A174077" t="str">
            <v>Trim</v>
          </cell>
        </row>
        <row r="174078">
          <cell r="A174078" t="str">
            <v>Trim</v>
          </cell>
        </row>
        <row r="174079">
          <cell r="A174079" t="str">
            <v>Trim</v>
          </cell>
        </row>
        <row r="174080">
          <cell r="A174080" t="str">
            <v>Trim</v>
          </cell>
        </row>
        <row r="174081">
          <cell r="A174081" t="str">
            <v>Trim</v>
          </cell>
        </row>
        <row r="174082">
          <cell r="A174082" t="str">
            <v>Trim</v>
          </cell>
        </row>
        <row r="174083">
          <cell r="A174083" t="str">
            <v>Trim</v>
          </cell>
        </row>
        <row r="174084">
          <cell r="A174084" t="str">
            <v>Trim</v>
          </cell>
        </row>
        <row r="174085">
          <cell r="A174085" t="str">
            <v>Trim</v>
          </cell>
        </row>
        <row r="174086">
          <cell r="A174086" t="str">
            <v>Trim</v>
          </cell>
        </row>
        <row r="174087">
          <cell r="A174087" t="str">
            <v>Trim</v>
          </cell>
        </row>
        <row r="174088">
          <cell r="A174088" t="str">
            <v>Trim</v>
          </cell>
        </row>
        <row r="174089">
          <cell r="A174089" t="str">
            <v>Trim</v>
          </cell>
        </row>
        <row r="174090">
          <cell r="A174090" t="str">
            <v>Trim</v>
          </cell>
        </row>
        <row r="174091">
          <cell r="A174091" t="str">
            <v>Trim</v>
          </cell>
        </row>
        <row r="174092">
          <cell r="A174092" t="str">
            <v>Trim</v>
          </cell>
        </row>
        <row r="174093">
          <cell r="A174093" t="str">
            <v>Trim</v>
          </cell>
        </row>
        <row r="174094">
          <cell r="A174094" t="str">
            <v>Trim</v>
          </cell>
        </row>
        <row r="174095">
          <cell r="A174095" t="str">
            <v>Trim</v>
          </cell>
        </row>
        <row r="174096">
          <cell r="A174096" t="str">
            <v>Trim</v>
          </cell>
        </row>
        <row r="174097">
          <cell r="A174097" t="str">
            <v>Trim</v>
          </cell>
        </row>
        <row r="174098">
          <cell r="A174098" t="str">
            <v>Trim</v>
          </cell>
        </row>
        <row r="174099">
          <cell r="A174099" t="str">
            <v>Trim</v>
          </cell>
        </row>
        <row r="174100">
          <cell r="A174100" t="str">
            <v>Trim</v>
          </cell>
        </row>
        <row r="174101">
          <cell r="A174101" t="str">
            <v>Trim</v>
          </cell>
        </row>
        <row r="174102">
          <cell r="A174102" t="str">
            <v>Trim</v>
          </cell>
        </row>
        <row r="174103">
          <cell r="A174103" t="str">
            <v>Trim</v>
          </cell>
        </row>
        <row r="174104">
          <cell r="A174104" t="str">
            <v>Trim</v>
          </cell>
        </row>
        <row r="174105">
          <cell r="A174105" t="str">
            <v>Trim</v>
          </cell>
        </row>
        <row r="174106">
          <cell r="A174106" t="str">
            <v>Trim</v>
          </cell>
        </row>
        <row r="174107">
          <cell r="A174107" t="str">
            <v>Trim</v>
          </cell>
        </row>
        <row r="174108">
          <cell r="A174108" t="str">
            <v>Trim</v>
          </cell>
        </row>
        <row r="174109">
          <cell r="A174109" t="str">
            <v>Trim</v>
          </cell>
        </row>
        <row r="174110">
          <cell r="A174110" t="str">
            <v>Trim</v>
          </cell>
        </row>
        <row r="174111">
          <cell r="A174111" t="str">
            <v>Trim</v>
          </cell>
        </row>
        <row r="174112">
          <cell r="A174112" t="str">
            <v>Trim</v>
          </cell>
        </row>
        <row r="174113">
          <cell r="A174113" t="str">
            <v>Trim</v>
          </cell>
        </row>
        <row r="174114">
          <cell r="A174114" t="str">
            <v>Trim</v>
          </cell>
        </row>
        <row r="174115">
          <cell r="A174115" t="str">
            <v>Trim</v>
          </cell>
        </row>
        <row r="174116">
          <cell r="A174116" t="str">
            <v>Trim</v>
          </cell>
        </row>
        <row r="174117">
          <cell r="A174117" t="str">
            <v>Trim</v>
          </cell>
        </row>
        <row r="174118">
          <cell r="A174118" t="str">
            <v>Trim</v>
          </cell>
        </row>
        <row r="174119">
          <cell r="A174119" t="str">
            <v>Trim</v>
          </cell>
        </row>
        <row r="174120">
          <cell r="A174120" t="str">
            <v>Trim</v>
          </cell>
        </row>
        <row r="174121">
          <cell r="A174121" t="str">
            <v>Trim</v>
          </cell>
        </row>
        <row r="174122">
          <cell r="A174122" t="str">
            <v>Trim</v>
          </cell>
        </row>
        <row r="174123">
          <cell r="A174123" t="str">
            <v>Trim</v>
          </cell>
        </row>
        <row r="174124">
          <cell r="A174124" t="str">
            <v>Trim</v>
          </cell>
        </row>
        <row r="174125">
          <cell r="A174125" t="str">
            <v>Trim</v>
          </cell>
        </row>
        <row r="174126">
          <cell r="A174126" t="str">
            <v>Trim</v>
          </cell>
        </row>
        <row r="174127">
          <cell r="A174127" t="str">
            <v>Trim</v>
          </cell>
        </row>
        <row r="174128">
          <cell r="A174128" t="str">
            <v>Trim</v>
          </cell>
        </row>
        <row r="174129">
          <cell r="A174129" t="str">
            <v>Trim</v>
          </cell>
        </row>
        <row r="174130">
          <cell r="A174130" t="str">
            <v>Trim</v>
          </cell>
        </row>
        <row r="174131">
          <cell r="A174131" t="str">
            <v>Trim</v>
          </cell>
        </row>
        <row r="174132">
          <cell r="A174132" t="str">
            <v>Trim</v>
          </cell>
        </row>
        <row r="174133">
          <cell r="A174133" t="str">
            <v>Trim</v>
          </cell>
        </row>
        <row r="174134">
          <cell r="A174134" t="str">
            <v>Trim</v>
          </cell>
        </row>
        <row r="174135">
          <cell r="A174135" t="str">
            <v>Trim</v>
          </cell>
        </row>
        <row r="174136">
          <cell r="A174136" t="str">
            <v>Trim</v>
          </cell>
        </row>
        <row r="174137">
          <cell r="A174137" t="str">
            <v>Trim</v>
          </cell>
        </row>
        <row r="174138">
          <cell r="A174138" t="str">
            <v>Trim</v>
          </cell>
        </row>
        <row r="174139">
          <cell r="A174139" t="str">
            <v>Trim</v>
          </cell>
        </row>
        <row r="174140">
          <cell r="A174140" t="str">
            <v>Trim</v>
          </cell>
        </row>
        <row r="174141">
          <cell r="A174141" t="str">
            <v>Trim</v>
          </cell>
        </row>
        <row r="174142">
          <cell r="A174142" t="str">
            <v>Trim</v>
          </cell>
        </row>
        <row r="174143">
          <cell r="A174143" t="str">
            <v>Trim</v>
          </cell>
        </row>
        <row r="174144">
          <cell r="A174144" t="str">
            <v>Trim</v>
          </cell>
        </row>
        <row r="174145">
          <cell r="A174145" t="str">
            <v>Trim</v>
          </cell>
        </row>
        <row r="174146">
          <cell r="A174146" t="str">
            <v>Trim</v>
          </cell>
        </row>
        <row r="174147">
          <cell r="A174147" t="str">
            <v>Trim</v>
          </cell>
        </row>
        <row r="174148">
          <cell r="A174148" t="str">
            <v>Trim</v>
          </cell>
        </row>
        <row r="174149">
          <cell r="A174149" t="str">
            <v>Trim</v>
          </cell>
        </row>
        <row r="174150">
          <cell r="A174150" t="str">
            <v>Trim</v>
          </cell>
        </row>
        <row r="174151">
          <cell r="A174151" t="str">
            <v>Trim</v>
          </cell>
        </row>
        <row r="174152">
          <cell r="A174152" t="str">
            <v>Trim</v>
          </cell>
        </row>
        <row r="174153">
          <cell r="A174153" t="str">
            <v>Trim</v>
          </cell>
        </row>
        <row r="174154">
          <cell r="A174154" t="str">
            <v>Trim</v>
          </cell>
        </row>
        <row r="174155">
          <cell r="A174155" t="str">
            <v>Trim</v>
          </cell>
        </row>
        <row r="174156">
          <cell r="A174156" t="str">
            <v>Trim</v>
          </cell>
        </row>
        <row r="174157">
          <cell r="A174157" t="str">
            <v>Trim</v>
          </cell>
        </row>
        <row r="174158">
          <cell r="A174158" t="str">
            <v>Trim</v>
          </cell>
        </row>
        <row r="174159">
          <cell r="A174159" t="str">
            <v>Trim</v>
          </cell>
        </row>
        <row r="174160">
          <cell r="A174160" t="str">
            <v>Trim</v>
          </cell>
        </row>
        <row r="174161">
          <cell r="A174161" t="str">
            <v>Trim</v>
          </cell>
        </row>
        <row r="174162">
          <cell r="A174162" t="str">
            <v>Trim</v>
          </cell>
        </row>
        <row r="174163">
          <cell r="A174163" t="str">
            <v>Trim</v>
          </cell>
        </row>
        <row r="174164">
          <cell r="A174164" t="str">
            <v>Trim</v>
          </cell>
        </row>
        <row r="174165">
          <cell r="A174165" t="str">
            <v>Trim</v>
          </cell>
        </row>
        <row r="174166">
          <cell r="A174166" t="str">
            <v>Trim</v>
          </cell>
        </row>
        <row r="174167">
          <cell r="A174167" t="str">
            <v>Trim</v>
          </cell>
        </row>
        <row r="174168">
          <cell r="A174168" t="str">
            <v>Trim</v>
          </cell>
        </row>
        <row r="174169">
          <cell r="A174169" t="str">
            <v>Trim</v>
          </cell>
        </row>
        <row r="174170">
          <cell r="A174170" t="str">
            <v>Trim</v>
          </cell>
        </row>
        <row r="174171">
          <cell r="A174171" t="str">
            <v>Trim</v>
          </cell>
        </row>
        <row r="174172">
          <cell r="A174172" t="str">
            <v>Trim</v>
          </cell>
        </row>
        <row r="174173">
          <cell r="A174173" t="str">
            <v>Trim</v>
          </cell>
        </row>
        <row r="174174">
          <cell r="A174174" t="str">
            <v>Trim</v>
          </cell>
        </row>
        <row r="174175">
          <cell r="A174175" t="str">
            <v>Trim</v>
          </cell>
        </row>
        <row r="174176">
          <cell r="A174176" t="str">
            <v>Trim</v>
          </cell>
        </row>
        <row r="174177">
          <cell r="A174177" t="str">
            <v>Trim</v>
          </cell>
        </row>
        <row r="174178">
          <cell r="A174178" t="str">
            <v>Trim</v>
          </cell>
        </row>
        <row r="174179">
          <cell r="A174179" t="str">
            <v>Trim</v>
          </cell>
        </row>
        <row r="174180">
          <cell r="A174180" t="str">
            <v>Trim</v>
          </cell>
        </row>
        <row r="174181">
          <cell r="A174181" t="str">
            <v>Trim</v>
          </cell>
        </row>
        <row r="174182">
          <cell r="A174182" t="str">
            <v>Trim</v>
          </cell>
        </row>
        <row r="174183">
          <cell r="A174183" t="str">
            <v>Trim</v>
          </cell>
        </row>
        <row r="174184">
          <cell r="A174184" t="str">
            <v>Trim</v>
          </cell>
        </row>
        <row r="174185">
          <cell r="A174185" t="str">
            <v>Trim</v>
          </cell>
        </row>
        <row r="174186">
          <cell r="A174186" t="str">
            <v>Trim</v>
          </cell>
        </row>
        <row r="174187">
          <cell r="A174187" t="str">
            <v>Trim</v>
          </cell>
        </row>
        <row r="174188">
          <cell r="A174188" t="str">
            <v>Trim</v>
          </cell>
        </row>
        <row r="174189">
          <cell r="A174189" t="str">
            <v>Trim</v>
          </cell>
        </row>
        <row r="174190">
          <cell r="A174190" t="str">
            <v>Trim</v>
          </cell>
        </row>
        <row r="174191">
          <cell r="A174191" t="str">
            <v>Trim</v>
          </cell>
        </row>
        <row r="174192">
          <cell r="A174192" t="str">
            <v>Trim</v>
          </cell>
        </row>
        <row r="174193">
          <cell r="A174193" t="str">
            <v>Trim</v>
          </cell>
        </row>
        <row r="174194">
          <cell r="A174194" t="str">
            <v>Trim</v>
          </cell>
        </row>
        <row r="174195">
          <cell r="A174195" t="str">
            <v>Trim</v>
          </cell>
        </row>
        <row r="174196">
          <cell r="A174196" t="str">
            <v>Trim</v>
          </cell>
        </row>
        <row r="174197">
          <cell r="A174197" t="str">
            <v>Trim</v>
          </cell>
        </row>
        <row r="174198">
          <cell r="A174198" t="str">
            <v>Trim</v>
          </cell>
        </row>
        <row r="174199">
          <cell r="A174199" t="str">
            <v>Trim</v>
          </cell>
        </row>
        <row r="174200">
          <cell r="A174200" t="str">
            <v>Trim</v>
          </cell>
        </row>
        <row r="174201">
          <cell r="A174201" t="str">
            <v>Trim</v>
          </cell>
        </row>
        <row r="174202">
          <cell r="A174202" t="str">
            <v>Trim</v>
          </cell>
        </row>
        <row r="174203">
          <cell r="A174203" t="str">
            <v>Trim</v>
          </cell>
        </row>
        <row r="174204">
          <cell r="A174204" t="str">
            <v>Trim</v>
          </cell>
        </row>
        <row r="174205">
          <cell r="A174205" t="str">
            <v>Trim</v>
          </cell>
        </row>
        <row r="174206">
          <cell r="A174206" t="str">
            <v>Trim</v>
          </cell>
        </row>
        <row r="174207">
          <cell r="A174207" t="str">
            <v>Trim</v>
          </cell>
        </row>
        <row r="174208">
          <cell r="A174208" t="str">
            <v>Trim</v>
          </cell>
        </row>
        <row r="174209">
          <cell r="A174209" t="str">
            <v>Trim</v>
          </cell>
        </row>
        <row r="174210">
          <cell r="A174210" t="str">
            <v>Trim</v>
          </cell>
        </row>
        <row r="174211">
          <cell r="A174211" t="str">
            <v>Trim</v>
          </cell>
        </row>
        <row r="174212">
          <cell r="A174212" t="str">
            <v>Trim</v>
          </cell>
        </row>
        <row r="174213">
          <cell r="A174213" t="str">
            <v>Trim</v>
          </cell>
        </row>
        <row r="174214">
          <cell r="A174214" t="str">
            <v>Trim</v>
          </cell>
        </row>
        <row r="174215">
          <cell r="A174215" t="str">
            <v>Trim</v>
          </cell>
        </row>
        <row r="174216">
          <cell r="A174216" t="str">
            <v>Trim</v>
          </cell>
        </row>
        <row r="174217">
          <cell r="A174217" t="str">
            <v>Trim</v>
          </cell>
        </row>
        <row r="174218">
          <cell r="A174218" t="str">
            <v>Trim</v>
          </cell>
        </row>
        <row r="174219">
          <cell r="A174219" t="str">
            <v>Trim</v>
          </cell>
        </row>
        <row r="174220">
          <cell r="A174220" t="str">
            <v>Trim</v>
          </cell>
        </row>
        <row r="174221">
          <cell r="A174221" t="str">
            <v>Trim</v>
          </cell>
        </row>
        <row r="174222">
          <cell r="A174222" t="str">
            <v>Trim</v>
          </cell>
        </row>
        <row r="174223">
          <cell r="A174223" t="str">
            <v>Trim</v>
          </cell>
        </row>
        <row r="174224">
          <cell r="A174224" t="str">
            <v>Trim</v>
          </cell>
        </row>
        <row r="174225">
          <cell r="A174225" t="str">
            <v>Trim</v>
          </cell>
        </row>
        <row r="174226">
          <cell r="A174226" t="str">
            <v>Trim</v>
          </cell>
        </row>
        <row r="174227">
          <cell r="A174227" t="str">
            <v>Trim</v>
          </cell>
        </row>
        <row r="174228">
          <cell r="A174228" t="str">
            <v>Trim</v>
          </cell>
        </row>
        <row r="174229">
          <cell r="A174229" t="str">
            <v>Trim</v>
          </cell>
        </row>
        <row r="174230">
          <cell r="A174230" t="str">
            <v>Trim</v>
          </cell>
        </row>
        <row r="174231">
          <cell r="A174231" t="str">
            <v>Trim</v>
          </cell>
        </row>
        <row r="174232">
          <cell r="A174232" t="str">
            <v>Trim</v>
          </cell>
        </row>
        <row r="174233">
          <cell r="A174233" t="str">
            <v>Trim</v>
          </cell>
        </row>
        <row r="174234">
          <cell r="A174234" t="str">
            <v>Trim</v>
          </cell>
        </row>
        <row r="174235">
          <cell r="A174235" t="str">
            <v>Trim</v>
          </cell>
        </row>
        <row r="174236">
          <cell r="A174236" t="str">
            <v>Trim</v>
          </cell>
        </row>
        <row r="174237">
          <cell r="A174237" t="str">
            <v>Trim</v>
          </cell>
        </row>
        <row r="174238">
          <cell r="A174238" t="str">
            <v>Trim</v>
          </cell>
        </row>
        <row r="174239">
          <cell r="A174239" t="str">
            <v>Trim</v>
          </cell>
        </row>
        <row r="174240">
          <cell r="A174240" t="str">
            <v>Trim</v>
          </cell>
        </row>
        <row r="174241">
          <cell r="A174241" t="str">
            <v>Trim</v>
          </cell>
        </row>
        <row r="174242">
          <cell r="A174242" t="str">
            <v>Trim</v>
          </cell>
        </row>
        <row r="174243">
          <cell r="A174243" t="str">
            <v>Trim</v>
          </cell>
        </row>
        <row r="174244">
          <cell r="A174244" t="str">
            <v>Trim</v>
          </cell>
        </row>
        <row r="174245">
          <cell r="A174245" t="str">
            <v>Trim</v>
          </cell>
        </row>
        <row r="174246">
          <cell r="A174246" t="str">
            <v>Trim</v>
          </cell>
        </row>
        <row r="174247">
          <cell r="A174247" t="str">
            <v>Trim</v>
          </cell>
        </row>
        <row r="174248">
          <cell r="A174248" t="str">
            <v>Trim</v>
          </cell>
        </row>
        <row r="174249">
          <cell r="A174249" t="str">
            <v>Trim</v>
          </cell>
        </row>
        <row r="174250">
          <cell r="A174250" t="str">
            <v>Trim</v>
          </cell>
        </row>
        <row r="174251">
          <cell r="A174251" t="str">
            <v>Trim</v>
          </cell>
        </row>
        <row r="174252">
          <cell r="A174252" t="str">
            <v>Trim</v>
          </cell>
        </row>
        <row r="174253">
          <cell r="A174253" t="str">
            <v>Trim</v>
          </cell>
        </row>
        <row r="174254">
          <cell r="A174254" t="str">
            <v>Trim</v>
          </cell>
        </row>
        <row r="174255">
          <cell r="A174255" t="str">
            <v>Trim</v>
          </cell>
        </row>
        <row r="174256">
          <cell r="A174256" t="str">
            <v>Trim</v>
          </cell>
        </row>
        <row r="174257">
          <cell r="A174257" t="str">
            <v>Trim</v>
          </cell>
        </row>
        <row r="174258">
          <cell r="A174258" t="str">
            <v>Trim</v>
          </cell>
        </row>
        <row r="174259">
          <cell r="A174259" t="str">
            <v>Trim</v>
          </cell>
        </row>
        <row r="174260">
          <cell r="A174260" t="str">
            <v>Trim</v>
          </cell>
        </row>
        <row r="174261">
          <cell r="A174261" t="str">
            <v>Trim</v>
          </cell>
        </row>
        <row r="174262">
          <cell r="A174262" t="str">
            <v>Trim</v>
          </cell>
        </row>
        <row r="174263">
          <cell r="A174263" t="str">
            <v>Trim</v>
          </cell>
        </row>
        <row r="174264">
          <cell r="A174264" t="str">
            <v>Trim</v>
          </cell>
        </row>
        <row r="174265">
          <cell r="A174265" t="str">
            <v>Trim</v>
          </cell>
        </row>
        <row r="174266">
          <cell r="A174266" t="str">
            <v>Trim</v>
          </cell>
        </row>
        <row r="174267">
          <cell r="A174267" t="str">
            <v>Trim</v>
          </cell>
        </row>
        <row r="174268">
          <cell r="A174268" t="str">
            <v>Trim</v>
          </cell>
        </row>
        <row r="174269">
          <cell r="A174269" t="str">
            <v>Trim</v>
          </cell>
        </row>
        <row r="174270">
          <cell r="A174270" t="str">
            <v>Trim</v>
          </cell>
        </row>
        <row r="174271">
          <cell r="A174271" t="str">
            <v>Trim</v>
          </cell>
        </row>
        <row r="174272">
          <cell r="A174272" t="str">
            <v>Trim</v>
          </cell>
        </row>
        <row r="174273">
          <cell r="A174273" t="str">
            <v>Trim</v>
          </cell>
        </row>
        <row r="174274">
          <cell r="A174274" t="str">
            <v>Trim</v>
          </cell>
        </row>
        <row r="174275">
          <cell r="A174275" t="str">
            <v>Trim</v>
          </cell>
        </row>
        <row r="174276">
          <cell r="A174276" t="str">
            <v>Trim</v>
          </cell>
        </row>
        <row r="174277">
          <cell r="A174277" t="str">
            <v>Trim</v>
          </cell>
        </row>
        <row r="174278">
          <cell r="A174278" t="str">
            <v>Trim</v>
          </cell>
        </row>
        <row r="174279">
          <cell r="A174279" t="str">
            <v>Trim</v>
          </cell>
        </row>
        <row r="174280">
          <cell r="A174280" t="str">
            <v>Trim</v>
          </cell>
        </row>
        <row r="174281">
          <cell r="A174281" t="str">
            <v>Trim</v>
          </cell>
        </row>
        <row r="174282">
          <cell r="A174282" t="str">
            <v>Trim</v>
          </cell>
        </row>
        <row r="174283">
          <cell r="A174283" t="str">
            <v>Trim</v>
          </cell>
        </row>
        <row r="174284">
          <cell r="A174284" t="str">
            <v>Trim</v>
          </cell>
        </row>
        <row r="174285">
          <cell r="A174285" t="str">
            <v>Trim</v>
          </cell>
        </row>
        <row r="174286">
          <cell r="A174286" t="str">
            <v>Trim</v>
          </cell>
        </row>
        <row r="174287">
          <cell r="A174287" t="str">
            <v>Trim</v>
          </cell>
        </row>
        <row r="174288">
          <cell r="A174288" t="str">
            <v>Trim</v>
          </cell>
        </row>
        <row r="174289">
          <cell r="A174289" t="str">
            <v>Trim</v>
          </cell>
        </row>
        <row r="174290">
          <cell r="A174290" t="str">
            <v>Trim</v>
          </cell>
        </row>
        <row r="174291">
          <cell r="A174291" t="str">
            <v>Trim</v>
          </cell>
        </row>
        <row r="174292">
          <cell r="A174292" t="str">
            <v>Trim</v>
          </cell>
        </row>
        <row r="174293">
          <cell r="A174293" t="str">
            <v>Trim</v>
          </cell>
        </row>
        <row r="174294">
          <cell r="A174294" t="str">
            <v>Trim</v>
          </cell>
        </row>
        <row r="174295">
          <cell r="A174295" t="str">
            <v>Trim</v>
          </cell>
        </row>
        <row r="174296">
          <cell r="A174296" t="str">
            <v>Trim</v>
          </cell>
        </row>
        <row r="174297">
          <cell r="A174297" t="str">
            <v>Trim</v>
          </cell>
        </row>
        <row r="174298">
          <cell r="A174298" t="str">
            <v>Trim</v>
          </cell>
        </row>
        <row r="174299">
          <cell r="A174299" t="str">
            <v>Trim</v>
          </cell>
        </row>
        <row r="174300">
          <cell r="A174300" t="str">
            <v>Trim</v>
          </cell>
        </row>
        <row r="174301">
          <cell r="A174301" t="str">
            <v>Trim</v>
          </cell>
        </row>
        <row r="174302">
          <cell r="A174302" t="str">
            <v>Trim</v>
          </cell>
        </row>
        <row r="174303">
          <cell r="A174303" t="str">
            <v>Trim</v>
          </cell>
        </row>
        <row r="174304">
          <cell r="A174304" t="str">
            <v>Trim</v>
          </cell>
        </row>
        <row r="174305">
          <cell r="A174305" t="str">
            <v>Trim</v>
          </cell>
        </row>
        <row r="174306">
          <cell r="A174306" t="str">
            <v>Trim</v>
          </cell>
        </row>
        <row r="174307">
          <cell r="A174307" t="str">
            <v>Trim</v>
          </cell>
        </row>
        <row r="174308">
          <cell r="A174308" t="str">
            <v>Trim</v>
          </cell>
        </row>
        <row r="174309">
          <cell r="A174309" t="str">
            <v>Trim</v>
          </cell>
        </row>
        <row r="174310">
          <cell r="A174310" t="str">
            <v>Trim</v>
          </cell>
        </row>
        <row r="174311">
          <cell r="A174311" t="str">
            <v>Trim</v>
          </cell>
        </row>
        <row r="174312">
          <cell r="A174312" t="str">
            <v>Trim</v>
          </cell>
        </row>
        <row r="174313">
          <cell r="A174313" t="str">
            <v>Trim</v>
          </cell>
        </row>
        <row r="174314">
          <cell r="A174314" t="str">
            <v>Trim</v>
          </cell>
        </row>
        <row r="174315">
          <cell r="A174315" t="str">
            <v>Trim</v>
          </cell>
        </row>
        <row r="174316">
          <cell r="A174316" t="str">
            <v>Trim</v>
          </cell>
        </row>
        <row r="174317">
          <cell r="A174317" t="str">
            <v>Trim</v>
          </cell>
        </row>
        <row r="174318">
          <cell r="A174318" t="str">
            <v>Trim</v>
          </cell>
        </row>
        <row r="174319">
          <cell r="A174319" t="str">
            <v>Trim</v>
          </cell>
        </row>
        <row r="174320">
          <cell r="A174320" t="str">
            <v>Trim</v>
          </cell>
        </row>
        <row r="174321">
          <cell r="A174321" t="str">
            <v>Trim</v>
          </cell>
        </row>
        <row r="174322">
          <cell r="A174322" t="str">
            <v>Trim</v>
          </cell>
        </row>
        <row r="174323">
          <cell r="A174323" t="str">
            <v>Trim</v>
          </cell>
        </row>
        <row r="174324">
          <cell r="A174324" t="str">
            <v>Trim</v>
          </cell>
        </row>
        <row r="174325">
          <cell r="A174325" t="str">
            <v>Trim</v>
          </cell>
        </row>
        <row r="174326">
          <cell r="A174326" t="str">
            <v>Trim</v>
          </cell>
        </row>
        <row r="174327">
          <cell r="A174327" t="str">
            <v>Trim</v>
          </cell>
        </row>
        <row r="174328">
          <cell r="A174328" t="str">
            <v>Trim</v>
          </cell>
        </row>
        <row r="174329">
          <cell r="A174329" t="str">
            <v>Trim</v>
          </cell>
        </row>
        <row r="174330">
          <cell r="A174330" t="str">
            <v>Trim</v>
          </cell>
        </row>
        <row r="174331">
          <cell r="A174331" t="str">
            <v>Trim</v>
          </cell>
        </row>
        <row r="174332">
          <cell r="A174332" t="str">
            <v>Trim</v>
          </cell>
        </row>
        <row r="174333">
          <cell r="A174333" t="str">
            <v>Trim</v>
          </cell>
        </row>
        <row r="174334">
          <cell r="A174334" t="str">
            <v>Trim</v>
          </cell>
        </row>
        <row r="174335">
          <cell r="A174335" t="str">
            <v>Trim</v>
          </cell>
        </row>
        <row r="174336">
          <cell r="A174336" t="str">
            <v>Trim</v>
          </cell>
        </row>
        <row r="174337">
          <cell r="A174337" t="str">
            <v>Trim</v>
          </cell>
        </row>
        <row r="174338">
          <cell r="A174338" t="str">
            <v>Trim</v>
          </cell>
        </row>
        <row r="174339">
          <cell r="A174339" t="str">
            <v>Trim</v>
          </cell>
        </row>
        <row r="174340">
          <cell r="A174340" t="str">
            <v>Trim</v>
          </cell>
        </row>
        <row r="174341">
          <cell r="A174341" t="str">
            <v>Trim</v>
          </cell>
        </row>
        <row r="174342">
          <cell r="A174342" t="str">
            <v>Trim</v>
          </cell>
        </row>
        <row r="174343">
          <cell r="A174343" t="str">
            <v>Trim</v>
          </cell>
        </row>
        <row r="174344">
          <cell r="A174344" t="str">
            <v>Trim</v>
          </cell>
        </row>
        <row r="174345">
          <cell r="A174345" t="str">
            <v>Trim</v>
          </cell>
        </row>
        <row r="174346">
          <cell r="A174346" t="str">
            <v>Trim</v>
          </cell>
        </row>
        <row r="174347">
          <cell r="A174347" t="str">
            <v>Trim</v>
          </cell>
        </row>
        <row r="174348">
          <cell r="A174348" t="str">
            <v>Trim</v>
          </cell>
        </row>
        <row r="174349">
          <cell r="A174349" t="str">
            <v>Trim</v>
          </cell>
        </row>
        <row r="174350">
          <cell r="A174350" t="str">
            <v>Trim</v>
          </cell>
        </row>
        <row r="174351">
          <cell r="A174351" t="str">
            <v>Trim</v>
          </cell>
        </row>
        <row r="174352">
          <cell r="A174352" t="str">
            <v>Trim</v>
          </cell>
        </row>
        <row r="174353">
          <cell r="A174353" t="str">
            <v>Trim</v>
          </cell>
        </row>
        <row r="174354">
          <cell r="A174354" t="str">
            <v>Trim</v>
          </cell>
        </row>
        <row r="174355">
          <cell r="A174355" t="str">
            <v>Trim</v>
          </cell>
        </row>
        <row r="174356">
          <cell r="A174356" t="str">
            <v>Trim</v>
          </cell>
        </row>
        <row r="174357">
          <cell r="A174357" t="str">
            <v>Trim</v>
          </cell>
        </row>
        <row r="174358">
          <cell r="A174358" t="str">
            <v>Trim</v>
          </cell>
        </row>
        <row r="174359">
          <cell r="A174359" t="str">
            <v>Trim</v>
          </cell>
        </row>
        <row r="174360">
          <cell r="A174360" t="str">
            <v>Trim</v>
          </cell>
        </row>
        <row r="174361">
          <cell r="A174361" t="str">
            <v>Trim</v>
          </cell>
        </row>
        <row r="174362">
          <cell r="A174362" t="str">
            <v>Trim</v>
          </cell>
        </row>
        <row r="174363">
          <cell r="A174363" t="str">
            <v>Trim</v>
          </cell>
        </row>
        <row r="174364">
          <cell r="A174364" t="str">
            <v>Trim</v>
          </cell>
        </row>
        <row r="174365">
          <cell r="A174365" t="str">
            <v>Trim</v>
          </cell>
        </row>
        <row r="174366">
          <cell r="A174366" t="str">
            <v>Trim</v>
          </cell>
        </row>
        <row r="174367">
          <cell r="A174367" t="str">
            <v>Trim</v>
          </cell>
        </row>
        <row r="174368">
          <cell r="A174368" t="str">
            <v>Trim</v>
          </cell>
        </row>
        <row r="174369">
          <cell r="A174369" t="str">
            <v>Trim</v>
          </cell>
        </row>
        <row r="174370">
          <cell r="A174370" t="str">
            <v>Trim</v>
          </cell>
        </row>
        <row r="174371">
          <cell r="A174371" t="str">
            <v>Trim</v>
          </cell>
        </row>
        <row r="174372">
          <cell r="A174372" t="str">
            <v>Trim</v>
          </cell>
        </row>
        <row r="174373">
          <cell r="A174373" t="str">
            <v>Trim</v>
          </cell>
        </row>
        <row r="174374">
          <cell r="A174374" t="str">
            <v>Trim</v>
          </cell>
        </row>
        <row r="174375">
          <cell r="A174375" t="str">
            <v>Trim</v>
          </cell>
        </row>
        <row r="174376">
          <cell r="A174376" t="str">
            <v>Trim</v>
          </cell>
        </row>
        <row r="174377">
          <cell r="A174377" t="str">
            <v>Trim</v>
          </cell>
        </row>
        <row r="174378">
          <cell r="A174378" t="str">
            <v>Trim</v>
          </cell>
        </row>
        <row r="174379">
          <cell r="A174379" t="str">
            <v>Trim</v>
          </cell>
        </row>
        <row r="174380">
          <cell r="A174380" t="str">
            <v>Trim</v>
          </cell>
        </row>
        <row r="174381">
          <cell r="A174381" t="str">
            <v>Trim</v>
          </cell>
        </row>
        <row r="174382">
          <cell r="A174382" t="str">
            <v>Trim</v>
          </cell>
        </row>
        <row r="174383">
          <cell r="A174383" t="str">
            <v>Trim</v>
          </cell>
        </row>
        <row r="174384">
          <cell r="A174384" t="str">
            <v>Trim</v>
          </cell>
        </row>
        <row r="174385">
          <cell r="A174385" t="str">
            <v>Trim</v>
          </cell>
        </row>
        <row r="174386">
          <cell r="A174386" t="str">
            <v>Trim</v>
          </cell>
        </row>
        <row r="174387">
          <cell r="A174387" t="str">
            <v>Trim</v>
          </cell>
        </row>
        <row r="174388">
          <cell r="A174388" t="str">
            <v>Trim</v>
          </cell>
        </row>
        <row r="174389">
          <cell r="A174389" t="str">
            <v>Trim</v>
          </cell>
        </row>
        <row r="174390">
          <cell r="A174390" t="str">
            <v>Trim</v>
          </cell>
        </row>
        <row r="174391">
          <cell r="A174391" t="str">
            <v>Trim</v>
          </cell>
        </row>
        <row r="174392">
          <cell r="A174392" t="str">
            <v>Trim</v>
          </cell>
        </row>
        <row r="174393">
          <cell r="A174393" t="str">
            <v>Trim</v>
          </cell>
        </row>
        <row r="174394">
          <cell r="A174394" t="str">
            <v>Trim</v>
          </cell>
        </row>
        <row r="174395">
          <cell r="A174395" t="str">
            <v>Trim</v>
          </cell>
        </row>
        <row r="174396">
          <cell r="A174396" t="str">
            <v>Trim</v>
          </cell>
        </row>
        <row r="174397">
          <cell r="A174397" t="str">
            <v>Trim</v>
          </cell>
        </row>
        <row r="174398">
          <cell r="A174398" t="str">
            <v>Trim</v>
          </cell>
        </row>
        <row r="174399">
          <cell r="A174399" t="str">
            <v>Trim</v>
          </cell>
        </row>
        <row r="174400">
          <cell r="A174400" t="str">
            <v>Trim</v>
          </cell>
        </row>
        <row r="174401">
          <cell r="A174401" t="str">
            <v>Trim</v>
          </cell>
        </row>
        <row r="174402">
          <cell r="A174402" t="str">
            <v>Trim</v>
          </cell>
        </row>
        <row r="174403">
          <cell r="A174403" t="str">
            <v>Trim</v>
          </cell>
        </row>
        <row r="174404">
          <cell r="A174404" t="str">
            <v>Trim</v>
          </cell>
        </row>
        <row r="174405">
          <cell r="A174405" t="str">
            <v>Trim</v>
          </cell>
        </row>
        <row r="174406">
          <cell r="A174406" t="str">
            <v>Trim</v>
          </cell>
        </row>
        <row r="174407">
          <cell r="A174407" t="str">
            <v>Trim</v>
          </cell>
        </row>
        <row r="174408">
          <cell r="A174408" t="str">
            <v>Trim</v>
          </cell>
        </row>
        <row r="174409">
          <cell r="A174409" t="str">
            <v>Trim</v>
          </cell>
        </row>
        <row r="174410">
          <cell r="A174410" t="str">
            <v>Trim</v>
          </cell>
        </row>
        <row r="174411">
          <cell r="A174411" t="str">
            <v>Trim</v>
          </cell>
        </row>
        <row r="174412">
          <cell r="A174412" t="str">
            <v>Trim</v>
          </cell>
        </row>
        <row r="174413">
          <cell r="A174413" t="str">
            <v>Trim</v>
          </cell>
        </row>
        <row r="174414">
          <cell r="A174414" t="str">
            <v>Trim</v>
          </cell>
        </row>
        <row r="174415">
          <cell r="A174415" t="str">
            <v>Trim</v>
          </cell>
        </row>
        <row r="174416">
          <cell r="A174416" t="str">
            <v>Trim</v>
          </cell>
        </row>
        <row r="174417">
          <cell r="A174417" t="str">
            <v>Trim</v>
          </cell>
        </row>
        <row r="174418">
          <cell r="A174418" t="str">
            <v>Trim</v>
          </cell>
        </row>
        <row r="174419">
          <cell r="A174419" t="str">
            <v>Trim</v>
          </cell>
        </row>
        <row r="174420">
          <cell r="A174420" t="str">
            <v>Trim</v>
          </cell>
        </row>
        <row r="174421">
          <cell r="A174421" t="str">
            <v>Trim</v>
          </cell>
        </row>
        <row r="174422">
          <cell r="A174422" t="str">
            <v>Trim</v>
          </cell>
        </row>
        <row r="174423">
          <cell r="A174423" t="str">
            <v>Trim</v>
          </cell>
        </row>
        <row r="174424">
          <cell r="A174424" t="str">
            <v>Trim</v>
          </cell>
        </row>
        <row r="174425">
          <cell r="A174425" t="str">
            <v>Trim</v>
          </cell>
        </row>
        <row r="174426">
          <cell r="A174426" t="str">
            <v>Trim</v>
          </cell>
        </row>
        <row r="174427">
          <cell r="A174427" t="str">
            <v>Trim</v>
          </cell>
        </row>
        <row r="174428">
          <cell r="A174428" t="str">
            <v>Trim</v>
          </cell>
        </row>
        <row r="174429">
          <cell r="A174429" t="str">
            <v>Trim</v>
          </cell>
        </row>
        <row r="174430">
          <cell r="A174430" t="str">
            <v>Trim</v>
          </cell>
        </row>
        <row r="174431">
          <cell r="A174431" t="str">
            <v>Trim</v>
          </cell>
        </row>
        <row r="174432">
          <cell r="A174432" t="str">
            <v>Trim</v>
          </cell>
        </row>
        <row r="174433">
          <cell r="A174433" t="str">
            <v>Trim</v>
          </cell>
        </row>
        <row r="174434">
          <cell r="A174434" t="str">
            <v>Trim</v>
          </cell>
        </row>
        <row r="174435">
          <cell r="A174435" t="str">
            <v>Trim</v>
          </cell>
        </row>
        <row r="174436">
          <cell r="A174436" t="str">
            <v>Trim</v>
          </cell>
        </row>
        <row r="174437">
          <cell r="A174437" t="str">
            <v>Trim</v>
          </cell>
        </row>
        <row r="174438">
          <cell r="A174438" t="str">
            <v>Trim</v>
          </cell>
        </row>
        <row r="174439">
          <cell r="A174439" t="str">
            <v>Trim</v>
          </cell>
        </row>
        <row r="174440">
          <cell r="A174440" t="str">
            <v>Trim</v>
          </cell>
        </row>
        <row r="174441">
          <cell r="A174441" t="str">
            <v>Trim</v>
          </cell>
        </row>
        <row r="174442">
          <cell r="A174442" t="str">
            <v>Trim</v>
          </cell>
        </row>
        <row r="174443">
          <cell r="A174443" t="str">
            <v>Trim</v>
          </cell>
        </row>
        <row r="174444">
          <cell r="A174444" t="str">
            <v>Trim</v>
          </cell>
        </row>
        <row r="174445">
          <cell r="A174445" t="str">
            <v>Trim</v>
          </cell>
        </row>
        <row r="174446">
          <cell r="A174446" t="str">
            <v>Trim</v>
          </cell>
        </row>
        <row r="174447">
          <cell r="A174447" t="str">
            <v>Trim</v>
          </cell>
        </row>
        <row r="174448">
          <cell r="A174448" t="str">
            <v>Trim</v>
          </cell>
        </row>
        <row r="174449">
          <cell r="A174449" t="str">
            <v>Trim</v>
          </cell>
        </row>
        <row r="174450">
          <cell r="A174450" t="str">
            <v>Trim</v>
          </cell>
        </row>
        <row r="174451">
          <cell r="A174451" t="str">
            <v>Trim</v>
          </cell>
        </row>
        <row r="174452">
          <cell r="A174452" t="str">
            <v>Trim</v>
          </cell>
        </row>
        <row r="174453">
          <cell r="A174453" t="str">
            <v>Trim</v>
          </cell>
        </row>
        <row r="174454">
          <cell r="A174454" t="str">
            <v>Trim</v>
          </cell>
        </row>
        <row r="174455">
          <cell r="A174455" t="str">
            <v>Trim</v>
          </cell>
        </row>
        <row r="174456">
          <cell r="A174456" t="str">
            <v>Trim</v>
          </cell>
        </row>
        <row r="174457">
          <cell r="A174457" t="str">
            <v>Trim</v>
          </cell>
        </row>
        <row r="174458">
          <cell r="A174458" t="str">
            <v>Trim</v>
          </cell>
        </row>
        <row r="174459">
          <cell r="A174459" t="str">
            <v>Trim</v>
          </cell>
        </row>
        <row r="174460">
          <cell r="A174460" t="str">
            <v>Trim</v>
          </cell>
        </row>
        <row r="174461">
          <cell r="A174461" t="str">
            <v>Trim</v>
          </cell>
        </row>
        <row r="174462">
          <cell r="A174462" t="str">
            <v>Trim</v>
          </cell>
        </row>
        <row r="174463">
          <cell r="A174463" t="str">
            <v>Trim</v>
          </cell>
        </row>
        <row r="174464">
          <cell r="A174464" t="str">
            <v>Trim</v>
          </cell>
        </row>
        <row r="174465">
          <cell r="A174465" t="str">
            <v>Trim</v>
          </cell>
        </row>
        <row r="174466">
          <cell r="A174466" t="str">
            <v>Trim</v>
          </cell>
        </row>
        <row r="174467">
          <cell r="A174467" t="str">
            <v>Trim</v>
          </cell>
        </row>
        <row r="174468">
          <cell r="A174468" t="str">
            <v>Trim</v>
          </cell>
        </row>
        <row r="174469">
          <cell r="A174469" t="str">
            <v>Trim</v>
          </cell>
        </row>
        <row r="174470">
          <cell r="A174470" t="str">
            <v>Trim</v>
          </cell>
        </row>
        <row r="174471">
          <cell r="A174471" t="str">
            <v>Trim</v>
          </cell>
        </row>
        <row r="174472">
          <cell r="A174472" t="str">
            <v>Trim</v>
          </cell>
        </row>
        <row r="174473">
          <cell r="A174473" t="str">
            <v>Trim</v>
          </cell>
        </row>
        <row r="174474">
          <cell r="A174474" t="str">
            <v>Trim</v>
          </cell>
        </row>
        <row r="174475">
          <cell r="A174475" t="str">
            <v>Trim</v>
          </cell>
        </row>
        <row r="174476">
          <cell r="A174476" t="str">
            <v>Trim</v>
          </cell>
        </row>
        <row r="174477">
          <cell r="A174477" t="str">
            <v>Trim</v>
          </cell>
        </row>
        <row r="174478">
          <cell r="A174478" t="str">
            <v>Trim</v>
          </cell>
        </row>
        <row r="174479">
          <cell r="A174479" t="str">
            <v>Trim</v>
          </cell>
        </row>
        <row r="174480">
          <cell r="A174480" t="str">
            <v>Trim</v>
          </cell>
        </row>
        <row r="174481">
          <cell r="A174481" t="str">
            <v>Trim</v>
          </cell>
        </row>
        <row r="174482">
          <cell r="A174482" t="str">
            <v>Trim</v>
          </cell>
        </row>
        <row r="174483">
          <cell r="A174483" t="str">
            <v>Trim</v>
          </cell>
        </row>
        <row r="174484">
          <cell r="A174484" t="str">
            <v>Trim</v>
          </cell>
        </row>
        <row r="174485">
          <cell r="A174485" t="str">
            <v>Trim</v>
          </cell>
        </row>
        <row r="174486">
          <cell r="A174486" t="str">
            <v>Trim</v>
          </cell>
        </row>
        <row r="174487">
          <cell r="A174487" t="str">
            <v>Trim</v>
          </cell>
        </row>
        <row r="174488">
          <cell r="A174488" t="str">
            <v>Trim</v>
          </cell>
        </row>
        <row r="174489">
          <cell r="A174489" t="str">
            <v>Trim</v>
          </cell>
        </row>
        <row r="174490">
          <cell r="A174490" t="str">
            <v>Trim</v>
          </cell>
        </row>
        <row r="174491">
          <cell r="A174491" t="str">
            <v>Trim</v>
          </cell>
        </row>
        <row r="174492">
          <cell r="A174492" t="str">
            <v>Trim</v>
          </cell>
        </row>
        <row r="174493">
          <cell r="A174493" t="str">
            <v>Trim</v>
          </cell>
        </row>
        <row r="174494">
          <cell r="A174494" t="str">
            <v>Trim</v>
          </cell>
        </row>
        <row r="174495">
          <cell r="A174495" t="str">
            <v>Trim</v>
          </cell>
        </row>
        <row r="174496">
          <cell r="A174496" t="str">
            <v>Trim</v>
          </cell>
        </row>
        <row r="174497">
          <cell r="A174497" t="str">
            <v>Trim</v>
          </cell>
        </row>
        <row r="174498">
          <cell r="A174498" t="str">
            <v>Trim</v>
          </cell>
        </row>
        <row r="174499">
          <cell r="A174499" t="str">
            <v>Trim</v>
          </cell>
        </row>
        <row r="174500">
          <cell r="A174500" t="str">
            <v>Trim</v>
          </cell>
        </row>
        <row r="174501">
          <cell r="A174501" t="str">
            <v>Trim</v>
          </cell>
        </row>
        <row r="174502">
          <cell r="A174502" t="str">
            <v>Trim</v>
          </cell>
        </row>
        <row r="174503">
          <cell r="A174503" t="str">
            <v>Trim</v>
          </cell>
        </row>
        <row r="174504">
          <cell r="A174504" t="str">
            <v>Trim</v>
          </cell>
        </row>
        <row r="174505">
          <cell r="A174505" t="str">
            <v>Trim</v>
          </cell>
        </row>
        <row r="174506">
          <cell r="A174506" t="str">
            <v>Trim</v>
          </cell>
        </row>
        <row r="174507">
          <cell r="A174507" t="str">
            <v>Trim</v>
          </cell>
        </row>
        <row r="174508">
          <cell r="A174508" t="str">
            <v>Trim</v>
          </cell>
        </row>
        <row r="174509">
          <cell r="A174509" t="str">
            <v>Trim</v>
          </cell>
        </row>
        <row r="174510">
          <cell r="A174510" t="str">
            <v>Trim</v>
          </cell>
        </row>
        <row r="174511">
          <cell r="A174511" t="str">
            <v>Trim</v>
          </cell>
        </row>
        <row r="174512">
          <cell r="A174512" t="str">
            <v>Trim</v>
          </cell>
        </row>
        <row r="174513">
          <cell r="A174513" t="str">
            <v>Trim</v>
          </cell>
        </row>
        <row r="174514">
          <cell r="A174514" t="str">
            <v>Trim</v>
          </cell>
        </row>
        <row r="174515">
          <cell r="A174515" t="str">
            <v>Trim</v>
          </cell>
        </row>
        <row r="174516">
          <cell r="A174516" t="str">
            <v>Trim</v>
          </cell>
        </row>
        <row r="174517">
          <cell r="A174517" t="str">
            <v>Trim</v>
          </cell>
        </row>
        <row r="174518">
          <cell r="A174518" t="str">
            <v>Trim</v>
          </cell>
        </row>
        <row r="174519">
          <cell r="A174519" t="str">
            <v>Trim</v>
          </cell>
        </row>
        <row r="174520">
          <cell r="A174520" t="str">
            <v>Trim</v>
          </cell>
        </row>
        <row r="174521">
          <cell r="A174521" t="str">
            <v>Trim</v>
          </cell>
        </row>
        <row r="174522">
          <cell r="A174522" t="str">
            <v>Trim</v>
          </cell>
        </row>
        <row r="174523">
          <cell r="A174523" t="str">
            <v>Trim</v>
          </cell>
        </row>
        <row r="174524">
          <cell r="A174524" t="str">
            <v>Trim</v>
          </cell>
        </row>
        <row r="174525">
          <cell r="A174525" t="str">
            <v>Trim</v>
          </cell>
        </row>
        <row r="174526">
          <cell r="A174526" t="str">
            <v>Trim</v>
          </cell>
        </row>
        <row r="174527">
          <cell r="A174527" t="str">
            <v>Trim</v>
          </cell>
        </row>
        <row r="174528">
          <cell r="A174528" t="str">
            <v>Trim</v>
          </cell>
        </row>
        <row r="174529">
          <cell r="A174529" t="str">
            <v>Trim</v>
          </cell>
        </row>
        <row r="174530">
          <cell r="A174530" t="str">
            <v>Trim</v>
          </cell>
        </row>
        <row r="174531">
          <cell r="A174531" t="str">
            <v>Trim</v>
          </cell>
        </row>
        <row r="174532">
          <cell r="A174532" t="str">
            <v>Trim</v>
          </cell>
        </row>
        <row r="174533">
          <cell r="A174533" t="str">
            <v>Trim</v>
          </cell>
        </row>
        <row r="174534">
          <cell r="A174534" t="str">
            <v>Trim</v>
          </cell>
        </row>
        <row r="174535">
          <cell r="A174535" t="str">
            <v>Trim</v>
          </cell>
        </row>
        <row r="174536">
          <cell r="A174536" t="str">
            <v>Trim</v>
          </cell>
        </row>
        <row r="174537">
          <cell r="A174537" t="str">
            <v>Trim</v>
          </cell>
        </row>
        <row r="174538">
          <cell r="A174538" t="str">
            <v>Trim</v>
          </cell>
        </row>
        <row r="174539">
          <cell r="A174539" t="str">
            <v>Trim</v>
          </cell>
        </row>
        <row r="174540">
          <cell r="A174540" t="str">
            <v>Trim</v>
          </cell>
        </row>
        <row r="174541">
          <cell r="A174541" t="str">
            <v>Trim</v>
          </cell>
        </row>
        <row r="174542">
          <cell r="A174542" t="str">
            <v>Trim</v>
          </cell>
        </row>
        <row r="174543">
          <cell r="A174543" t="str">
            <v>Trim</v>
          </cell>
        </row>
        <row r="174544">
          <cell r="A174544" t="str">
            <v>Trim</v>
          </cell>
        </row>
        <row r="174545">
          <cell r="A174545" t="str">
            <v>Trim</v>
          </cell>
        </row>
        <row r="174546">
          <cell r="A174546" t="str">
            <v>Trim</v>
          </cell>
        </row>
        <row r="174547">
          <cell r="A174547" t="str">
            <v>Trim</v>
          </cell>
        </row>
        <row r="174548">
          <cell r="A174548" t="str">
            <v>Trim</v>
          </cell>
        </row>
        <row r="174549">
          <cell r="A174549" t="str">
            <v>Trim</v>
          </cell>
        </row>
        <row r="174550">
          <cell r="A174550" t="str">
            <v>Trim</v>
          </cell>
        </row>
        <row r="174551">
          <cell r="A174551" t="str">
            <v>Trim</v>
          </cell>
        </row>
        <row r="174552">
          <cell r="A174552" t="str">
            <v>Trim</v>
          </cell>
        </row>
        <row r="174553">
          <cell r="A174553" t="str">
            <v>Trim</v>
          </cell>
        </row>
        <row r="174554">
          <cell r="A174554" t="str">
            <v>Trim</v>
          </cell>
        </row>
        <row r="174555">
          <cell r="A174555" t="str">
            <v>Trim</v>
          </cell>
        </row>
        <row r="174556">
          <cell r="A174556" t="str">
            <v>Trim</v>
          </cell>
        </row>
        <row r="174557">
          <cell r="A174557" t="str">
            <v>Trim</v>
          </cell>
        </row>
        <row r="174558">
          <cell r="A174558" t="str">
            <v>Trim</v>
          </cell>
        </row>
        <row r="174559">
          <cell r="A174559" t="str">
            <v>Trim</v>
          </cell>
        </row>
        <row r="174560">
          <cell r="A174560" t="str">
            <v>Trim</v>
          </cell>
        </row>
        <row r="174561">
          <cell r="A174561" t="str">
            <v>Trim</v>
          </cell>
        </row>
        <row r="174562">
          <cell r="A174562" t="str">
            <v>Trim</v>
          </cell>
        </row>
        <row r="174563">
          <cell r="A174563" t="str">
            <v>Trim</v>
          </cell>
        </row>
        <row r="174564">
          <cell r="A174564" t="str">
            <v>Trim</v>
          </cell>
        </row>
        <row r="174565">
          <cell r="A174565" t="str">
            <v>Trim</v>
          </cell>
        </row>
        <row r="174566">
          <cell r="A174566" t="str">
            <v>Trim</v>
          </cell>
        </row>
        <row r="174567">
          <cell r="A174567" t="str">
            <v>Trim</v>
          </cell>
        </row>
        <row r="174568">
          <cell r="A174568" t="str">
            <v>Trim</v>
          </cell>
        </row>
        <row r="174569">
          <cell r="A174569" t="str">
            <v>Trim</v>
          </cell>
        </row>
        <row r="174570">
          <cell r="A174570" t="str">
            <v>Trim</v>
          </cell>
        </row>
        <row r="174571">
          <cell r="A174571" t="str">
            <v>Trim</v>
          </cell>
        </row>
        <row r="174572">
          <cell r="A174572" t="str">
            <v>Trim</v>
          </cell>
        </row>
        <row r="174573">
          <cell r="A174573" t="str">
            <v>Trim</v>
          </cell>
        </row>
        <row r="174574">
          <cell r="A174574" t="str">
            <v>Trim</v>
          </cell>
        </row>
        <row r="174575">
          <cell r="A174575" t="str">
            <v>Trim</v>
          </cell>
        </row>
        <row r="174576">
          <cell r="A174576" t="str">
            <v>Trim</v>
          </cell>
        </row>
        <row r="174577">
          <cell r="A174577" t="str">
            <v>Trim</v>
          </cell>
        </row>
        <row r="174578">
          <cell r="A174578" t="str">
            <v>Trim</v>
          </cell>
        </row>
        <row r="174579">
          <cell r="A174579" t="str">
            <v>Trim</v>
          </cell>
        </row>
        <row r="174580">
          <cell r="A174580" t="str">
            <v>Trim</v>
          </cell>
        </row>
        <row r="174581">
          <cell r="A174581" t="str">
            <v>Trim</v>
          </cell>
        </row>
        <row r="174582">
          <cell r="A174582" t="str">
            <v>Trim</v>
          </cell>
        </row>
        <row r="174583">
          <cell r="A174583" t="str">
            <v>Trim</v>
          </cell>
        </row>
        <row r="174584">
          <cell r="A174584" t="str">
            <v>Trim</v>
          </cell>
        </row>
        <row r="174585">
          <cell r="A174585" t="str">
            <v>Trim</v>
          </cell>
        </row>
        <row r="174586">
          <cell r="A174586" t="str">
            <v>Trim</v>
          </cell>
        </row>
        <row r="174587">
          <cell r="A174587" t="str">
            <v>Trim</v>
          </cell>
        </row>
        <row r="174588">
          <cell r="A174588" t="str">
            <v>Trim</v>
          </cell>
        </row>
        <row r="174589">
          <cell r="A174589" t="str">
            <v>Trim</v>
          </cell>
        </row>
        <row r="174590">
          <cell r="A174590" t="str">
            <v>Trim</v>
          </cell>
        </row>
        <row r="174591">
          <cell r="A174591" t="str">
            <v>Trim</v>
          </cell>
        </row>
        <row r="174592">
          <cell r="A174592" t="str">
            <v>Trim</v>
          </cell>
        </row>
        <row r="174593">
          <cell r="A174593" t="str">
            <v>Trim</v>
          </cell>
        </row>
        <row r="174594">
          <cell r="A174594" t="str">
            <v>Trim</v>
          </cell>
        </row>
        <row r="174595">
          <cell r="A174595" t="str">
            <v>Trim</v>
          </cell>
        </row>
        <row r="174596">
          <cell r="A174596" t="str">
            <v>Trim</v>
          </cell>
        </row>
        <row r="174597">
          <cell r="A174597" t="str">
            <v>Trim</v>
          </cell>
        </row>
        <row r="174598">
          <cell r="A174598" t="str">
            <v>Trim</v>
          </cell>
        </row>
        <row r="174599">
          <cell r="A174599" t="str">
            <v>Trim</v>
          </cell>
        </row>
        <row r="174600">
          <cell r="A174600" t="str">
            <v>Trim</v>
          </cell>
        </row>
        <row r="174601">
          <cell r="A174601" t="str">
            <v>Trim</v>
          </cell>
        </row>
        <row r="174602">
          <cell r="A174602" t="str">
            <v>Trim</v>
          </cell>
        </row>
        <row r="174603">
          <cell r="A174603" t="str">
            <v>Trim</v>
          </cell>
        </row>
        <row r="174604">
          <cell r="A174604" t="str">
            <v>Trim</v>
          </cell>
        </row>
        <row r="174605">
          <cell r="A174605" t="str">
            <v>Trim</v>
          </cell>
        </row>
        <row r="174606">
          <cell r="A174606" t="str">
            <v>Trim</v>
          </cell>
        </row>
        <row r="174607">
          <cell r="A174607" t="str">
            <v>Trim</v>
          </cell>
        </row>
        <row r="174608">
          <cell r="A174608" t="str">
            <v>Trim</v>
          </cell>
        </row>
        <row r="174609">
          <cell r="A174609" t="str">
            <v>Trim</v>
          </cell>
        </row>
        <row r="174610">
          <cell r="A174610" t="str">
            <v>Trim</v>
          </cell>
        </row>
        <row r="174611">
          <cell r="A174611" t="str">
            <v>Trim</v>
          </cell>
        </row>
        <row r="174612">
          <cell r="A174612" t="str">
            <v>Trim</v>
          </cell>
        </row>
        <row r="174613">
          <cell r="A174613" t="str">
            <v>Trim</v>
          </cell>
        </row>
        <row r="174614">
          <cell r="A174614" t="str">
            <v>Trim</v>
          </cell>
        </row>
        <row r="174615">
          <cell r="A174615" t="str">
            <v>Trim</v>
          </cell>
        </row>
        <row r="174616">
          <cell r="A174616" t="str">
            <v>Trim</v>
          </cell>
        </row>
        <row r="174617">
          <cell r="A174617" t="str">
            <v>Trim</v>
          </cell>
        </row>
        <row r="174618">
          <cell r="A174618" t="str">
            <v>Trim</v>
          </cell>
        </row>
        <row r="174619">
          <cell r="A174619" t="str">
            <v>Trim</v>
          </cell>
        </row>
        <row r="174620">
          <cell r="A174620" t="str">
            <v>Trim</v>
          </cell>
        </row>
        <row r="174621">
          <cell r="A174621" t="str">
            <v>Trim</v>
          </cell>
        </row>
        <row r="174622">
          <cell r="A174622" t="str">
            <v>Trim</v>
          </cell>
        </row>
        <row r="174623">
          <cell r="A174623" t="str">
            <v>Trim</v>
          </cell>
        </row>
        <row r="174624">
          <cell r="A174624" t="str">
            <v>Trim</v>
          </cell>
        </row>
        <row r="174625">
          <cell r="A174625" t="str">
            <v>Trim</v>
          </cell>
        </row>
        <row r="174626">
          <cell r="A174626" t="str">
            <v>Trim</v>
          </cell>
        </row>
        <row r="174627">
          <cell r="A174627" t="str">
            <v>Trim</v>
          </cell>
        </row>
        <row r="174628">
          <cell r="A174628" t="str">
            <v>Trim</v>
          </cell>
        </row>
        <row r="174629">
          <cell r="A174629" t="str">
            <v>Trim</v>
          </cell>
        </row>
        <row r="174630">
          <cell r="A174630" t="str">
            <v>Trim</v>
          </cell>
        </row>
        <row r="174631">
          <cell r="A174631" t="str">
            <v>Trim</v>
          </cell>
        </row>
        <row r="174632">
          <cell r="A174632" t="str">
            <v>Trim</v>
          </cell>
        </row>
        <row r="174633">
          <cell r="A174633" t="str">
            <v>Trim</v>
          </cell>
        </row>
        <row r="174634">
          <cell r="A174634" t="str">
            <v>Trim</v>
          </cell>
        </row>
        <row r="174635">
          <cell r="A174635" t="str">
            <v>Trim</v>
          </cell>
        </row>
        <row r="174636">
          <cell r="A174636" t="str">
            <v>Trim</v>
          </cell>
        </row>
        <row r="174637">
          <cell r="A174637" t="str">
            <v>Trim</v>
          </cell>
        </row>
        <row r="174638">
          <cell r="A174638" t="str">
            <v>Trim</v>
          </cell>
        </row>
        <row r="174639">
          <cell r="A174639" t="str">
            <v>Trim</v>
          </cell>
        </row>
        <row r="174640">
          <cell r="A174640" t="str">
            <v>Trim</v>
          </cell>
        </row>
        <row r="174641">
          <cell r="A174641" t="str">
            <v>Trim</v>
          </cell>
        </row>
        <row r="174642">
          <cell r="A174642" t="str">
            <v>Trim</v>
          </cell>
        </row>
        <row r="174643">
          <cell r="A174643" t="str">
            <v>Trim</v>
          </cell>
        </row>
        <row r="174644">
          <cell r="A174644" t="str">
            <v>Trim</v>
          </cell>
        </row>
        <row r="174645">
          <cell r="A174645" t="str">
            <v>Trim</v>
          </cell>
        </row>
        <row r="174646">
          <cell r="A174646" t="str">
            <v>Trim</v>
          </cell>
        </row>
        <row r="174647">
          <cell r="A174647" t="str">
            <v>Trim</v>
          </cell>
        </row>
        <row r="174648">
          <cell r="A174648" t="str">
            <v>Trim</v>
          </cell>
        </row>
        <row r="174649">
          <cell r="A174649" t="str">
            <v>Trim</v>
          </cell>
        </row>
        <row r="174650">
          <cell r="A174650" t="str">
            <v>Trim</v>
          </cell>
        </row>
        <row r="174651">
          <cell r="A174651" t="str">
            <v>Trim</v>
          </cell>
        </row>
        <row r="174652">
          <cell r="A174652" t="str">
            <v>Trim</v>
          </cell>
        </row>
        <row r="174653">
          <cell r="A174653" t="str">
            <v>Trim</v>
          </cell>
        </row>
        <row r="174654">
          <cell r="A174654" t="str">
            <v>Trim</v>
          </cell>
        </row>
        <row r="174655">
          <cell r="A174655" t="str">
            <v>Trim</v>
          </cell>
        </row>
        <row r="174656">
          <cell r="A174656" t="str">
            <v>Trim</v>
          </cell>
        </row>
        <row r="174657">
          <cell r="A174657" t="str">
            <v>Trim</v>
          </cell>
        </row>
        <row r="174658">
          <cell r="A174658" t="str">
            <v>Trim</v>
          </cell>
        </row>
        <row r="174659">
          <cell r="A174659" t="str">
            <v>Trim</v>
          </cell>
        </row>
        <row r="174660">
          <cell r="A174660" t="str">
            <v>Trim</v>
          </cell>
        </row>
        <row r="174661">
          <cell r="A174661" t="str">
            <v>Trim</v>
          </cell>
        </row>
        <row r="174662">
          <cell r="A174662" t="str">
            <v>Trim</v>
          </cell>
        </row>
        <row r="174663">
          <cell r="A174663" t="str">
            <v>Trim</v>
          </cell>
        </row>
        <row r="174664">
          <cell r="A174664" t="str">
            <v>Trim</v>
          </cell>
        </row>
        <row r="174665">
          <cell r="A174665" t="str">
            <v>Trim</v>
          </cell>
        </row>
        <row r="174666">
          <cell r="A174666" t="str">
            <v>Trim</v>
          </cell>
        </row>
        <row r="174667">
          <cell r="A174667" t="str">
            <v>Trim</v>
          </cell>
        </row>
        <row r="174668">
          <cell r="A174668" t="str">
            <v>Trim</v>
          </cell>
        </row>
        <row r="174669">
          <cell r="A174669" t="str">
            <v>Trim</v>
          </cell>
        </row>
        <row r="174670">
          <cell r="A174670" t="str">
            <v>Trim</v>
          </cell>
        </row>
        <row r="174671">
          <cell r="A174671" t="str">
            <v>Trim</v>
          </cell>
        </row>
        <row r="174672">
          <cell r="A174672" t="str">
            <v>Trim</v>
          </cell>
        </row>
        <row r="174673">
          <cell r="A174673" t="str">
            <v>Trim</v>
          </cell>
        </row>
        <row r="174674">
          <cell r="A174674" t="str">
            <v>Trim</v>
          </cell>
        </row>
        <row r="174675">
          <cell r="A174675" t="str">
            <v>Trim</v>
          </cell>
        </row>
        <row r="174676">
          <cell r="A174676" t="str">
            <v>Trim</v>
          </cell>
        </row>
        <row r="174677">
          <cell r="A174677" t="str">
            <v>Trim</v>
          </cell>
        </row>
        <row r="174678">
          <cell r="A174678" t="str">
            <v>Trim</v>
          </cell>
        </row>
        <row r="174679">
          <cell r="A174679" t="str">
            <v>Trim</v>
          </cell>
        </row>
        <row r="174680">
          <cell r="A174680" t="str">
            <v>Trim</v>
          </cell>
        </row>
        <row r="174681">
          <cell r="A174681" t="str">
            <v>Trim</v>
          </cell>
        </row>
        <row r="174682">
          <cell r="A174682" t="str">
            <v>Trim</v>
          </cell>
        </row>
        <row r="174683">
          <cell r="A174683" t="str">
            <v>Trim</v>
          </cell>
        </row>
        <row r="174684">
          <cell r="A174684" t="str">
            <v>Trim</v>
          </cell>
        </row>
        <row r="174685">
          <cell r="A174685" t="str">
            <v>Trim</v>
          </cell>
        </row>
        <row r="174686">
          <cell r="A174686" t="str">
            <v>Trim</v>
          </cell>
        </row>
        <row r="174687">
          <cell r="A174687" t="str">
            <v>Trim</v>
          </cell>
        </row>
        <row r="174688">
          <cell r="A174688" t="str">
            <v>Trim</v>
          </cell>
        </row>
        <row r="174689">
          <cell r="A174689" t="str">
            <v>Trim</v>
          </cell>
        </row>
        <row r="174690">
          <cell r="A174690" t="str">
            <v>Trim</v>
          </cell>
        </row>
        <row r="174691">
          <cell r="A174691" t="str">
            <v>Trim</v>
          </cell>
        </row>
        <row r="174692">
          <cell r="A174692" t="str">
            <v>Trim</v>
          </cell>
        </row>
        <row r="174693">
          <cell r="A174693" t="str">
            <v>Trim</v>
          </cell>
        </row>
        <row r="174694">
          <cell r="A174694" t="str">
            <v>Trim</v>
          </cell>
        </row>
        <row r="174695">
          <cell r="A174695" t="str">
            <v>Trim</v>
          </cell>
        </row>
        <row r="174696">
          <cell r="A174696" t="str">
            <v>Trim</v>
          </cell>
        </row>
        <row r="174697">
          <cell r="A174697" t="str">
            <v>Trim</v>
          </cell>
        </row>
        <row r="174698">
          <cell r="A174698" t="str">
            <v>Trim</v>
          </cell>
        </row>
        <row r="174699">
          <cell r="A174699" t="str">
            <v>Trim</v>
          </cell>
        </row>
        <row r="174700">
          <cell r="A174700" t="str">
            <v>Trim</v>
          </cell>
        </row>
        <row r="174701">
          <cell r="A174701" t="str">
            <v>Trim</v>
          </cell>
        </row>
        <row r="174702">
          <cell r="A174702" t="str">
            <v>Trim</v>
          </cell>
        </row>
        <row r="174703">
          <cell r="A174703" t="str">
            <v>Trim</v>
          </cell>
        </row>
        <row r="174704">
          <cell r="A174704" t="str">
            <v>Trim</v>
          </cell>
        </row>
        <row r="174705">
          <cell r="A174705" t="str">
            <v>Trim</v>
          </cell>
        </row>
        <row r="174706">
          <cell r="A174706" t="str">
            <v>Trim</v>
          </cell>
        </row>
        <row r="174707">
          <cell r="A174707" t="str">
            <v>Trim</v>
          </cell>
        </row>
        <row r="174708">
          <cell r="A174708" t="str">
            <v>Trim</v>
          </cell>
        </row>
        <row r="174709">
          <cell r="A174709" t="str">
            <v>Trim</v>
          </cell>
        </row>
        <row r="174710">
          <cell r="A174710" t="str">
            <v>Trim</v>
          </cell>
        </row>
        <row r="174711">
          <cell r="A174711" t="str">
            <v>Trim</v>
          </cell>
        </row>
        <row r="174712">
          <cell r="A174712" t="str">
            <v>Trim</v>
          </cell>
        </row>
        <row r="174713">
          <cell r="A174713" t="str">
            <v>Trim</v>
          </cell>
        </row>
        <row r="174714">
          <cell r="A174714" t="str">
            <v>Trim</v>
          </cell>
        </row>
        <row r="174715">
          <cell r="A174715" t="str">
            <v>Trim</v>
          </cell>
        </row>
        <row r="174716">
          <cell r="A174716" t="str">
            <v>Trim</v>
          </cell>
        </row>
        <row r="174717">
          <cell r="A174717" t="str">
            <v>Trim</v>
          </cell>
        </row>
        <row r="174718">
          <cell r="A174718" t="str">
            <v>Trim</v>
          </cell>
        </row>
        <row r="174719">
          <cell r="A174719" t="str">
            <v>Trim</v>
          </cell>
        </row>
        <row r="174720">
          <cell r="A174720" t="str">
            <v>Trim</v>
          </cell>
        </row>
        <row r="174721">
          <cell r="A174721" t="str">
            <v>Trim</v>
          </cell>
        </row>
        <row r="174722">
          <cell r="A174722" t="str">
            <v>Trim</v>
          </cell>
        </row>
        <row r="174723">
          <cell r="A174723" t="str">
            <v>Trim</v>
          </cell>
        </row>
        <row r="174724">
          <cell r="A174724" t="str">
            <v>Trim</v>
          </cell>
        </row>
        <row r="174725">
          <cell r="A174725" t="str">
            <v>Trim</v>
          </cell>
        </row>
        <row r="174726">
          <cell r="A174726" t="str">
            <v>Trim</v>
          </cell>
        </row>
        <row r="174727">
          <cell r="A174727" t="str">
            <v>Trim</v>
          </cell>
        </row>
        <row r="174728">
          <cell r="A174728" t="str">
            <v>Trim</v>
          </cell>
        </row>
        <row r="174729">
          <cell r="A174729" t="str">
            <v>Trim</v>
          </cell>
        </row>
        <row r="174730">
          <cell r="A174730" t="str">
            <v>Trim</v>
          </cell>
        </row>
        <row r="174731">
          <cell r="A174731" t="str">
            <v>Trim</v>
          </cell>
        </row>
        <row r="174732">
          <cell r="A174732" t="str">
            <v>Trim</v>
          </cell>
        </row>
        <row r="174733">
          <cell r="A174733" t="str">
            <v>Trim</v>
          </cell>
        </row>
        <row r="174734">
          <cell r="A174734" t="str">
            <v>Trim</v>
          </cell>
        </row>
        <row r="174735">
          <cell r="A174735" t="str">
            <v>Trim</v>
          </cell>
        </row>
        <row r="174736">
          <cell r="A174736" t="str">
            <v>Trim</v>
          </cell>
        </row>
        <row r="174737">
          <cell r="A174737" t="str">
            <v>Trim</v>
          </cell>
        </row>
        <row r="174738">
          <cell r="A174738" t="str">
            <v>Trim</v>
          </cell>
        </row>
        <row r="174739">
          <cell r="A174739" t="str">
            <v>Trim</v>
          </cell>
        </row>
        <row r="174740">
          <cell r="A174740" t="str">
            <v>Trim</v>
          </cell>
        </row>
        <row r="174741">
          <cell r="A174741" t="str">
            <v>Trim</v>
          </cell>
        </row>
        <row r="174742">
          <cell r="A174742" t="str">
            <v>Trim</v>
          </cell>
        </row>
        <row r="174743">
          <cell r="A174743" t="str">
            <v>Trim</v>
          </cell>
        </row>
        <row r="174744">
          <cell r="A174744" t="str">
            <v>Trim</v>
          </cell>
        </row>
        <row r="174745">
          <cell r="A174745" t="str">
            <v>Trim</v>
          </cell>
        </row>
        <row r="174746">
          <cell r="A174746" t="str">
            <v>Trim</v>
          </cell>
        </row>
        <row r="174747">
          <cell r="A174747" t="str">
            <v>Trim</v>
          </cell>
        </row>
        <row r="174748">
          <cell r="A174748" t="str">
            <v>Trim</v>
          </cell>
        </row>
        <row r="174749">
          <cell r="A174749" t="str">
            <v>Trim</v>
          </cell>
        </row>
        <row r="174750">
          <cell r="A174750" t="str">
            <v>Trim</v>
          </cell>
        </row>
        <row r="174751">
          <cell r="A174751" t="str">
            <v>Trim</v>
          </cell>
        </row>
        <row r="174752">
          <cell r="A174752" t="str">
            <v>Trim</v>
          </cell>
        </row>
        <row r="174753">
          <cell r="A174753" t="str">
            <v>Trim</v>
          </cell>
        </row>
        <row r="174754">
          <cell r="A174754" t="str">
            <v>Trim</v>
          </cell>
        </row>
        <row r="174755">
          <cell r="A174755" t="str">
            <v>Trim</v>
          </cell>
        </row>
        <row r="174756">
          <cell r="A174756" t="str">
            <v>Trim</v>
          </cell>
        </row>
        <row r="174757">
          <cell r="A174757" t="str">
            <v>Trim</v>
          </cell>
        </row>
        <row r="174758">
          <cell r="A174758" t="str">
            <v>Trim</v>
          </cell>
        </row>
        <row r="174759">
          <cell r="A174759" t="str">
            <v>Trim</v>
          </cell>
        </row>
        <row r="174760">
          <cell r="A174760" t="str">
            <v>Trim</v>
          </cell>
        </row>
        <row r="174761">
          <cell r="A174761" t="str">
            <v>Trim</v>
          </cell>
        </row>
        <row r="174762">
          <cell r="A174762" t="str">
            <v>Trim</v>
          </cell>
        </row>
        <row r="174763">
          <cell r="A174763" t="str">
            <v>Trim</v>
          </cell>
        </row>
        <row r="174764">
          <cell r="A174764" t="str">
            <v>Trim</v>
          </cell>
        </row>
        <row r="174765">
          <cell r="A174765" t="str">
            <v>Trim</v>
          </cell>
        </row>
        <row r="174766">
          <cell r="A174766" t="str">
            <v>Trim</v>
          </cell>
        </row>
        <row r="174767">
          <cell r="A174767" t="str">
            <v>Trim</v>
          </cell>
        </row>
        <row r="174768">
          <cell r="A174768" t="str">
            <v>Trim</v>
          </cell>
        </row>
        <row r="174769">
          <cell r="A174769" t="str">
            <v>Trim</v>
          </cell>
        </row>
        <row r="174770">
          <cell r="A174770" t="str">
            <v>Trim</v>
          </cell>
        </row>
        <row r="174771">
          <cell r="A174771" t="str">
            <v>Trim</v>
          </cell>
        </row>
        <row r="174772">
          <cell r="A174772" t="str">
            <v>Trim</v>
          </cell>
        </row>
        <row r="174773">
          <cell r="A174773" t="str">
            <v>Trim</v>
          </cell>
        </row>
        <row r="174774">
          <cell r="A174774" t="str">
            <v>Trim</v>
          </cell>
        </row>
        <row r="174775">
          <cell r="A174775" t="str">
            <v>Trim</v>
          </cell>
        </row>
        <row r="174776">
          <cell r="A174776" t="str">
            <v>Trim</v>
          </cell>
        </row>
        <row r="174777">
          <cell r="A174777" t="str">
            <v>Trim</v>
          </cell>
        </row>
        <row r="174778">
          <cell r="A174778" t="str">
            <v>Trim</v>
          </cell>
        </row>
        <row r="174779">
          <cell r="A174779" t="str">
            <v>Trim</v>
          </cell>
        </row>
        <row r="174780">
          <cell r="A174780" t="str">
            <v>Trim</v>
          </cell>
        </row>
        <row r="174781">
          <cell r="A174781" t="str">
            <v>Trim</v>
          </cell>
        </row>
        <row r="174782">
          <cell r="A174782" t="str">
            <v>Trim</v>
          </cell>
        </row>
        <row r="174783">
          <cell r="A174783" t="str">
            <v>Trim</v>
          </cell>
        </row>
        <row r="174784">
          <cell r="A174784" t="str">
            <v>Trim</v>
          </cell>
        </row>
        <row r="174785">
          <cell r="A174785" t="str">
            <v>Trim</v>
          </cell>
        </row>
        <row r="174786">
          <cell r="A174786" t="str">
            <v>Trim</v>
          </cell>
        </row>
        <row r="174787">
          <cell r="A174787" t="str">
            <v>Trim</v>
          </cell>
        </row>
        <row r="174788">
          <cell r="A174788" t="str">
            <v>Trim</v>
          </cell>
        </row>
        <row r="174789">
          <cell r="A174789" t="str">
            <v>Trim</v>
          </cell>
        </row>
        <row r="174790">
          <cell r="A174790" t="str">
            <v>Trim</v>
          </cell>
        </row>
        <row r="174791">
          <cell r="A174791" t="str">
            <v>Trim</v>
          </cell>
        </row>
        <row r="174792">
          <cell r="A174792" t="str">
            <v>Trim</v>
          </cell>
        </row>
        <row r="174793">
          <cell r="A174793" t="str">
            <v>Trim</v>
          </cell>
        </row>
        <row r="174794">
          <cell r="A174794" t="str">
            <v>Trim</v>
          </cell>
        </row>
        <row r="174795">
          <cell r="A174795" t="str">
            <v>Trim</v>
          </cell>
        </row>
        <row r="174796">
          <cell r="A174796" t="str">
            <v>Trim</v>
          </cell>
        </row>
        <row r="174797">
          <cell r="A174797" t="str">
            <v>Trim</v>
          </cell>
        </row>
        <row r="174798">
          <cell r="A174798" t="str">
            <v>Trim</v>
          </cell>
        </row>
        <row r="174799">
          <cell r="A174799" t="str">
            <v>Trim</v>
          </cell>
        </row>
        <row r="174800">
          <cell r="A174800" t="str">
            <v>Trim</v>
          </cell>
        </row>
        <row r="174801">
          <cell r="A174801" t="str">
            <v>Trim</v>
          </cell>
        </row>
        <row r="174802">
          <cell r="A174802" t="str">
            <v>Trim</v>
          </cell>
        </row>
        <row r="174803">
          <cell r="A174803" t="str">
            <v>Trim</v>
          </cell>
        </row>
        <row r="174804">
          <cell r="A174804" t="str">
            <v>Trim</v>
          </cell>
        </row>
        <row r="174805">
          <cell r="A174805" t="str">
            <v>Trim</v>
          </cell>
        </row>
        <row r="174806">
          <cell r="A174806" t="str">
            <v>Trim</v>
          </cell>
        </row>
        <row r="174807">
          <cell r="A174807" t="str">
            <v>Trim</v>
          </cell>
        </row>
        <row r="174808">
          <cell r="A174808" t="str">
            <v>Trim</v>
          </cell>
        </row>
        <row r="174809">
          <cell r="A174809" t="str">
            <v>Trim</v>
          </cell>
        </row>
        <row r="174810">
          <cell r="A174810" t="str">
            <v>Trim</v>
          </cell>
        </row>
        <row r="174811">
          <cell r="A174811" t="str">
            <v>Trim</v>
          </cell>
        </row>
        <row r="174812">
          <cell r="A174812" t="str">
            <v>Trim</v>
          </cell>
        </row>
        <row r="174813">
          <cell r="A174813" t="str">
            <v>Trim</v>
          </cell>
        </row>
        <row r="174814">
          <cell r="A174814" t="str">
            <v>Trim</v>
          </cell>
        </row>
        <row r="174815">
          <cell r="A174815" t="str">
            <v>Trim</v>
          </cell>
        </row>
        <row r="174816">
          <cell r="A174816" t="str">
            <v>Trim</v>
          </cell>
        </row>
        <row r="174817">
          <cell r="A174817" t="str">
            <v>Trim</v>
          </cell>
        </row>
        <row r="174818">
          <cell r="A174818" t="str">
            <v>Trim</v>
          </cell>
        </row>
        <row r="174819">
          <cell r="A174819" t="str">
            <v>Trim</v>
          </cell>
        </row>
        <row r="174820">
          <cell r="A174820" t="str">
            <v>Trim</v>
          </cell>
        </row>
        <row r="174821">
          <cell r="A174821" t="str">
            <v>Trim</v>
          </cell>
        </row>
        <row r="174822">
          <cell r="A174822" t="str">
            <v>Trim</v>
          </cell>
        </row>
        <row r="174823">
          <cell r="A174823" t="str">
            <v>Trim</v>
          </cell>
        </row>
        <row r="174824">
          <cell r="A174824" t="str">
            <v>Trim</v>
          </cell>
        </row>
        <row r="174825">
          <cell r="A174825" t="str">
            <v>Trim</v>
          </cell>
        </row>
        <row r="174826">
          <cell r="A174826" t="str">
            <v>Trim</v>
          </cell>
        </row>
        <row r="174827">
          <cell r="A174827" t="str">
            <v>Trim</v>
          </cell>
        </row>
        <row r="174828">
          <cell r="A174828" t="str">
            <v>Trim</v>
          </cell>
        </row>
        <row r="174829">
          <cell r="A174829" t="str">
            <v>Trim</v>
          </cell>
        </row>
        <row r="174830">
          <cell r="A174830" t="str">
            <v>Trim</v>
          </cell>
        </row>
        <row r="174831">
          <cell r="A174831" t="str">
            <v>Trim</v>
          </cell>
        </row>
        <row r="174832">
          <cell r="A174832" t="str">
            <v>Trim</v>
          </cell>
        </row>
        <row r="174833">
          <cell r="A174833" t="str">
            <v>Trim</v>
          </cell>
        </row>
        <row r="174834">
          <cell r="A174834" t="str">
            <v>Trim</v>
          </cell>
        </row>
        <row r="174835">
          <cell r="A174835" t="str">
            <v>Trim</v>
          </cell>
        </row>
        <row r="174836">
          <cell r="A174836" t="str">
            <v>Trim</v>
          </cell>
        </row>
        <row r="174837">
          <cell r="A174837" t="str">
            <v>Trim</v>
          </cell>
        </row>
        <row r="174838">
          <cell r="A174838" t="str">
            <v>Trim</v>
          </cell>
        </row>
        <row r="174839">
          <cell r="A174839" t="str">
            <v>Trim</v>
          </cell>
        </row>
        <row r="174840">
          <cell r="A174840" t="str">
            <v>Trim</v>
          </cell>
        </row>
        <row r="174841">
          <cell r="A174841" t="str">
            <v>Trim</v>
          </cell>
        </row>
        <row r="174842">
          <cell r="A174842" t="str">
            <v>Trim</v>
          </cell>
        </row>
        <row r="174843">
          <cell r="A174843" t="str">
            <v>Trim</v>
          </cell>
        </row>
        <row r="174844">
          <cell r="A174844" t="str">
            <v>Trim</v>
          </cell>
        </row>
        <row r="174845">
          <cell r="A174845" t="str">
            <v>Trim</v>
          </cell>
        </row>
        <row r="174846">
          <cell r="A174846" t="str">
            <v>Trim</v>
          </cell>
        </row>
        <row r="174847">
          <cell r="A174847" t="str">
            <v>Trim</v>
          </cell>
        </row>
        <row r="174848">
          <cell r="A174848" t="str">
            <v>Trim</v>
          </cell>
        </row>
        <row r="174849">
          <cell r="A174849" t="str">
            <v>Trim</v>
          </cell>
        </row>
        <row r="174850">
          <cell r="A174850" t="str">
            <v>Trim</v>
          </cell>
        </row>
        <row r="174851">
          <cell r="A174851" t="str">
            <v>Trim</v>
          </cell>
        </row>
        <row r="174852">
          <cell r="A174852" t="str">
            <v>Trim</v>
          </cell>
        </row>
        <row r="174853">
          <cell r="A174853" t="str">
            <v>Trim</v>
          </cell>
        </row>
        <row r="174854">
          <cell r="A174854" t="str">
            <v>Trim</v>
          </cell>
        </row>
        <row r="174855">
          <cell r="A174855" t="str">
            <v>Trim</v>
          </cell>
        </row>
        <row r="174856">
          <cell r="A174856" t="str">
            <v>Trim</v>
          </cell>
        </row>
        <row r="174857">
          <cell r="A174857" t="str">
            <v>Trim</v>
          </cell>
        </row>
        <row r="174858">
          <cell r="A174858" t="str">
            <v>Trim</v>
          </cell>
        </row>
        <row r="174859">
          <cell r="A174859" t="str">
            <v>Trim</v>
          </cell>
        </row>
        <row r="174860">
          <cell r="A174860" t="str">
            <v>Trim</v>
          </cell>
        </row>
        <row r="174861">
          <cell r="A174861" t="str">
            <v>Trim</v>
          </cell>
        </row>
        <row r="174862">
          <cell r="A174862" t="str">
            <v>Trim</v>
          </cell>
        </row>
        <row r="174863">
          <cell r="A174863" t="str">
            <v>Trim</v>
          </cell>
        </row>
        <row r="174864">
          <cell r="A174864" t="str">
            <v>Trim</v>
          </cell>
        </row>
        <row r="174865">
          <cell r="A174865" t="str">
            <v>Trim</v>
          </cell>
        </row>
        <row r="174866">
          <cell r="A174866" t="str">
            <v>Trim</v>
          </cell>
        </row>
        <row r="174867">
          <cell r="A174867" t="str">
            <v>Trim</v>
          </cell>
        </row>
        <row r="174868">
          <cell r="A174868" t="str">
            <v>Trim</v>
          </cell>
        </row>
        <row r="174869">
          <cell r="A174869" t="str">
            <v>Trim</v>
          </cell>
        </row>
        <row r="174870">
          <cell r="A174870" t="str">
            <v>Trim</v>
          </cell>
        </row>
        <row r="174871">
          <cell r="A174871" t="str">
            <v>Trim</v>
          </cell>
        </row>
        <row r="174872">
          <cell r="A174872" t="str">
            <v>Trim</v>
          </cell>
        </row>
        <row r="174873">
          <cell r="A174873" t="str">
            <v>Trim</v>
          </cell>
        </row>
        <row r="174874">
          <cell r="A174874" t="str">
            <v>Trim</v>
          </cell>
        </row>
        <row r="174875">
          <cell r="A174875" t="str">
            <v>Trim</v>
          </cell>
        </row>
        <row r="174876">
          <cell r="A174876" t="str">
            <v>Trim</v>
          </cell>
        </row>
        <row r="174877">
          <cell r="A174877" t="str">
            <v>Trim</v>
          </cell>
        </row>
        <row r="174878">
          <cell r="A174878" t="str">
            <v>Trim</v>
          </cell>
        </row>
        <row r="174879">
          <cell r="A174879" t="str">
            <v>Trim</v>
          </cell>
        </row>
        <row r="174880">
          <cell r="A174880" t="str">
            <v>Trim</v>
          </cell>
        </row>
        <row r="174881">
          <cell r="A174881" t="str">
            <v>Trim</v>
          </cell>
        </row>
        <row r="174882">
          <cell r="A174882" t="str">
            <v>Trim</v>
          </cell>
        </row>
        <row r="174883">
          <cell r="A174883" t="str">
            <v>Trim</v>
          </cell>
        </row>
        <row r="174884">
          <cell r="A174884" t="str">
            <v>Trim</v>
          </cell>
        </row>
        <row r="174885">
          <cell r="A174885" t="str">
            <v>Trim</v>
          </cell>
        </row>
        <row r="174886">
          <cell r="A174886" t="str">
            <v>Trim</v>
          </cell>
        </row>
        <row r="174887">
          <cell r="A174887" t="str">
            <v>Trim</v>
          </cell>
        </row>
        <row r="174888">
          <cell r="A174888" t="str">
            <v>Trim</v>
          </cell>
        </row>
        <row r="174889">
          <cell r="A174889" t="str">
            <v>Trim</v>
          </cell>
        </row>
        <row r="174890">
          <cell r="A174890" t="str">
            <v>Trim</v>
          </cell>
        </row>
        <row r="174891">
          <cell r="A174891" t="str">
            <v>Trim</v>
          </cell>
        </row>
        <row r="174892">
          <cell r="A174892" t="str">
            <v>Trim</v>
          </cell>
        </row>
        <row r="174893">
          <cell r="A174893" t="str">
            <v>Trim</v>
          </cell>
        </row>
        <row r="174894">
          <cell r="A174894" t="str">
            <v>Trim</v>
          </cell>
        </row>
        <row r="174895">
          <cell r="A174895" t="str">
            <v>Trim</v>
          </cell>
        </row>
        <row r="174896">
          <cell r="A174896" t="str">
            <v>Trim</v>
          </cell>
        </row>
        <row r="174897">
          <cell r="A174897" t="str">
            <v>Trim</v>
          </cell>
        </row>
        <row r="174898">
          <cell r="A174898" t="str">
            <v>Trim</v>
          </cell>
        </row>
        <row r="174899">
          <cell r="A174899" t="str">
            <v>Trim</v>
          </cell>
        </row>
        <row r="174900">
          <cell r="A174900" t="str">
            <v>Trim</v>
          </cell>
        </row>
        <row r="174901">
          <cell r="A174901" t="str">
            <v>Trim</v>
          </cell>
        </row>
        <row r="174902">
          <cell r="A174902" t="str">
            <v>Trim</v>
          </cell>
        </row>
        <row r="174903">
          <cell r="A174903" t="str">
            <v>Trim</v>
          </cell>
        </row>
        <row r="174904">
          <cell r="A174904" t="str">
            <v>Trim</v>
          </cell>
        </row>
        <row r="174905">
          <cell r="A174905" t="str">
            <v>Trim</v>
          </cell>
        </row>
        <row r="174906">
          <cell r="A174906" t="str">
            <v>Trim</v>
          </cell>
        </row>
        <row r="174907">
          <cell r="A174907" t="str">
            <v>Trim</v>
          </cell>
        </row>
        <row r="174908">
          <cell r="A174908" t="str">
            <v>Trim</v>
          </cell>
        </row>
        <row r="174909">
          <cell r="A174909" t="str">
            <v>Trim</v>
          </cell>
        </row>
        <row r="174910">
          <cell r="A174910" t="str">
            <v>Trim</v>
          </cell>
        </row>
        <row r="174911">
          <cell r="A174911" t="str">
            <v>Trim</v>
          </cell>
        </row>
        <row r="174912">
          <cell r="A174912" t="str">
            <v>Trim</v>
          </cell>
        </row>
        <row r="174913">
          <cell r="A174913" t="str">
            <v>Trim</v>
          </cell>
        </row>
        <row r="174914">
          <cell r="A174914" t="str">
            <v>Trim</v>
          </cell>
        </row>
        <row r="174915">
          <cell r="A174915" t="str">
            <v>Trim</v>
          </cell>
        </row>
        <row r="174916">
          <cell r="A174916" t="str">
            <v>Trim</v>
          </cell>
        </row>
        <row r="174917">
          <cell r="A174917" t="str">
            <v>Trim</v>
          </cell>
        </row>
        <row r="174918">
          <cell r="A174918" t="str">
            <v>Trim</v>
          </cell>
        </row>
        <row r="174919">
          <cell r="A174919" t="str">
            <v>Trim</v>
          </cell>
        </row>
        <row r="174920">
          <cell r="A174920" t="str">
            <v>Trim</v>
          </cell>
        </row>
        <row r="174921">
          <cell r="A174921" t="str">
            <v>Trim</v>
          </cell>
        </row>
        <row r="174922">
          <cell r="A174922" t="str">
            <v>Trim</v>
          </cell>
        </row>
        <row r="174923">
          <cell r="A174923" t="str">
            <v>Trim</v>
          </cell>
        </row>
        <row r="174924">
          <cell r="A174924" t="str">
            <v>Trim</v>
          </cell>
        </row>
        <row r="174925">
          <cell r="A174925" t="str">
            <v>Trim</v>
          </cell>
        </row>
        <row r="174926">
          <cell r="A174926" t="str">
            <v>Trim</v>
          </cell>
        </row>
        <row r="174927">
          <cell r="A174927" t="str">
            <v>Trim</v>
          </cell>
        </row>
        <row r="174928">
          <cell r="A174928" t="str">
            <v>Trim</v>
          </cell>
        </row>
        <row r="174929">
          <cell r="A174929" t="str">
            <v>Trim</v>
          </cell>
        </row>
        <row r="174930">
          <cell r="A174930" t="str">
            <v>Trim</v>
          </cell>
        </row>
        <row r="174931">
          <cell r="A174931" t="str">
            <v>Trim</v>
          </cell>
        </row>
        <row r="174932">
          <cell r="A174932" t="str">
            <v>Trim</v>
          </cell>
        </row>
        <row r="174933">
          <cell r="A174933" t="str">
            <v>Trim</v>
          </cell>
        </row>
        <row r="174934">
          <cell r="A174934" t="str">
            <v>Trim</v>
          </cell>
        </row>
        <row r="174935">
          <cell r="A174935" t="str">
            <v>Trim</v>
          </cell>
        </row>
        <row r="174936">
          <cell r="A174936" t="str">
            <v>Trim</v>
          </cell>
        </row>
        <row r="174937">
          <cell r="A174937" t="str">
            <v>Trim</v>
          </cell>
        </row>
        <row r="174938">
          <cell r="A174938" t="str">
            <v>Trim</v>
          </cell>
        </row>
        <row r="174939">
          <cell r="A174939" t="str">
            <v>Trim</v>
          </cell>
        </row>
        <row r="174940">
          <cell r="A174940" t="str">
            <v>Trim</v>
          </cell>
        </row>
        <row r="174941">
          <cell r="A174941" t="str">
            <v>Trim</v>
          </cell>
        </row>
        <row r="174942">
          <cell r="A174942" t="str">
            <v>Trim</v>
          </cell>
        </row>
        <row r="174943">
          <cell r="A174943" t="str">
            <v>Trim</v>
          </cell>
        </row>
        <row r="174944">
          <cell r="A174944" t="str">
            <v>Trim</v>
          </cell>
        </row>
        <row r="174945">
          <cell r="A174945" t="str">
            <v>Trim</v>
          </cell>
        </row>
        <row r="174946">
          <cell r="A174946" t="str">
            <v>Trim</v>
          </cell>
        </row>
        <row r="174947">
          <cell r="A174947" t="str">
            <v>Trim</v>
          </cell>
        </row>
        <row r="174948">
          <cell r="A174948" t="str">
            <v>Trim</v>
          </cell>
        </row>
        <row r="174949">
          <cell r="A174949" t="str">
            <v>Trim</v>
          </cell>
        </row>
        <row r="174950">
          <cell r="A174950" t="str">
            <v>Trim</v>
          </cell>
        </row>
        <row r="174951">
          <cell r="A174951" t="str">
            <v>Trim</v>
          </cell>
        </row>
        <row r="174952">
          <cell r="A174952" t="str">
            <v>Trim</v>
          </cell>
        </row>
        <row r="174953">
          <cell r="A174953" t="str">
            <v>Trim</v>
          </cell>
        </row>
        <row r="174954">
          <cell r="A174954" t="str">
            <v>Trim</v>
          </cell>
        </row>
        <row r="174955">
          <cell r="A174955" t="str">
            <v>Trim</v>
          </cell>
        </row>
        <row r="174956">
          <cell r="A174956" t="str">
            <v>Trim</v>
          </cell>
        </row>
        <row r="174957">
          <cell r="A174957" t="str">
            <v>Trim</v>
          </cell>
        </row>
        <row r="174958">
          <cell r="A174958" t="str">
            <v>Trim</v>
          </cell>
        </row>
        <row r="174959">
          <cell r="A174959" t="str">
            <v>Trim</v>
          </cell>
        </row>
        <row r="174960">
          <cell r="A174960" t="str">
            <v>Trim</v>
          </cell>
        </row>
        <row r="174961">
          <cell r="A174961" t="str">
            <v>Trim</v>
          </cell>
        </row>
        <row r="174962">
          <cell r="A174962" t="str">
            <v>Trim</v>
          </cell>
        </row>
        <row r="174963">
          <cell r="A174963" t="str">
            <v>Trim</v>
          </cell>
        </row>
        <row r="174964">
          <cell r="A174964" t="str">
            <v>Trim</v>
          </cell>
        </row>
        <row r="174965">
          <cell r="A174965" t="str">
            <v>Trim</v>
          </cell>
        </row>
        <row r="174966">
          <cell r="A174966" t="str">
            <v>Trim</v>
          </cell>
        </row>
        <row r="174967">
          <cell r="A174967" t="str">
            <v>Trim</v>
          </cell>
        </row>
        <row r="174968">
          <cell r="A174968" t="str">
            <v>Trim</v>
          </cell>
        </row>
        <row r="174969">
          <cell r="A174969" t="str">
            <v>Trim</v>
          </cell>
        </row>
        <row r="174970">
          <cell r="A174970" t="str">
            <v>Trim</v>
          </cell>
        </row>
        <row r="174971">
          <cell r="A174971" t="str">
            <v>Trim</v>
          </cell>
        </row>
        <row r="174972">
          <cell r="A174972" t="str">
            <v>Trim</v>
          </cell>
        </row>
        <row r="174973">
          <cell r="A174973" t="str">
            <v>Trim</v>
          </cell>
        </row>
        <row r="174974">
          <cell r="A174974" t="str">
            <v>Trim</v>
          </cell>
        </row>
        <row r="174975">
          <cell r="A174975" t="str">
            <v>Trim</v>
          </cell>
        </row>
        <row r="174976">
          <cell r="A174976" t="str">
            <v>Trim</v>
          </cell>
        </row>
        <row r="174977">
          <cell r="A174977" t="str">
            <v>Trim</v>
          </cell>
        </row>
        <row r="174978">
          <cell r="A174978" t="str">
            <v>Trim</v>
          </cell>
        </row>
        <row r="174979">
          <cell r="A174979" t="str">
            <v>Trim</v>
          </cell>
        </row>
        <row r="174980">
          <cell r="A174980" t="str">
            <v>Trim</v>
          </cell>
        </row>
        <row r="174981">
          <cell r="A174981" t="str">
            <v>Trim</v>
          </cell>
        </row>
        <row r="174982">
          <cell r="A174982" t="str">
            <v>Trim</v>
          </cell>
        </row>
        <row r="174983">
          <cell r="A174983" t="str">
            <v>Trim</v>
          </cell>
        </row>
        <row r="174984">
          <cell r="A174984" t="str">
            <v>Trim</v>
          </cell>
        </row>
        <row r="174985">
          <cell r="A174985" t="str">
            <v>Trim</v>
          </cell>
        </row>
        <row r="174986">
          <cell r="A174986" t="str">
            <v>Trim</v>
          </cell>
        </row>
        <row r="174987">
          <cell r="A174987" t="str">
            <v>Trim</v>
          </cell>
        </row>
        <row r="174988">
          <cell r="A174988" t="str">
            <v>Trim</v>
          </cell>
        </row>
        <row r="174989">
          <cell r="A174989" t="str">
            <v>Trim</v>
          </cell>
        </row>
        <row r="174990">
          <cell r="A174990" t="str">
            <v>Trim</v>
          </cell>
        </row>
        <row r="174991">
          <cell r="A174991" t="str">
            <v>Trim</v>
          </cell>
        </row>
        <row r="174992">
          <cell r="A174992" t="str">
            <v>Trim</v>
          </cell>
        </row>
        <row r="174993">
          <cell r="A174993" t="str">
            <v>Trim</v>
          </cell>
        </row>
        <row r="174994">
          <cell r="A174994" t="str">
            <v>Trim</v>
          </cell>
        </row>
        <row r="174995">
          <cell r="A174995" t="str">
            <v>Trim</v>
          </cell>
        </row>
        <row r="174996">
          <cell r="A174996" t="str">
            <v>Trim</v>
          </cell>
        </row>
        <row r="174997">
          <cell r="A174997" t="str">
            <v>Trim</v>
          </cell>
        </row>
        <row r="174998">
          <cell r="A174998" t="str">
            <v>Trim</v>
          </cell>
        </row>
        <row r="174999">
          <cell r="A174999" t="str">
            <v>Trim</v>
          </cell>
        </row>
        <row r="175000">
          <cell r="A175000" t="str">
            <v>Trim</v>
          </cell>
        </row>
        <row r="175001">
          <cell r="A175001" t="str">
            <v>Trim</v>
          </cell>
        </row>
        <row r="175002">
          <cell r="A175002" t="str">
            <v>Trim</v>
          </cell>
        </row>
        <row r="175003">
          <cell r="A175003" t="str">
            <v>Trim</v>
          </cell>
        </row>
        <row r="175004">
          <cell r="A175004" t="str">
            <v>Trim</v>
          </cell>
        </row>
        <row r="175005">
          <cell r="A175005" t="str">
            <v>Trim</v>
          </cell>
        </row>
        <row r="175006">
          <cell r="A175006" t="str">
            <v>Trim</v>
          </cell>
        </row>
        <row r="175007">
          <cell r="A175007" t="str">
            <v>Trim</v>
          </cell>
        </row>
        <row r="175008">
          <cell r="A175008" t="str">
            <v>Trim</v>
          </cell>
        </row>
        <row r="175009">
          <cell r="A175009" t="str">
            <v>Trim</v>
          </cell>
        </row>
        <row r="175010">
          <cell r="A175010" t="str">
            <v>Trim</v>
          </cell>
        </row>
        <row r="175011">
          <cell r="A175011" t="str">
            <v>Trim</v>
          </cell>
        </row>
        <row r="175012">
          <cell r="A175012" t="str">
            <v>Trim</v>
          </cell>
        </row>
        <row r="175013">
          <cell r="A175013" t="str">
            <v>Trim</v>
          </cell>
        </row>
        <row r="175014">
          <cell r="A175014" t="str">
            <v>Trim</v>
          </cell>
        </row>
        <row r="175015">
          <cell r="A175015" t="str">
            <v>Trim</v>
          </cell>
        </row>
        <row r="175016">
          <cell r="A175016" t="str">
            <v>Trim</v>
          </cell>
        </row>
        <row r="175017">
          <cell r="A175017" t="str">
            <v>Trim</v>
          </cell>
        </row>
        <row r="175018">
          <cell r="A175018" t="str">
            <v>Trim</v>
          </cell>
        </row>
        <row r="175019">
          <cell r="A175019" t="str">
            <v>Trim</v>
          </cell>
        </row>
        <row r="175020">
          <cell r="A175020" t="str">
            <v>Trim</v>
          </cell>
        </row>
        <row r="175021">
          <cell r="A175021" t="str">
            <v>Trim</v>
          </cell>
        </row>
        <row r="175022">
          <cell r="A175022" t="str">
            <v>Trim</v>
          </cell>
        </row>
        <row r="175023">
          <cell r="A175023" t="str">
            <v>Trim</v>
          </cell>
        </row>
        <row r="175024">
          <cell r="A175024" t="str">
            <v>Trim</v>
          </cell>
        </row>
        <row r="175025">
          <cell r="A175025" t="str">
            <v>Trim</v>
          </cell>
        </row>
        <row r="175026">
          <cell r="A175026" t="str">
            <v>Trim</v>
          </cell>
        </row>
        <row r="175027">
          <cell r="A175027" t="str">
            <v>Trim</v>
          </cell>
        </row>
        <row r="175028">
          <cell r="A175028" t="str">
            <v>Trim</v>
          </cell>
        </row>
        <row r="175029">
          <cell r="A175029" t="str">
            <v>Trim</v>
          </cell>
        </row>
        <row r="175030">
          <cell r="A175030" t="str">
            <v>Trim</v>
          </cell>
        </row>
        <row r="175031">
          <cell r="A175031" t="str">
            <v>Trim</v>
          </cell>
        </row>
        <row r="175032">
          <cell r="A175032" t="str">
            <v>Trim</v>
          </cell>
        </row>
        <row r="175033">
          <cell r="A175033" t="str">
            <v>Trim</v>
          </cell>
        </row>
        <row r="175034">
          <cell r="A175034" t="str">
            <v>Trim</v>
          </cell>
        </row>
        <row r="175035">
          <cell r="A175035" t="str">
            <v>Trim</v>
          </cell>
        </row>
        <row r="175036">
          <cell r="A175036" t="str">
            <v>Trim</v>
          </cell>
        </row>
        <row r="175037">
          <cell r="A175037" t="str">
            <v>Trim</v>
          </cell>
        </row>
        <row r="175038">
          <cell r="A175038" t="str">
            <v>Trim</v>
          </cell>
        </row>
        <row r="175039">
          <cell r="A175039" t="str">
            <v>Trim</v>
          </cell>
        </row>
        <row r="175040">
          <cell r="A175040" t="str">
            <v>Trim</v>
          </cell>
        </row>
        <row r="175041">
          <cell r="A175041" t="str">
            <v>Trim</v>
          </cell>
        </row>
        <row r="175042">
          <cell r="A175042" t="str">
            <v>Trim</v>
          </cell>
        </row>
        <row r="175043">
          <cell r="A175043" t="str">
            <v>Trim</v>
          </cell>
        </row>
        <row r="175044">
          <cell r="A175044" t="str">
            <v>Trim</v>
          </cell>
        </row>
        <row r="175045">
          <cell r="A175045" t="str">
            <v>Trim</v>
          </cell>
        </row>
        <row r="175046">
          <cell r="A175046" t="str">
            <v>Trim</v>
          </cell>
        </row>
        <row r="175047">
          <cell r="A175047" t="str">
            <v>Trim</v>
          </cell>
        </row>
        <row r="175048">
          <cell r="A175048" t="str">
            <v>Trim</v>
          </cell>
        </row>
        <row r="175049">
          <cell r="A175049" t="str">
            <v>Trim</v>
          </cell>
        </row>
        <row r="175050">
          <cell r="A175050" t="str">
            <v>Trim</v>
          </cell>
        </row>
        <row r="175051">
          <cell r="A175051" t="str">
            <v>Trim</v>
          </cell>
        </row>
        <row r="175052">
          <cell r="A175052" t="str">
            <v>Trim</v>
          </cell>
        </row>
        <row r="175053">
          <cell r="A175053" t="str">
            <v>Trim</v>
          </cell>
        </row>
        <row r="175054">
          <cell r="A175054" t="str">
            <v>Trim</v>
          </cell>
        </row>
        <row r="175055">
          <cell r="A175055" t="str">
            <v>Trim</v>
          </cell>
        </row>
        <row r="175056">
          <cell r="A175056" t="str">
            <v>Trim</v>
          </cell>
        </row>
        <row r="175057">
          <cell r="A175057" t="str">
            <v>Trim</v>
          </cell>
        </row>
        <row r="175058">
          <cell r="A175058" t="str">
            <v>Trim</v>
          </cell>
        </row>
        <row r="175059">
          <cell r="A175059" t="str">
            <v>Trim</v>
          </cell>
        </row>
        <row r="175060">
          <cell r="A175060" t="str">
            <v>Trim</v>
          </cell>
        </row>
        <row r="175061">
          <cell r="A175061" t="str">
            <v>Trim</v>
          </cell>
        </row>
        <row r="175062">
          <cell r="A175062" t="str">
            <v>Trim</v>
          </cell>
        </row>
        <row r="175063">
          <cell r="A175063" t="str">
            <v>Trim</v>
          </cell>
        </row>
        <row r="175064">
          <cell r="A175064" t="str">
            <v>Trim</v>
          </cell>
        </row>
        <row r="175065">
          <cell r="A175065" t="str">
            <v>Trim</v>
          </cell>
        </row>
        <row r="175066">
          <cell r="A175066" t="str">
            <v>Trim</v>
          </cell>
        </row>
        <row r="175067">
          <cell r="A175067" t="str">
            <v>Trim</v>
          </cell>
        </row>
        <row r="175068">
          <cell r="A175068" t="str">
            <v>Trim</v>
          </cell>
        </row>
        <row r="175069">
          <cell r="A175069" t="str">
            <v>Trim</v>
          </cell>
        </row>
        <row r="175070">
          <cell r="A175070" t="str">
            <v>Trim</v>
          </cell>
        </row>
        <row r="175071">
          <cell r="A175071" t="str">
            <v>Trim</v>
          </cell>
        </row>
        <row r="175072">
          <cell r="A175072" t="str">
            <v>Trim</v>
          </cell>
        </row>
        <row r="175073">
          <cell r="A175073" t="str">
            <v>Trim</v>
          </cell>
        </row>
        <row r="175074">
          <cell r="A175074" t="str">
            <v>Trim</v>
          </cell>
        </row>
        <row r="175075">
          <cell r="A175075" t="str">
            <v>Trim</v>
          </cell>
        </row>
        <row r="175076">
          <cell r="A175076" t="str">
            <v>Trim</v>
          </cell>
        </row>
        <row r="175077">
          <cell r="A175077" t="str">
            <v>Trim</v>
          </cell>
        </row>
        <row r="175078">
          <cell r="A175078" t="str">
            <v>Trim</v>
          </cell>
        </row>
        <row r="175079">
          <cell r="A175079" t="str">
            <v>Trim</v>
          </cell>
        </row>
        <row r="175080">
          <cell r="A175080" t="str">
            <v>Trim</v>
          </cell>
        </row>
        <row r="175081">
          <cell r="A175081" t="str">
            <v>Trim</v>
          </cell>
        </row>
        <row r="175082">
          <cell r="A175082" t="str">
            <v>Trim</v>
          </cell>
        </row>
        <row r="175083">
          <cell r="A175083" t="str">
            <v>Trim</v>
          </cell>
        </row>
        <row r="175084">
          <cell r="A175084" t="str">
            <v>Trim</v>
          </cell>
        </row>
        <row r="175085">
          <cell r="A175085" t="str">
            <v>Trim</v>
          </cell>
        </row>
        <row r="175086">
          <cell r="A175086" t="str">
            <v>Trim</v>
          </cell>
        </row>
        <row r="175087">
          <cell r="A175087" t="str">
            <v>Trim</v>
          </cell>
        </row>
        <row r="175088">
          <cell r="A175088" t="str">
            <v>Trim</v>
          </cell>
        </row>
        <row r="175089">
          <cell r="A175089" t="str">
            <v>Trim</v>
          </cell>
        </row>
        <row r="175090">
          <cell r="A175090" t="str">
            <v>Trim</v>
          </cell>
        </row>
        <row r="175091">
          <cell r="A175091" t="str">
            <v>Trim</v>
          </cell>
        </row>
        <row r="175092">
          <cell r="A175092" t="str">
            <v>Trim</v>
          </cell>
        </row>
        <row r="175093">
          <cell r="A175093" t="str">
            <v>Trim</v>
          </cell>
        </row>
        <row r="175094">
          <cell r="A175094" t="str">
            <v>Trim</v>
          </cell>
        </row>
        <row r="175095">
          <cell r="A175095" t="str">
            <v>Trim</v>
          </cell>
        </row>
        <row r="175096">
          <cell r="A175096" t="str">
            <v>Trim</v>
          </cell>
        </row>
        <row r="175097">
          <cell r="A175097" t="str">
            <v>Trim</v>
          </cell>
        </row>
        <row r="175098">
          <cell r="A175098" t="str">
            <v>Trim</v>
          </cell>
        </row>
        <row r="175099">
          <cell r="A175099" t="str">
            <v>Trim</v>
          </cell>
        </row>
        <row r="175100">
          <cell r="A175100" t="str">
            <v>Trim</v>
          </cell>
        </row>
        <row r="175101">
          <cell r="A175101" t="str">
            <v>Trim</v>
          </cell>
        </row>
        <row r="175102">
          <cell r="A175102" t="str">
            <v>Trim</v>
          </cell>
        </row>
        <row r="175103">
          <cell r="A175103" t="str">
            <v>Trim</v>
          </cell>
        </row>
        <row r="175104">
          <cell r="A175104" t="str">
            <v>Trim</v>
          </cell>
        </row>
        <row r="175105">
          <cell r="A175105" t="str">
            <v>Trim</v>
          </cell>
        </row>
        <row r="175106">
          <cell r="A175106" t="str">
            <v>Trim</v>
          </cell>
        </row>
        <row r="175107">
          <cell r="A175107" t="str">
            <v>Trim</v>
          </cell>
        </row>
        <row r="175108">
          <cell r="A175108" t="str">
            <v>Trim</v>
          </cell>
        </row>
        <row r="175109">
          <cell r="A175109" t="str">
            <v>Trim</v>
          </cell>
        </row>
        <row r="175110">
          <cell r="A175110" t="str">
            <v>Trim</v>
          </cell>
        </row>
        <row r="175111">
          <cell r="A175111" t="str">
            <v>Trim</v>
          </cell>
        </row>
        <row r="175112">
          <cell r="A175112" t="str">
            <v>Trim</v>
          </cell>
        </row>
        <row r="175113">
          <cell r="A175113" t="str">
            <v>Trim</v>
          </cell>
        </row>
        <row r="175114">
          <cell r="A175114" t="str">
            <v>Trim</v>
          </cell>
        </row>
        <row r="175115">
          <cell r="A175115" t="str">
            <v>Trim</v>
          </cell>
        </row>
        <row r="175116">
          <cell r="A175116" t="str">
            <v>Trim</v>
          </cell>
        </row>
        <row r="175117">
          <cell r="A175117" t="str">
            <v>Trim</v>
          </cell>
        </row>
        <row r="175118">
          <cell r="A175118" t="str">
            <v>Trim</v>
          </cell>
        </row>
        <row r="175119">
          <cell r="A175119" t="str">
            <v>Trim</v>
          </cell>
        </row>
        <row r="175120">
          <cell r="A175120" t="str">
            <v>Trim</v>
          </cell>
        </row>
        <row r="175121">
          <cell r="A175121" t="str">
            <v>Trim</v>
          </cell>
        </row>
        <row r="175122">
          <cell r="A175122" t="str">
            <v>Trim</v>
          </cell>
        </row>
        <row r="175123">
          <cell r="A175123" t="str">
            <v>Trim</v>
          </cell>
        </row>
        <row r="175124">
          <cell r="A175124" t="str">
            <v>Trim</v>
          </cell>
        </row>
        <row r="175125">
          <cell r="A175125" t="str">
            <v>Trim</v>
          </cell>
        </row>
        <row r="175126">
          <cell r="A175126" t="str">
            <v>Trim</v>
          </cell>
        </row>
        <row r="175127">
          <cell r="A175127" t="str">
            <v>Trim</v>
          </cell>
        </row>
        <row r="175128">
          <cell r="A175128" t="str">
            <v>Trim</v>
          </cell>
        </row>
        <row r="175129">
          <cell r="A175129" t="str">
            <v>Trim</v>
          </cell>
        </row>
        <row r="175130">
          <cell r="A175130" t="str">
            <v>Trim</v>
          </cell>
        </row>
        <row r="175131">
          <cell r="A175131" t="str">
            <v>Trim</v>
          </cell>
        </row>
        <row r="175132">
          <cell r="A175132" t="str">
            <v>Trim</v>
          </cell>
        </row>
        <row r="175133">
          <cell r="A175133" t="str">
            <v>Trim</v>
          </cell>
        </row>
        <row r="175134">
          <cell r="A175134" t="str">
            <v>Trim</v>
          </cell>
        </row>
        <row r="175135">
          <cell r="A175135" t="str">
            <v>Trim</v>
          </cell>
        </row>
        <row r="175136">
          <cell r="A175136" t="str">
            <v>Trim</v>
          </cell>
        </row>
        <row r="175137">
          <cell r="A175137" t="str">
            <v>Trim</v>
          </cell>
        </row>
        <row r="175138">
          <cell r="A175138" t="str">
            <v>Trim</v>
          </cell>
        </row>
        <row r="175139">
          <cell r="A175139" t="str">
            <v>Trim</v>
          </cell>
        </row>
        <row r="175140">
          <cell r="A175140" t="str">
            <v>Trim</v>
          </cell>
        </row>
        <row r="175141">
          <cell r="A175141" t="str">
            <v>Trim</v>
          </cell>
        </row>
        <row r="175142">
          <cell r="A175142" t="str">
            <v>Trim</v>
          </cell>
        </row>
        <row r="175143">
          <cell r="A175143" t="str">
            <v>Trim</v>
          </cell>
        </row>
        <row r="175144">
          <cell r="A175144" t="str">
            <v>Trim</v>
          </cell>
        </row>
        <row r="175145">
          <cell r="A175145" t="str">
            <v>Trim</v>
          </cell>
        </row>
        <row r="175146">
          <cell r="A175146" t="str">
            <v>Trim</v>
          </cell>
        </row>
        <row r="175147">
          <cell r="A175147" t="str">
            <v>Trim</v>
          </cell>
        </row>
        <row r="175148">
          <cell r="A175148" t="str">
            <v>Trim</v>
          </cell>
        </row>
        <row r="175149">
          <cell r="A175149" t="str">
            <v>Trim</v>
          </cell>
        </row>
        <row r="175150">
          <cell r="A175150" t="str">
            <v>Trim</v>
          </cell>
        </row>
        <row r="175151">
          <cell r="A175151" t="str">
            <v>Trim</v>
          </cell>
        </row>
        <row r="175152">
          <cell r="A175152" t="str">
            <v>Trim</v>
          </cell>
        </row>
        <row r="175153">
          <cell r="A175153" t="str">
            <v>Trim</v>
          </cell>
        </row>
        <row r="175154">
          <cell r="A175154" t="str">
            <v>Trim</v>
          </cell>
        </row>
        <row r="175155">
          <cell r="A175155" t="str">
            <v>Trim</v>
          </cell>
        </row>
        <row r="175156">
          <cell r="A175156" t="str">
            <v>Trim</v>
          </cell>
        </row>
        <row r="175157">
          <cell r="A175157" t="str">
            <v>Trim</v>
          </cell>
        </row>
        <row r="175158">
          <cell r="A175158" t="str">
            <v>Trim</v>
          </cell>
        </row>
        <row r="175159">
          <cell r="A175159" t="str">
            <v>Trim</v>
          </cell>
        </row>
        <row r="175160">
          <cell r="A175160" t="str">
            <v>Trim</v>
          </cell>
        </row>
        <row r="175161">
          <cell r="A175161" t="str">
            <v>Trim</v>
          </cell>
        </row>
        <row r="175162">
          <cell r="A175162" t="str">
            <v>Trim</v>
          </cell>
        </row>
        <row r="175163">
          <cell r="A175163" t="str">
            <v>Trim</v>
          </cell>
        </row>
        <row r="175164">
          <cell r="A175164" t="str">
            <v>Trim</v>
          </cell>
        </row>
        <row r="175165">
          <cell r="A175165" t="str">
            <v>Trim</v>
          </cell>
        </row>
        <row r="175166">
          <cell r="A175166" t="str">
            <v>Trim</v>
          </cell>
        </row>
        <row r="175167">
          <cell r="A175167" t="str">
            <v>Trim</v>
          </cell>
        </row>
        <row r="175168">
          <cell r="A175168" t="str">
            <v>Trim</v>
          </cell>
        </row>
        <row r="175169">
          <cell r="A175169" t="str">
            <v>Trim</v>
          </cell>
        </row>
        <row r="175170">
          <cell r="A175170" t="str">
            <v>Trim</v>
          </cell>
        </row>
        <row r="175171">
          <cell r="A175171" t="str">
            <v>Trim</v>
          </cell>
        </row>
        <row r="175172">
          <cell r="A175172" t="str">
            <v>Trim</v>
          </cell>
        </row>
        <row r="175173">
          <cell r="A175173" t="str">
            <v>Trim</v>
          </cell>
        </row>
        <row r="175174">
          <cell r="A175174" t="str">
            <v>Trim</v>
          </cell>
        </row>
        <row r="175175">
          <cell r="A175175" t="str">
            <v>Trim</v>
          </cell>
        </row>
        <row r="175176">
          <cell r="A175176" t="str">
            <v>Trim</v>
          </cell>
        </row>
        <row r="175177">
          <cell r="A175177" t="str">
            <v>Trim</v>
          </cell>
        </row>
        <row r="175178">
          <cell r="A175178" t="str">
            <v>Trim</v>
          </cell>
        </row>
        <row r="175179">
          <cell r="A175179" t="str">
            <v>Trim</v>
          </cell>
        </row>
        <row r="175180">
          <cell r="A175180" t="str">
            <v>Trim</v>
          </cell>
        </row>
        <row r="175181">
          <cell r="A175181" t="str">
            <v>Trim</v>
          </cell>
        </row>
        <row r="175182">
          <cell r="A175182" t="str">
            <v>Trim</v>
          </cell>
        </row>
        <row r="175183">
          <cell r="A175183" t="str">
            <v>Trim</v>
          </cell>
        </row>
        <row r="175184">
          <cell r="A175184" t="str">
            <v>Trim</v>
          </cell>
        </row>
        <row r="175185">
          <cell r="A175185" t="str">
            <v>Trim</v>
          </cell>
        </row>
        <row r="175186">
          <cell r="A175186" t="str">
            <v>Trim</v>
          </cell>
        </row>
        <row r="175187">
          <cell r="A175187" t="str">
            <v>Trim</v>
          </cell>
        </row>
        <row r="175188">
          <cell r="A175188" t="str">
            <v>Trim</v>
          </cell>
        </row>
        <row r="175189">
          <cell r="A175189" t="str">
            <v>Trim</v>
          </cell>
        </row>
        <row r="175190">
          <cell r="A175190" t="str">
            <v>Trim</v>
          </cell>
        </row>
        <row r="175191">
          <cell r="A175191" t="str">
            <v>Trim</v>
          </cell>
        </row>
        <row r="175192">
          <cell r="A175192" t="str">
            <v>Trim</v>
          </cell>
        </row>
        <row r="175193">
          <cell r="A175193" t="str">
            <v>Trim</v>
          </cell>
        </row>
        <row r="175194">
          <cell r="A175194" t="str">
            <v>Trim</v>
          </cell>
        </row>
        <row r="175195">
          <cell r="A175195" t="str">
            <v>Trim</v>
          </cell>
        </row>
        <row r="175196">
          <cell r="A175196" t="str">
            <v>Trim</v>
          </cell>
        </row>
        <row r="175197">
          <cell r="A175197" t="str">
            <v>Trim</v>
          </cell>
        </row>
        <row r="175198">
          <cell r="A175198" t="str">
            <v>Trim</v>
          </cell>
        </row>
        <row r="175199">
          <cell r="A175199" t="str">
            <v>Trim</v>
          </cell>
        </row>
        <row r="175200">
          <cell r="A175200" t="str">
            <v>Trim</v>
          </cell>
        </row>
        <row r="175201">
          <cell r="A175201" t="str">
            <v>Trim</v>
          </cell>
        </row>
        <row r="175202">
          <cell r="A175202" t="str">
            <v>Trim</v>
          </cell>
        </row>
        <row r="175203">
          <cell r="A175203" t="str">
            <v>Trim</v>
          </cell>
        </row>
        <row r="175204">
          <cell r="A175204" t="str">
            <v>Trim</v>
          </cell>
        </row>
        <row r="175205">
          <cell r="A175205" t="str">
            <v>Trim</v>
          </cell>
        </row>
        <row r="175206">
          <cell r="A175206" t="str">
            <v>Trim</v>
          </cell>
        </row>
        <row r="175207">
          <cell r="A175207" t="str">
            <v>Trim</v>
          </cell>
        </row>
        <row r="175208">
          <cell r="A175208" t="str">
            <v>Trim</v>
          </cell>
        </row>
        <row r="175209">
          <cell r="A175209" t="str">
            <v>Trim</v>
          </cell>
        </row>
        <row r="175210">
          <cell r="A175210" t="str">
            <v>Trim</v>
          </cell>
        </row>
        <row r="175211">
          <cell r="A175211" t="str">
            <v>Trim</v>
          </cell>
        </row>
        <row r="175212">
          <cell r="A175212" t="str">
            <v>Trim</v>
          </cell>
        </row>
        <row r="175213">
          <cell r="A175213" t="str">
            <v>Trim</v>
          </cell>
        </row>
        <row r="175214">
          <cell r="A175214" t="str">
            <v>Trim</v>
          </cell>
        </row>
        <row r="175215">
          <cell r="A175215" t="str">
            <v>Trim</v>
          </cell>
        </row>
        <row r="175216">
          <cell r="A175216" t="str">
            <v>Trim</v>
          </cell>
        </row>
        <row r="175217">
          <cell r="A175217" t="str">
            <v>Trim</v>
          </cell>
        </row>
        <row r="175218">
          <cell r="A175218" t="str">
            <v>Trim</v>
          </cell>
        </row>
        <row r="175219">
          <cell r="A175219" t="str">
            <v>Trim</v>
          </cell>
        </row>
        <row r="175220">
          <cell r="A175220" t="str">
            <v>Trim</v>
          </cell>
        </row>
        <row r="175221">
          <cell r="A175221" t="str">
            <v>Trim</v>
          </cell>
        </row>
        <row r="175222">
          <cell r="A175222" t="str">
            <v>Trim</v>
          </cell>
        </row>
        <row r="175223">
          <cell r="A175223" t="str">
            <v>Trim</v>
          </cell>
        </row>
        <row r="175224">
          <cell r="A175224" t="str">
            <v>Trim</v>
          </cell>
        </row>
        <row r="175225">
          <cell r="A175225" t="str">
            <v>Trim</v>
          </cell>
        </row>
        <row r="175226">
          <cell r="A175226" t="str">
            <v>Trim</v>
          </cell>
        </row>
        <row r="175227">
          <cell r="A175227" t="str">
            <v>Trim</v>
          </cell>
        </row>
        <row r="175228">
          <cell r="A175228" t="str">
            <v>Trim</v>
          </cell>
        </row>
        <row r="175229">
          <cell r="A175229" t="str">
            <v>Trim</v>
          </cell>
        </row>
        <row r="175230">
          <cell r="A175230" t="str">
            <v>Trim</v>
          </cell>
        </row>
        <row r="175231">
          <cell r="A175231" t="str">
            <v>Trim</v>
          </cell>
        </row>
        <row r="175232">
          <cell r="A175232" t="str">
            <v>Trim</v>
          </cell>
        </row>
        <row r="175233">
          <cell r="A175233" t="str">
            <v>Trim</v>
          </cell>
        </row>
        <row r="175234">
          <cell r="A175234" t="str">
            <v>Trim</v>
          </cell>
        </row>
        <row r="175235">
          <cell r="A175235" t="str">
            <v>Trim</v>
          </cell>
        </row>
        <row r="175236">
          <cell r="A175236" t="str">
            <v>Trim</v>
          </cell>
        </row>
        <row r="175237">
          <cell r="A175237" t="str">
            <v>Trim</v>
          </cell>
        </row>
        <row r="175238">
          <cell r="A175238" t="str">
            <v>Trim</v>
          </cell>
        </row>
        <row r="175239">
          <cell r="A175239" t="str">
            <v>Trim</v>
          </cell>
        </row>
        <row r="175240">
          <cell r="A175240" t="str">
            <v>Trim</v>
          </cell>
        </row>
        <row r="175241">
          <cell r="A175241" t="str">
            <v>Trim</v>
          </cell>
        </row>
        <row r="175242">
          <cell r="A175242" t="str">
            <v>Trim</v>
          </cell>
        </row>
        <row r="175243">
          <cell r="A175243" t="str">
            <v>Trim</v>
          </cell>
        </row>
        <row r="175244">
          <cell r="A175244" t="str">
            <v>Trim</v>
          </cell>
        </row>
        <row r="175245">
          <cell r="A175245" t="str">
            <v>Trim</v>
          </cell>
        </row>
        <row r="175246">
          <cell r="A175246" t="str">
            <v>Trim</v>
          </cell>
        </row>
        <row r="175247">
          <cell r="A175247" t="str">
            <v>Trim</v>
          </cell>
        </row>
        <row r="175248">
          <cell r="A175248" t="str">
            <v>Trim</v>
          </cell>
        </row>
        <row r="175249">
          <cell r="A175249" t="str">
            <v>Trim</v>
          </cell>
        </row>
        <row r="175250">
          <cell r="A175250" t="str">
            <v>Trim</v>
          </cell>
        </row>
        <row r="175251">
          <cell r="A175251" t="str">
            <v>Trim</v>
          </cell>
        </row>
        <row r="175252">
          <cell r="A175252" t="str">
            <v>Trim</v>
          </cell>
        </row>
        <row r="175253">
          <cell r="A175253" t="str">
            <v>Trim</v>
          </cell>
        </row>
        <row r="175254">
          <cell r="A175254" t="str">
            <v>Trim</v>
          </cell>
        </row>
        <row r="175255">
          <cell r="A175255" t="str">
            <v>Trim</v>
          </cell>
        </row>
        <row r="175256">
          <cell r="A175256" t="str">
            <v>Trim</v>
          </cell>
        </row>
        <row r="175257">
          <cell r="A175257" t="str">
            <v>Trim</v>
          </cell>
        </row>
        <row r="175258">
          <cell r="A175258" t="str">
            <v>Trim</v>
          </cell>
        </row>
        <row r="175259">
          <cell r="A175259" t="str">
            <v>Trim</v>
          </cell>
        </row>
        <row r="175260">
          <cell r="A175260" t="str">
            <v>Trim</v>
          </cell>
        </row>
        <row r="175261">
          <cell r="A175261" t="str">
            <v>Trim</v>
          </cell>
        </row>
        <row r="175262">
          <cell r="A175262" t="str">
            <v>Trim</v>
          </cell>
        </row>
        <row r="175263">
          <cell r="A175263" t="str">
            <v>Trim</v>
          </cell>
        </row>
        <row r="175264">
          <cell r="A175264" t="str">
            <v>Trim</v>
          </cell>
        </row>
        <row r="175265">
          <cell r="A175265" t="str">
            <v>Trim</v>
          </cell>
        </row>
        <row r="175266">
          <cell r="A175266" t="str">
            <v>Trim</v>
          </cell>
        </row>
        <row r="175267">
          <cell r="A175267" t="str">
            <v>Trim</v>
          </cell>
        </row>
        <row r="175268">
          <cell r="A175268" t="str">
            <v>Trim</v>
          </cell>
        </row>
        <row r="175269">
          <cell r="A175269" t="str">
            <v>Trim</v>
          </cell>
        </row>
        <row r="175270">
          <cell r="A175270" t="str">
            <v>Trim</v>
          </cell>
        </row>
        <row r="175271">
          <cell r="A175271" t="str">
            <v>Trim</v>
          </cell>
        </row>
        <row r="175272">
          <cell r="A175272" t="str">
            <v>Trim</v>
          </cell>
        </row>
        <row r="175273">
          <cell r="A175273" t="str">
            <v>Trim</v>
          </cell>
        </row>
        <row r="175274">
          <cell r="A175274" t="str">
            <v>Trim</v>
          </cell>
        </row>
        <row r="175275">
          <cell r="A175275" t="str">
            <v>Trim</v>
          </cell>
        </row>
        <row r="175276">
          <cell r="A175276" t="str">
            <v>Trim</v>
          </cell>
        </row>
        <row r="175277">
          <cell r="A175277" t="str">
            <v>Trim</v>
          </cell>
        </row>
        <row r="175278">
          <cell r="A175278" t="str">
            <v>Trim</v>
          </cell>
        </row>
        <row r="175279">
          <cell r="A175279" t="str">
            <v>Trim</v>
          </cell>
        </row>
        <row r="175280">
          <cell r="A175280" t="str">
            <v>Trim</v>
          </cell>
        </row>
        <row r="175281">
          <cell r="A175281" t="str">
            <v>Trim</v>
          </cell>
        </row>
        <row r="175282">
          <cell r="A175282" t="str">
            <v>Trim</v>
          </cell>
        </row>
        <row r="175283">
          <cell r="A175283" t="str">
            <v>Trim</v>
          </cell>
        </row>
        <row r="175284">
          <cell r="A175284" t="str">
            <v>Trim</v>
          </cell>
        </row>
        <row r="175285">
          <cell r="A175285" t="str">
            <v>Trim</v>
          </cell>
        </row>
        <row r="175286">
          <cell r="A175286" t="str">
            <v>Trim</v>
          </cell>
        </row>
        <row r="175287">
          <cell r="A175287" t="str">
            <v>Trim</v>
          </cell>
        </row>
        <row r="175288">
          <cell r="A175288" t="str">
            <v>Trim</v>
          </cell>
        </row>
        <row r="175289">
          <cell r="A175289" t="str">
            <v>Trim</v>
          </cell>
        </row>
        <row r="175290">
          <cell r="A175290" t="str">
            <v>Trim</v>
          </cell>
        </row>
        <row r="175291">
          <cell r="A175291" t="str">
            <v>Trim</v>
          </cell>
        </row>
        <row r="175292">
          <cell r="A175292" t="str">
            <v>Trim</v>
          </cell>
        </row>
        <row r="175293">
          <cell r="A175293" t="str">
            <v>Trim</v>
          </cell>
        </row>
        <row r="175294">
          <cell r="A175294" t="str">
            <v>Trim</v>
          </cell>
        </row>
        <row r="175295">
          <cell r="A175295" t="str">
            <v>Trim</v>
          </cell>
        </row>
        <row r="175296">
          <cell r="A175296" t="str">
            <v>Trim</v>
          </cell>
        </row>
        <row r="175297">
          <cell r="A175297" t="str">
            <v>Trim</v>
          </cell>
        </row>
        <row r="175298">
          <cell r="A175298" t="str">
            <v>Trim</v>
          </cell>
        </row>
        <row r="175299">
          <cell r="A175299" t="str">
            <v>Trim</v>
          </cell>
        </row>
        <row r="175300">
          <cell r="A175300" t="str">
            <v>Trim</v>
          </cell>
        </row>
        <row r="175301">
          <cell r="A175301" t="str">
            <v>Trim</v>
          </cell>
        </row>
        <row r="175302">
          <cell r="A175302" t="str">
            <v>Trim</v>
          </cell>
        </row>
        <row r="175303">
          <cell r="A175303" t="str">
            <v>Trim</v>
          </cell>
        </row>
        <row r="175304">
          <cell r="A175304" t="str">
            <v>Trim</v>
          </cell>
        </row>
        <row r="175305">
          <cell r="A175305" t="str">
            <v>Trim</v>
          </cell>
        </row>
        <row r="175306">
          <cell r="A175306" t="str">
            <v>Trim</v>
          </cell>
        </row>
        <row r="175307">
          <cell r="A175307" t="str">
            <v>Trim</v>
          </cell>
        </row>
        <row r="175308">
          <cell r="A175308" t="str">
            <v>Trim</v>
          </cell>
        </row>
        <row r="175309">
          <cell r="A175309" t="str">
            <v>Trim</v>
          </cell>
        </row>
        <row r="175310">
          <cell r="A175310" t="str">
            <v>Trim</v>
          </cell>
        </row>
        <row r="175311">
          <cell r="A175311" t="str">
            <v>Trim</v>
          </cell>
        </row>
        <row r="175312">
          <cell r="A175312" t="str">
            <v>Trim</v>
          </cell>
        </row>
        <row r="175313">
          <cell r="A175313" t="str">
            <v>Trim</v>
          </cell>
        </row>
        <row r="175314">
          <cell r="A175314" t="str">
            <v>Trim</v>
          </cell>
        </row>
        <row r="175315">
          <cell r="A175315" t="str">
            <v>Trim</v>
          </cell>
        </row>
        <row r="175316">
          <cell r="A175316" t="str">
            <v>Trim</v>
          </cell>
        </row>
        <row r="175317">
          <cell r="A175317" t="str">
            <v>Trim</v>
          </cell>
        </row>
        <row r="175318">
          <cell r="A175318" t="str">
            <v>Trim</v>
          </cell>
        </row>
        <row r="175319">
          <cell r="A175319" t="str">
            <v>Trim</v>
          </cell>
        </row>
        <row r="175320">
          <cell r="A175320" t="str">
            <v>Trim</v>
          </cell>
        </row>
        <row r="175321">
          <cell r="A175321" t="str">
            <v>Trim</v>
          </cell>
        </row>
        <row r="175322">
          <cell r="A175322" t="str">
            <v>Trim</v>
          </cell>
        </row>
        <row r="175323">
          <cell r="A175323" t="str">
            <v>Trim</v>
          </cell>
        </row>
        <row r="175324">
          <cell r="A175324" t="str">
            <v>Trim</v>
          </cell>
        </row>
        <row r="175325">
          <cell r="A175325" t="str">
            <v>Trim</v>
          </cell>
        </row>
        <row r="175326">
          <cell r="A175326" t="str">
            <v>Trim</v>
          </cell>
        </row>
        <row r="175327">
          <cell r="A175327" t="str">
            <v>Trim</v>
          </cell>
        </row>
        <row r="175328">
          <cell r="A175328" t="str">
            <v>Trim</v>
          </cell>
        </row>
        <row r="175329">
          <cell r="A175329" t="str">
            <v>Trim</v>
          </cell>
        </row>
        <row r="175330">
          <cell r="A175330" t="str">
            <v>Trim</v>
          </cell>
        </row>
        <row r="175331">
          <cell r="A175331" t="str">
            <v>Trim</v>
          </cell>
        </row>
        <row r="175332">
          <cell r="A175332" t="str">
            <v>Trim</v>
          </cell>
        </row>
        <row r="175333">
          <cell r="A175333" t="str">
            <v>Trim</v>
          </cell>
        </row>
        <row r="175334">
          <cell r="A175334" t="str">
            <v>Trim</v>
          </cell>
        </row>
        <row r="175335">
          <cell r="A175335" t="str">
            <v>Trim</v>
          </cell>
        </row>
        <row r="175336">
          <cell r="A175336" t="str">
            <v>Trim</v>
          </cell>
        </row>
        <row r="175337">
          <cell r="A175337" t="str">
            <v>Trim</v>
          </cell>
        </row>
        <row r="175338">
          <cell r="A175338" t="str">
            <v>Trim</v>
          </cell>
        </row>
        <row r="175339">
          <cell r="A175339" t="str">
            <v>Trim</v>
          </cell>
        </row>
        <row r="175340">
          <cell r="A175340" t="str">
            <v>Trim</v>
          </cell>
        </row>
        <row r="175341">
          <cell r="A175341" t="str">
            <v>Trim</v>
          </cell>
        </row>
        <row r="175342">
          <cell r="A175342" t="str">
            <v>Trim</v>
          </cell>
        </row>
        <row r="175343">
          <cell r="A175343" t="str">
            <v>Trim</v>
          </cell>
        </row>
        <row r="175344">
          <cell r="A175344" t="str">
            <v>Trim</v>
          </cell>
        </row>
        <row r="175345">
          <cell r="A175345" t="str">
            <v>Trim</v>
          </cell>
        </row>
        <row r="175346">
          <cell r="A175346" t="str">
            <v>Trim</v>
          </cell>
        </row>
        <row r="175347">
          <cell r="A175347" t="str">
            <v>Trim</v>
          </cell>
        </row>
        <row r="175348">
          <cell r="A175348" t="str">
            <v>Trim</v>
          </cell>
        </row>
        <row r="175349">
          <cell r="A175349" t="str">
            <v>Trim</v>
          </cell>
        </row>
        <row r="175350">
          <cell r="A175350" t="str">
            <v>Trim</v>
          </cell>
        </row>
        <row r="175351">
          <cell r="A175351" t="str">
            <v>Trim</v>
          </cell>
        </row>
        <row r="175352">
          <cell r="A175352" t="str">
            <v>Trim</v>
          </cell>
        </row>
        <row r="175353">
          <cell r="A175353" t="str">
            <v>Trim</v>
          </cell>
        </row>
        <row r="175354">
          <cell r="A175354" t="str">
            <v>Trim</v>
          </cell>
        </row>
        <row r="175355">
          <cell r="A175355" t="str">
            <v>Trim</v>
          </cell>
        </row>
        <row r="175356">
          <cell r="A175356" t="str">
            <v>Trim</v>
          </cell>
        </row>
        <row r="175357">
          <cell r="A175357" t="str">
            <v>Trim</v>
          </cell>
        </row>
        <row r="175358">
          <cell r="A175358" t="str">
            <v>Trim</v>
          </cell>
        </row>
        <row r="175359">
          <cell r="A175359" t="str">
            <v>Trim</v>
          </cell>
        </row>
        <row r="175360">
          <cell r="A175360" t="str">
            <v>Trim</v>
          </cell>
        </row>
        <row r="175361">
          <cell r="A175361" t="str">
            <v>Trim</v>
          </cell>
        </row>
        <row r="175362">
          <cell r="A175362" t="str">
            <v>Trim</v>
          </cell>
        </row>
        <row r="175363">
          <cell r="A175363" t="str">
            <v>Trim</v>
          </cell>
        </row>
        <row r="175364">
          <cell r="A175364" t="str">
            <v>Trim</v>
          </cell>
        </row>
        <row r="175365">
          <cell r="A175365" t="str">
            <v>Trim</v>
          </cell>
        </row>
        <row r="175366">
          <cell r="A175366" t="str">
            <v>Trim</v>
          </cell>
        </row>
        <row r="175367">
          <cell r="A175367" t="str">
            <v>Trim</v>
          </cell>
        </row>
        <row r="175368">
          <cell r="A175368" t="str">
            <v>Trim</v>
          </cell>
        </row>
        <row r="175369">
          <cell r="A175369" t="str">
            <v>Trim</v>
          </cell>
        </row>
        <row r="175370">
          <cell r="A175370" t="str">
            <v>Trim</v>
          </cell>
        </row>
        <row r="175371">
          <cell r="A175371" t="str">
            <v>Trim</v>
          </cell>
        </row>
        <row r="175372">
          <cell r="A175372" t="str">
            <v>Trim</v>
          </cell>
        </row>
        <row r="175373">
          <cell r="A175373" t="str">
            <v>Trim</v>
          </cell>
        </row>
        <row r="175374">
          <cell r="A175374" t="str">
            <v>Trim</v>
          </cell>
        </row>
        <row r="175375">
          <cell r="A175375" t="str">
            <v>Trim</v>
          </cell>
        </row>
        <row r="175376">
          <cell r="A175376" t="str">
            <v>Trim</v>
          </cell>
        </row>
        <row r="175377">
          <cell r="A175377" t="str">
            <v>Trim</v>
          </cell>
        </row>
        <row r="175378">
          <cell r="A175378" t="str">
            <v>Trim</v>
          </cell>
        </row>
        <row r="175379">
          <cell r="A175379" t="str">
            <v>Trim</v>
          </cell>
        </row>
        <row r="175380">
          <cell r="A175380" t="str">
            <v>Trim</v>
          </cell>
        </row>
        <row r="175381">
          <cell r="A175381" t="str">
            <v>Trim</v>
          </cell>
        </row>
        <row r="175382">
          <cell r="A175382" t="str">
            <v>Trim</v>
          </cell>
        </row>
        <row r="175383">
          <cell r="A175383" t="str">
            <v>Trim</v>
          </cell>
        </row>
        <row r="175384">
          <cell r="A175384" t="str">
            <v>Trim</v>
          </cell>
        </row>
        <row r="175385">
          <cell r="A175385" t="str">
            <v>Trim</v>
          </cell>
        </row>
        <row r="175386">
          <cell r="A175386" t="str">
            <v>Trim</v>
          </cell>
        </row>
        <row r="175387">
          <cell r="A175387" t="str">
            <v>Trim</v>
          </cell>
        </row>
        <row r="175388">
          <cell r="A175388" t="str">
            <v>Trim</v>
          </cell>
        </row>
        <row r="175389">
          <cell r="A175389" t="str">
            <v>Trim</v>
          </cell>
        </row>
        <row r="175390">
          <cell r="A175390" t="str">
            <v>Trim</v>
          </cell>
        </row>
        <row r="175391">
          <cell r="A175391" t="str">
            <v>Trim</v>
          </cell>
        </row>
        <row r="175392">
          <cell r="A175392" t="str">
            <v>Trim</v>
          </cell>
        </row>
        <row r="175393">
          <cell r="A175393" t="str">
            <v>Trim</v>
          </cell>
        </row>
        <row r="175394">
          <cell r="A175394" t="str">
            <v>Trim</v>
          </cell>
        </row>
        <row r="175395">
          <cell r="A175395" t="str">
            <v>Trim</v>
          </cell>
        </row>
        <row r="175396">
          <cell r="A175396" t="str">
            <v>Trim</v>
          </cell>
        </row>
        <row r="175397">
          <cell r="A175397" t="str">
            <v>Trim</v>
          </cell>
        </row>
        <row r="175398">
          <cell r="A175398" t="str">
            <v>Trim</v>
          </cell>
        </row>
        <row r="175399">
          <cell r="A175399" t="str">
            <v>Trim</v>
          </cell>
        </row>
        <row r="175400">
          <cell r="A175400" t="str">
            <v>Trim</v>
          </cell>
        </row>
        <row r="175401">
          <cell r="A175401" t="str">
            <v>Trim</v>
          </cell>
        </row>
        <row r="175402">
          <cell r="A175402" t="str">
            <v>Trim</v>
          </cell>
        </row>
        <row r="175403">
          <cell r="A175403" t="str">
            <v>Trim</v>
          </cell>
        </row>
        <row r="175404">
          <cell r="A175404" t="str">
            <v>Trim</v>
          </cell>
        </row>
        <row r="175405">
          <cell r="A175405" t="str">
            <v>Trim</v>
          </cell>
        </row>
        <row r="175406">
          <cell r="A175406" t="str">
            <v>Trim</v>
          </cell>
        </row>
        <row r="175407">
          <cell r="A175407" t="str">
            <v>Trim</v>
          </cell>
        </row>
        <row r="175408">
          <cell r="A175408" t="str">
            <v>Trim</v>
          </cell>
        </row>
        <row r="175409">
          <cell r="A175409" t="str">
            <v>Trim</v>
          </cell>
        </row>
        <row r="175410">
          <cell r="A175410" t="str">
            <v>Trim</v>
          </cell>
        </row>
        <row r="175411">
          <cell r="A175411" t="str">
            <v>Trim</v>
          </cell>
        </row>
        <row r="175412">
          <cell r="A175412" t="str">
            <v>Trim</v>
          </cell>
        </row>
        <row r="175413">
          <cell r="A175413" t="str">
            <v>Trim</v>
          </cell>
        </row>
        <row r="175414">
          <cell r="A175414" t="str">
            <v>Trim</v>
          </cell>
        </row>
        <row r="175415">
          <cell r="A175415" t="str">
            <v>Trim</v>
          </cell>
        </row>
        <row r="175416">
          <cell r="A175416" t="str">
            <v>Trim</v>
          </cell>
        </row>
        <row r="175417">
          <cell r="A175417" t="str">
            <v>Trim</v>
          </cell>
        </row>
        <row r="175418">
          <cell r="A175418" t="str">
            <v>Trim</v>
          </cell>
        </row>
        <row r="175419">
          <cell r="A175419" t="str">
            <v>Trim</v>
          </cell>
        </row>
        <row r="175420">
          <cell r="A175420" t="str">
            <v>Trim</v>
          </cell>
        </row>
        <row r="175421">
          <cell r="A175421" t="str">
            <v>Trim</v>
          </cell>
        </row>
        <row r="175422">
          <cell r="A175422" t="str">
            <v>Trim</v>
          </cell>
        </row>
        <row r="175423">
          <cell r="A175423" t="str">
            <v>Trim</v>
          </cell>
        </row>
        <row r="175424">
          <cell r="A175424" t="str">
            <v>Trim</v>
          </cell>
        </row>
        <row r="175425">
          <cell r="A175425" t="str">
            <v>Trim</v>
          </cell>
        </row>
        <row r="175426">
          <cell r="A175426" t="str">
            <v>Trim</v>
          </cell>
        </row>
        <row r="175427">
          <cell r="A175427" t="str">
            <v>Trim</v>
          </cell>
        </row>
        <row r="175428">
          <cell r="A175428" t="str">
            <v>Trim</v>
          </cell>
        </row>
        <row r="175429">
          <cell r="A175429" t="str">
            <v>Trim</v>
          </cell>
        </row>
        <row r="175430">
          <cell r="A175430" t="str">
            <v>Trim</v>
          </cell>
        </row>
        <row r="175431">
          <cell r="A175431" t="str">
            <v>Trim</v>
          </cell>
        </row>
        <row r="175432">
          <cell r="A175432" t="str">
            <v>Trim</v>
          </cell>
        </row>
        <row r="175433">
          <cell r="A175433" t="str">
            <v>Trim</v>
          </cell>
        </row>
        <row r="175434">
          <cell r="A175434" t="str">
            <v>Trim</v>
          </cell>
        </row>
        <row r="175435">
          <cell r="A175435" t="str">
            <v>Trim</v>
          </cell>
        </row>
        <row r="175436">
          <cell r="A175436" t="str">
            <v>Trim</v>
          </cell>
        </row>
        <row r="175437">
          <cell r="A175437" t="str">
            <v>Trim</v>
          </cell>
        </row>
        <row r="175438">
          <cell r="A175438" t="str">
            <v>Trim</v>
          </cell>
        </row>
        <row r="175439">
          <cell r="A175439" t="str">
            <v>Trim</v>
          </cell>
        </row>
        <row r="175440">
          <cell r="A175440" t="str">
            <v>Trim</v>
          </cell>
        </row>
        <row r="175441">
          <cell r="A175441" t="str">
            <v>Trim</v>
          </cell>
        </row>
        <row r="175442">
          <cell r="A175442" t="str">
            <v>Trim</v>
          </cell>
        </row>
        <row r="175443">
          <cell r="A175443" t="str">
            <v>Trim</v>
          </cell>
        </row>
        <row r="175444">
          <cell r="A175444" t="str">
            <v>Trim</v>
          </cell>
        </row>
        <row r="175445">
          <cell r="A175445" t="str">
            <v>Trim</v>
          </cell>
        </row>
        <row r="175446">
          <cell r="A175446" t="str">
            <v>Trim</v>
          </cell>
        </row>
        <row r="175447">
          <cell r="A175447" t="str">
            <v>Trim</v>
          </cell>
        </row>
        <row r="175448">
          <cell r="A175448" t="str">
            <v>Trim</v>
          </cell>
        </row>
        <row r="175449">
          <cell r="A175449" t="str">
            <v>Trim</v>
          </cell>
        </row>
        <row r="175450">
          <cell r="A175450" t="str">
            <v>Trim</v>
          </cell>
        </row>
        <row r="175451">
          <cell r="A175451" t="str">
            <v>Trim</v>
          </cell>
        </row>
        <row r="175452">
          <cell r="A175452" t="str">
            <v>Trim</v>
          </cell>
        </row>
        <row r="175453">
          <cell r="A175453" t="str">
            <v>Trim</v>
          </cell>
        </row>
        <row r="175454">
          <cell r="A175454" t="str">
            <v>Trim</v>
          </cell>
        </row>
        <row r="175455">
          <cell r="A175455" t="str">
            <v>Trim</v>
          </cell>
        </row>
        <row r="175456">
          <cell r="A175456" t="str">
            <v>Trim</v>
          </cell>
        </row>
        <row r="175457">
          <cell r="A175457" t="str">
            <v>Trim</v>
          </cell>
        </row>
        <row r="175458">
          <cell r="A175458" t="str">
            <v>Trim</v>
          </cell>
        </row>
        <row r="175459">
          <cell r="A175459" t="str">
            <v>Trim</v>
          </cell>
        </row>
        <row r="175460">
          <cell r="A175460" t="str">
            <v>Trim</v>
          </cell>
        </row>
        <row r="175461">
          <cell r="A175461" t="str">
            <v>Trim</v>
          </cell>
        </row>
        <row r="175462">
          <cell r="A175462" t="str">
            <v>Trim</v>
          </cell>
        </row>
        <row r="175463">
          <cell r="A175463" t="str">
            <v>Trim</v>
          </cell>
        </row>
        <row r="175464">
          <cell r="A175464" t="str">
            <v>Trim</v>
          </cell>
        </row>
        <row r="175465">
          <cell r="A175465" t="str">
            <v>Trim</v>
          </cell>
        </row>
        <row r="175466">
          <cell r="A175466" t="str">
            <v>Trim</v>
          </cell>
        </row>
        <row r="175467">
          <cell r="A175467" t="str">
            <v>Trim</v>
          </cell>
        </row>
        <row r="175468">
          <cell r="A175468" t="str">
            <v>Trim</v>
          </cell>
        </row>
        <row r="175469">
          <cell r="A175469" t="str">
            <v>Trim</v>
          </cell>
        </row>
        <row r="175470">
          <cell r="A175470" t="str">
            <v>Trim</v>
          </cell>
        </row>
        <row r="175471">
          <cell r="A175471" t="str">
            <v>Trim</v>
          </cell>
        </row>
        <row r="175472">
          <cell r="A175472" t="str">
            <v>Trim</v>
          </cell>
        </row>
        <row r="175473">
          <cell r="A175473" t="str">
            <v>Trim</v>
          </cell>
        </row>
        <row r="175474">
          <cell r="A175474" t="str">
            <v>Trim</v>
          </cell>
        </row>
        <row r="175475">
          <cell r="A175475" t="str">
            <v>Trim</v>
          </cell>
        </row>
        <row r="175476">
          <cell r="A175476" t="str">
            <v>Trim</v>
          </cell>
        </row>
        <row r="175477">
          <cell r="A175477" t="str">
            <v>Trim</v>
          </cell>
        </row>
        <row r="175478">
          <cell r="A175478" t="str">
            <v>Trim</v>
          </cell>
        </row>
        <row r="175479">
          <cell r="A175479" t="str">
            <v>Trim</v>
          </cell>
        </row>
        <row r="175480">
          <cell r="A175480" t="str">
            <v>Trim</v>
          </cell>
        </row>
        <row r="175481">
          <cell r="A175481" t="str">
            <v>Trim</v>
          </cell>
        </row>
        <row r="175482">
          <cell r="A175482" t="str">
            <v>Trim</v>
          </cell>
        </row>
        <row r="175483">
          <cell r="A175483" t="str">
            <v>Trim</v>
          </cell>
        </row>
        <row r="175484">
          <cell r="A175484" t="str">
            <v>Trim</v>
          </cell>
        </row>
        <row r="175485">
          <cell r="A175485" t="str">
            <v>Trim</v>
          </cell>
        </row>
        <row r="175486">
          <cell r="A175486" t="str">
            <v>Trim</v>
          </cell>
        </row>
        <row r="175487">
          <cell r="A175487" t="str">
            <v>Trim</v>
          </cell>
        </row>
        <row r="175488">
          <cell r="A175488" t="str">
            <v>Trim</v>
          </cell>
        </row>
        <row r="175489">
          <cell r="A175489" t="str">
            <v>Trim</v>
          </cell>
        </row>
        <row r="175490">
          <cell r="A175490" t="str">
            <v>Trim</v>
          </cell>
        </row>
        <row r="175491">
          <cell r="A175491" t="str">
            <v>Trim</v>
          </cell>
        </row>
        <row r="175492">
          <cell r="A175492" t="str">
            <v>Trim</v>
          </cell>
        </row>
        <row r="175493">
          <cell r="A175493" t="str">
            <v>Trim</v>
          </cell>
        </row>
        <row r="175494">
          <cell r="A175494" t="str">
            <v>Trim</v>
          </cell>
        </row>
        <row r="175495">
          <cell r="A175495" t="str">
            <v>Trim</v>
          </cell>
        </row>
        <row r="175496">
          <cell r="A175496" t="str">
            <v>Trim</v>
          </cell>
        </row>
        <row r="175497">
          <cell r="A175497" t="str">
            <v>Trim</v>
          </cell>
        </row>
        <row r="175498">
          <cell r="A175498" t="str">
            <v>Trim</v>
          </cell>
        </row>
        <row r="175499">
          <cell r="A175499" t="str">
            <v>Trim</v>
          </cell>
        </row>
        <row r="175500">
          <cell r="A175500" t="str">
            <v>Trim</v>
          </cell>
        </row>
        <row r="175501">
          <cell r="A175501" t="str">
            <v>Trim</v>
          </cell>
        </row>
        <row r="175502">
          <cell r="A175502" t="str">
            <v>Trim</v>
          </cell>
        </row>
        <row r="175503">
          <cell r="A175503" t="str">
            <v>Trim</v>
          </cell>
        </row>
        <row r="175504">
          <cell r="A175504" t="str">
            <v>Trim</v>
          </cell>
        </row>
        <row r="175505">
          <cell r="A175505" t="str">
            <v>Trim</v>
          </cell>
        </row>
        <row r="175506">
          <cell r="A175506" t="str">
            <v>Trim</v>
          </cell>
        </row>
        <row r="175507">
          <cell r="A175507" t="str">
            <v>Trim</v>
          </cell>
        </row>
        <row r="175508">
          <cell r="A175508" t="str">
            <v>Trim</v>
          </cell>
        </row>
        <row r="175509">
          <cell r="A175509" t="str">
            <v>Trim</v>
          </cell>
        </row>
        <row r="175510">
          <cell r="A175510" t="str">
            <v>Trim</v>
          </cell>
        </row>
        <row r="175511">
          <cell r="A175511" t="str">
            <v>Trim</v>
          </cell>
        </row>
        <row r="175512">
          <cell r="A175512" t="str">
            <v>Trim</v>
          </cell>
        </row>
        <row r="175513">
          <cell r="A175513" t="str">
            <v>Trim</v>
          </cell>
        </row>
        <row r="175514">
          <cell r="A175514" t="str">
            <v>Trim</v>
          </cell>
        </row>
        <row r="175515">
          <cell r="A175515" t="str">
            <v>Trim</v>
          </cell>
        </row>
        <row r="175516">
          <cell r="A175516" t="str">
            <v>Trim</v>
          </cell>
        </row>
        <row r="175517">
          <cell r="A175517" t="str">
            <v>Trim</v>
          </cell>
        </row>
        <row r="175518">
          <cell r="A175518" t="str">
            <v>Trim</v>
          </cell>
        </row>
        <row r="175519">
          <cell r="A175519" t="str">
            <v>Trim</v>
          </cell>
        </row>
        <row r="175520">
          <cell r="A175520" t="str">
            <v>Trim</v>
          </cell>
        </row>
        <row r="175521">
          <cell r="A175521" t="str">
            <v>Trim</v>
          </cell>
        </row>
        <row r="175522">
          <cell r="A175522" t="str">
            <v>Trim</v>
          </cell>
        </row>
        <row r="175523">
          <cell r="A175523" t="str">
            <v>Trim</v>
          </cell>
        </row>
        <row r="175524">
          <cell r="A175524" t="str">
            <v>Trim</v>
          </cell>
        </row>
        <row r="175525">
          <cell r="A175525" t="str">
            <v>Trim</v>
          </cell>
        </row>
        <row r="175526">
          <cell r="A175526" t="str">
            <v>Trim</v>
          </cell>
        </row>
        <row r="175527">
          <cell r="A175527" t="str">
            <v>Trim</v>
          </cell>
        </row>
        <row r="175528">
          <cell r="A175528" t="str">
            <v>Trim</v>
          </cell>
        </row>
        <row r="175529">
          <cell r="A175529" t="str">
            <v>Trim</v>
          </cell>
        </row>
        <row r="175530">
          <cell r="A175530" t="str">
            <v>Trim</v>
          </cell>
        </row>
        <row r="175531">
          <cell r="A175531" t="str">
            <v>Trim</v>
          </cell>
        </row>
        <row r="175532">
          <cell r="A175532" t="str">
            <v>Trim</v>
          </cell>
        </row>
        <row r="175533">
          <cell r="A175533" t="str">
            <v>Trim</v>
          </cell>
        </row>
        <row r="175534">
          <cell r="A175534" t="str">
            <v>Trim</v>
          </cell>
        </row>
        <row r="175535">
          <cell r="A175535" t="str">
            <v>Trim</v>
          </cell>
        </row>
        <row r="175536">
          <cell r="A175536" t="str">
            <v>Trim</v>
          </cell>
        </row>
        <row r="175537">
          <cell r="A175537" t="str">
            <v>Trim</v>
          </cell>
        </row>
        <row r="175538">
          <cell r="A175538" t="str">
            <v>Trim</v>
          </cell>
        </row>
        <row r="175539">
          <cell r="A175539" t="str">
            <v>Trim</v>
          </cell>
        </row>
        <row r="175540">
          <cell r="A175540" t="str">
            <v>Trim</v>
          </cell>
        </row>
        <row r="175541">
          <cell r="A175541" t="str">
            <v>Trim</v>
          </cell>
        </row>
        <row r="175542">
          <cell r="A175542" t="str">
            <v>Trim</v>
          </cell>
        </row>
        <row r="175543">
          <cell r="A175543" t="str">
            <v>Trim</v>
          </cell>
        </row>
        <row r="175544">
          <cell r="A175544" t="str">
            <v>Trim</v>
          </cell>
        </row>
        <row r="175545">
          <cell r="A175545" t="str">
            <v>Trim</v>
          </cell>
        </row>
        <row r="175546">
          <cell r="A175546" t="str">
            <v>Trim</v>
          </cell>
        </row>
        <row r="175547">
          <cell r="A175547" t="str">
            <v>Trim</v>
          </cell>
        </row>
        <row r="175548">
          <cell r="A175548" t="str">
            <v>Trim</v>
          </cell>
        </row>
        <row r="175549">
          <cell r="A175549" t="str">
            <v>Trim</v>
          </cell>
        </row>
        <row r="175550">
          <cell r="A175550" t="str">
            <v>Trim</v>
          </cell>
        </row>
        <row r="175551">
          <cell r="A175551" t="str">
            <v>Trim</v>
          </cell>
        </row>
        <row r="175552">
          <cell r="A175552" t="str">
            <v>Trim</v>
          </cell>
        </row>
        <row r="175553">
          <cell r="A175553" t="str">
            <v>Trim</v>
          </cell>
        </row>
        <row r="175554">
          <cell r="A175554" t="str">
            <v>Trim</v>
          </cell>
        </row>
        <row r="175555">
          <cell r="A175555" t="str">
            <v>Trim</v>
          </cell>
        </row>
        <row r="175556">
          <cell r="A175556" t="str">
            <v>Trim</v>
          </cell>
        </row>
        <row r="175557">
          <cell r="A175557" t="str">
            <v>Trim</v>
          </cell>
        </row>
        <row r="175558">
          <cell r="A175558" t="str">
            <v>Trim</v>
          </cell>
        </row>
        <row r="175559">
          <cell r="A175559" t="str">
            <v>Trim</v>
          </cell>
        </row>
        <row r="175560">
          <cell r="A175560" t="str">
            <v>Trim</v>
          </cell>
        </row>
        <row r="175561">
          <cell r="A175561" t="str">
            <v>Trim</v>
          </cell>
        </row>
        <row r="175562">
          <cell r="A175562" t="str">
            <v>Trim</v>
          </cell>
        </row>
        <row r="175563">
          <cell r="A175563" t="str">
            <v>Trim</v>
          </cell>
        </row>
        <row r="175564">
          <cell r="A175564" t="str">
            <v>Trim</v>
          </cell>
        </row>
        <row r="175565">
          <cell r="A175565" t="str">
            <v>Trim</v>
          </cell>
        </row>
        <row r="175566">
          <cell r="A175566" t="str">
            <v>Trim</v>
          </cell>
        </row>
        <row r="175567">
          <cell r="A175567" t="str">
            <v>Trim</v>
          </cell>
        </row>
        <row r="175568">
          <cell r="A175568" t="str">
            <v>Trim</v>
          </cell>
        </row>
        <row r="175569">
          <cell r="A175569" t="str">
            <v>Trim</v>
          </cell>
        </row>
        <row r="175570">
          <cell r="A175570" t="str">
            <v>Trim</v>
          </cell>
        </row>
        <row r="175571">
          <cell r="A175571" t="str">
            <v>Trim</v>
          </cell>
        </row>
        <row r="175572">
          <cell r="A175572" t="str">
            <v>Trim</v>
          </cell>
        </row>
        <row r="175573">
          <cell r="A175573" t="str">
            <v>Trim</v>
          </cell>
        </row>
        <row r="175574">
          <cell r="A175574" t="str">
            <v>Trim</v>
          </cell>
        </row>
        <row r="175575">
          <cell r="A175575" t="str">
            <v>Trim</v>
          </cell>
        </row>
        <row r="175576">
          <cell r="A175576" t="str">
            <v>Trim</v>
          </cell>
        </row>
        <row r="175577">
          <cell r="A175577" t="str">
            <v>Trim</v>
          </cell>
        </row>
        <row r="175578">
          <cell r="A175578" t="str">
            <v>Trim</v>
          </cell>
        </row>
        <row r="175579">
          <cell r="A175579" t="str">
            <v>Trim</v>
          </cell>
        </row>
        <row r="175580">
          <cell r="A175580" t="str">
            <v>Trim</v>
          </cell>
        </row>
        <row r="175581">
          <cell r="A175581" t="str">
            <v>Trim</v>
          </cell>
        </row>
        <row r="175582">
          <cell r="A175582" t="str">
            <v>Trim</v>
          </cell>
        </row>
        <row r="175583">
          <cell r="A175583" t="str">
            <v>Trim</v>
          </cell>
        </row>
        <row r="175584">
          <cell r="A175584" t="str">
            <v>Trim</v>
          </cell>
        </row>
        <row r="175585">
          <cell r="A175585" t="str">
            <v>Trim</v>
          </cell>
        </row>
        <row r="175586">
          <cell r="A175586" t="str">
            <v>Trim</v>
          </cell>
        </row>
        <row r="175587">
          <cell r="A175587" t="str">
            <v>Trim</v>
          </cell>
        </row>
        <row r="175588">
          <cell r="A175588" t="str">
            <v>Trim</v>
          </cell>
        </row>
        <row r="175589">
          <cell r="A175589" t="str">
            <v>Trim</v>
          </cell>
        </row>
        <row r="175590">
          <cell r="A175590" t="str">
            <v>Trim</v>
          </cell>
        </row>
        <row r="175591">
          <cell r="A175591" t="str">
            <v>Trim</v>
          </cell>
        </row>
        <row r="175592">
          <cell r="A175592" t="str">
            <v>Trim</v>
          </cell>
        </row>
        <row r="175593">
          <cell r="A175593" t="str">
            <v>Trim</v>
          </cell>
        </row>
        <row r="175594">
          <cell r="A175594" t="str">
            <v>Trim</v>
          </cell>
        </row>
        <row r="175595">
          <cell r="A175595" t="str">
            <v>Trim</v>
          </cell>
        </row>
        <row r="175596">
          <cell r="A175596" t="str">
            <v>Trim</v>
          </cell>
        </row>
        <row r="175597">
          <cell r="A175597" t="str">
            <v>Trim</v>
          </cell>
        </row>
        <row r="175598">
          <cell r="A175598" t="str">
            <v>Trim</v>
          </cell>
        </row>
        <row r="175599">
          <cell r="A175599" t="str">
            <v>Trim</v>
          </cell>
        </row>
        <row r="175600">
          <cell r="A175600" t="str">
            <v>Trim</v>
          </cell>
        </row>
        <row r="175601">
          <cell r="A175601" t="str">
            <v>Trim</v>
          </cell>
        </row>
        <row r="175602">
          <cell r="A175602" t="str">
            <v>Trim</v>
          </cell>
        </row>
        <row r="175603">
          <cell r="A175603" t="str">
            <v>Trim</v>
          </cell>
        </row>
        <row r="175604">
          <cell r="A175604" t="str">
            <v>Trim</v>
          </cell>
        </row>
        <row r="175605">
          <cell r="A175605" t="str">
            <v>Trim</v>
          </cell>
        </row>
        <row r="175606">
          <cell r="A175606" t="str">
            <v>Trim</v>
          </cell>
        </row>
        <row r="175607">
          <cell r="A175607" t="str">
            <v>Trim</v>
          </cell>
        </row>
        <row r="175608">
          <cell r="A175608" t="str">
            <v>Trim</v>
          </cell>
        </row>
        <row r="175609">
          <cell r="A175609" t="str">
            <v>Trim</v>
          </cell>
        </row>
        <row r="175610">
          <cell r="A175610" t="str">
            <v>Trim</v>
          </cell>
        </row>
        <row r="175611">
          <cell r="A175611" t="str">
            <v>Trim</v>
          </cell>
        </row>
        <row r="175612">
          <cell r="A175612" t="str">
            <v>Trim</v>
          </cell>
        </row>
        <row r="175613">
          <cell r="A175613" t="str">
            <v>Trim</v>
          </cell>
        </row>
        <row r="175614">
          <cell r="A175614" t="str">
            <v>Trim</v>
          </cell>
        </row>
        <row r="175615">
          <cell r="A175615" t="str">
            <v>Trim</v>
          </cell>
        </row>
        <row r="175616">
          <cell r="A175616" t="str">
            <v>Trim</v>
          </cell>
        </row>
        <row r="175617">
          <cell r="A175617" t="str">
            <v>Trim</v>
          </cell>
        </row>
        <row r="175618">
          <cell r="A175618" t="str">
            <v>Trim</v>
          </cell>
        </row>
        <row r="175619">
          <cell r="A175619" t="str">
            <v>Trim</v>
          </cell>
        </row>
        <row r="175620">
          <cell r="A175620" t="str">
            <v>Trim</v>
          </cell>
        </row>
        <row r="175621">
          <cell r="A175621" t="str">
            <v>Trim</v>
          </cell>
        </row>
        <row r="175622">
          <cell r="A175622" t="str">
            <v>Trim</v>
          </cell>
        </row>
        <row r="175623">
          <cell r="A175623" t="str">
            <v>Trim</v>
          </cell>
        </row>
        <row r="175624">
          <cell r="A175624" t="str">
            <v>Trim</v>
          </cell>
        </row>
        <row r="175625">
          <cell r="A175625" t="str">
            <v>Trim</v>
          </cell>
        </row>
        <row r="175626">
          <cell r="A175626" t="str">
            <v>Trim</v>
          </cell>
        </row>
        <row r="175627">
          <cell r="A175627" t="str">
            <v>Trim</v>
          </cell>
        </row>
        <row r="175628">
          <cell r="A175628" t="str">
            <v>Trim</v>
          </cell>
        </row>
        <row r="175629">
          <cell r="A175629" t="str">
            <v>Trim</v>
          </cell>
        </row>
        <row r="175630">
          <cell r="A175630" t="str">
            <v>Trim</v>
          </cell>
        </row>
        <row r="175631">
          <cell r="A175631" t="str">
            <v>Trim</v>
          </cell>
        </row>
        <row r="175632">
          <cell r="A175632" t="str">
            <v>Trim</v>
          </cell>
        </row>
        <row r="175633">
          <cell r="A175633" t="str">
            <v>Trim</v>
          </cell>
        </row>
        <row r="175634">
          <cell r="A175634" t="str">
            <v>Trim</v>
          </cell>
        </row>
        <row r="175635">
          <cell r="A175635" t="str">
            <v>Trim</v>
          </cell>
        </row>
        <row r="175636">
          <cell r="A175636" t="str">
            <v>Trim</v>
          </cell>
        </row>
        <row r="175637">
          <cell r="A175637" t="str">
            <v>Trim</v>
          </cell>
        </row>
        <row r="175638">
          <cell r="A175638" t="str">
            <v>Trim</v>
          </cell>
        </row>
        <row r="175639">
          <cell r="A175639" t="str">
            <v>Trim</v>
          </cell>
        </row>
        <row r="175640">
          <cell r="A175640" t="str">
            <v>Trim</v>
          </cell>
        </row>
        <row r="175641">
          <cell r="A175641" t="str">
            <v>Trim</v>
          </cell>
        </row>
        <row r="175642">
          <cell r="A175642" t="str">
            <v>Trim</v>
          </cell>
        </row>
        <row r="175643">
          <cell r="A175643" t="str">
            <v>Trim</v>
          </cell>
        </row>
        <row r="175644">
          <cell r="A175644" t="str">
            <v>Trim</v>
          </cell>
        </row>
        <row r="175645">
          <cell r="A175645" t="str">
            <v>Trim</v>
          </cell>
        </row>
        <row r="175646">
          <cell r="A175646" t="str">
            <v>Trim</v>
          </cell>
        </row>
        <row r="175647">
          <cell r="A175647" t="str">
            <v>Trim</v>
          </cell>
        </row>
        <row r="175648">
          <cell r="A175648" t="str">
            <v>Trim</v>
          </cell>
        </row>
        <row r="175649">
          <cell r="A175649" t="str">
            <v>Trim</v>
          </cell>
        </row>
        <row r="175650">
          <cell r="A175650" t="str">
            <v>Trim</v>
          </cell>
        </row>
        <row r="175651">
          <cell r="A175651" t="str">
            <v>Trim</v>
          </cell>
        </row>
        <row r="175652">
          <cell r="A175652" t="str">
            <v>Trim</v>
          </cell>
        </row>
        <row r="175653">
          <cell r="A175653" t="str">
            <v>Trim</v>
          </cell>
        </row>
        <row r="175654">
          <cell r="A175654" t="str">
            <v>Trim</v>
          </cell>
        </row>
        <row r="175655">
          <cell r="A175655" t="str">
            <v>Trim</v>
          </cell>
        </row>
        <row r="175656">
          <cell r="A175656" t="str">
            <v>Trim</v>
          </cell>
        </row>
        <row r="175657">
          <cell r="A175657" t="str">
            <v>Trim</v>
          </cell>
        </row>
        <row r="175658">
          <cell r="A175658" t="str">
            <v>Trim</v>
          </cell>
        </row>
        <row r="175659">
          <cell r="A175659" t="str">
            <v>Trim</v>
          </cell>
        </row>
        <row r="175660">
          <cell r="A175660" t="str">
            <v>Trim</v>
          </cell>
        </row>
        <row r="175661">
          <cell r="A175661" t="str">
            <v>Trim</v>
          </cell>
        </row>
        <row r="175662">
          <cell r="A175662" t="str">
            <v>Trim</v>
          </cell>
        </row>
        <row r="175663">
          <cell r="A175663" t="str">
            <v>Trim</v>
          </cell>
        </row>
        <row r="175664">
          <cell r="A175664" t="str">
            <v>Trim</v>
          </cell>
        </row>
        <row r="175665">
          <cell r="A175665" t="str">
            <v>Trim</v>
          </cell>
        </row>
        <row r="175666">
          <cell r="A175666" t="str">
            <v>Trim</v>
          </cell>
        </row>
        <row r="175667">
          <cell r="A175667" t="str">
            <v>Trim</v>
          </cell>
        </row>
        <row r="175668">
          <cell r="A175668" t="str">
            <v>Trim</v>
          </cell>
        </row>
        <row r="175669">
          <cell r="A175669" t="str">
            <v>Trim</v>
          </cell>
        </row>
        <row r="175670">
          <cell r="A175670" t="str">
            <v>Trim</v>
          </cell>
        </row>
        <row r="175671">
          <cell r="A175671" t="str">
            <v>Trim</v>
          </cell>
        </row>
        <row r="175672">
          <cell r="A175672" t="str">
            <v>Trim</v>
          </cell>
        </row>
        <row r="175673">
          <cell r="A175673" t="str">
            <v>Trim</v>
          </cell>
        </row>
        <row r="175674">
          <cell r="A175674" t="str">
            <v>Trim</v>
          </cell>
        </row>
        <row r="175675">
          <cell r="A175675" t="str">
            <v>Trim</v>
          </cell>
        </row>
        <row r="175676">
          <cell r="A175676" t="str">
            <v>Trim</v>
          </cell>
        </row>
        <row r="175677">
          <cell r="A175677" t="str">
            <v>Trim</v>
          </cell>
        </row>
        <row r="175678">
          <cell r="A175678" t="str">
            <v>Trim</v>
          </cell>
        </row>
        <row r="175679">
          <cell r="A175679" t="str">
            <v>Trim</v>
          </cell>
        </row>
        <row r="175680">
          <cell r="A175680" t="str">
            <v>Trim</v>
          </cell>
        </row>
        <row r="175681">
          <cell r="A175681" t="str">
            <v>Trim</v>
          </cell>
        </row>
        <row r="175682">
          <cell r="A175682" t="str">
            <v>Trim</v>
          </cell>
        </row>
        <row r="175683">
          <cell r="A175683" t="str">
            <v>Trim</v>
          </cell>
        </row>
        <row r="175684">
          <cell r="A175684" t="str">
            <v>Trim</v>
          </cell>
        </row>
        <row r="175685">
          <cell r="A175685" t="str">
            <v>Trim</v>
          </cell>
        </row>
        <row r="175686">
          <cell r="A175686" t="str">
            <v>Trim</v>
          </cell>
        </row>
        <row r="175687">
          <cell r="A175687" t="str">
            <v>Trim</v>
          </cell>
        </row>
        <row r="175688">
          <cell r="A175688" t="str">
            <v>Trim</v>
          </cell>
        </row>
        <row r="175689">
          <cell r="A175689" t="str">
            <v>Trim</v>
          </cell>
        </row>
        <row r="175690">
          <cell r="A175690" t="str">
            <v>Trim</v>
          </cell>
        </row>
        <row r="175691">
          <cell r="A175691" t="str">
            <v>Trim</v>
          </cell>
        </row>
        <row r="175692">
          <cell r="A175692" t="str">
            <v>Trim</v>
          </cell>
        </row>
        <row r="175693">
          <cell r="A175693" t="str">
            <v>Trim</v>
          </cell>
        </row>
        <row r="175694">
          <cell r="A175694" t="str">
            <v>Trim</v>
          </cell>
        </row>
        <row r="175695">
          <cell r="A175695" t="str">
            <v>Trim</v>
          </cell>
        </row>
        <row r="175696">
          <cell r="A175696" t="str">
            <v>Trim</v>
          </cell>
        </row>
        <row r="175697">
          <cell r="A175697" t="str">
            <v>Trim</v>
          </cell>
        </row>
        <row r="175698">
          <cell r="A175698" t="str">
            <v>Trim</v>
          </cell>
        </row>
        <row r="175699">
          <cell r="A175699" t="str">
            <v>Trim</v>
          </cell>
        </row>
        <row r="175700">
          <cell r="A175700" t="str">
            <v>Trim</v>
          </cell>
        </row>
        <row r="175701">
          <cell r="A175701" t="str">
            <v>Trim</v>
          </cell>
        </row>
        <row r="175702">
          <cell r="A175702" t="str">
            <v>Trim</v>
          </cell>
        </row>
        <row r="175703">
          <cell r="A175703" t="str">
            <v>Trim</v>
          </cell>
        </row>
        <row r="175704">
          <cell r="A175704" t="str">
            <v>Trim</v>
          </cell>
        </row>
        <row r="175705">
          <cell r="A175705" t="str">
            <v>Trim</v>
          </cell>
        </row>
        <row r="175706">
          <cell r="A175706" t="str">
            <v>Trim</v>
          </cell>
        </row>
        <row r="175707">
          <cell r="A175707" t="str">
            <v>Trim</v>
          </cell>
        </row>
        <row r="175708">
          <cell r="A175708" t="str">
            <v>Trim</v>
          </cell>
        </row>
        <row r="175709">
          <cell r="A175709" t="str">
            <v>Trim</v>
          </cell>
        </row>
        <row r="175710">
          <cell r="A175710" t="str">
            <v>Trim</v>
          </cell>
        </row>
        <row r="175711">
          <cell r="A175711" t="str">
            <v>Trim</v>
          </cell>
        </row>
        <row r="175712">
          <cell r="A175712" t="str">
            <v>Trim</v>
          </cell>
        </row>
        <row r="175713">
          <cell r="A175713" t="str">
            <v>Trim</v>
          </cell>
        </row>
        <row r="175714">
          <cell r="A175714" t="str">
            <v>Trim</v>
          </cell>
        </row>
        <row r="175715">
          <cell r="A175715" t="str">
            <v>Trim</v>
          </cell>
        </row>
        <row r="175716">
          <cell r="A175716" t="str">
            <v>Trim</v>
          </cell>
        </row>
        <row r="175717">
          <cell r="A175717" t="str">
            <v>Trim</v>
          </cell>
        </row>
        <row r="175718">
          <cell r="A175718" t="str">
            <v>Trim</v>
          </cell>
        </row>
        <row r="175719">
          <cell r="A175719" t="str">
            <v>Trim</v>
          </cell>
        </row>
        <row r="175720">
          <cell r="A175720" t="str">
            <v>Trim</v>
          </cell>
        </row>
        <row r="175721">
          <cell r="A175721" t="str">
            <v>Trim</v>
          </cell>
        </row>
        <row r="175722">
          <cell r="A175722" t="str">
            <v>Trim</v>
          </cell>
        </row>
        <row r="175723">
          <cell r="A175723" t="str">
            <v>Trim</v>
          </cell>
        </row>
        <row r="175724">
          <cell r="A175724" t="str">
            <v>Trim</v>
          </cell>
        </row>
        <row r="175725">
          <cell r="A175725" t="str">
            <v>Trim</v>
          </cell>
        </row>
        <row r="175726">
          <cell r="A175726" t="str">
            <v>Trim</v>
          </cell>
        </row>
        <row r="175727">
          <cell r="A175727" t="str">
            <v>Trim</v>
          </cell>
        </row>
        <row r="175728">
          <cell r="A175728" t="str">
            <v>Trim</v>
          </cell>
        </row>
        <row r="175729">
          <cell r="A175729" t="str">
            <v>Trim</v>
          </cell>
        </row>
        <row r="175730">
          <cell r="A175730" t="str">
            <v>Trim</v>
          </cell>
        </row>
        <row r="175731">
          <cell r="A175731" t="str">
            <v>Trim</v>
          </cell>
        </row>
        <row r="175732">
          <cell r="A175732" t="str">
            <v>Trim</v>
          </cell>
        </row>
        <row r="175733">
          <cell r="A175733" t="str">
            <v>Trim</v>
          </cell>
        </row>
        <row r="175734">
          <cell r="A175734" t="str">
            <v>Trim</v>
          </cell>
        </row>
        <row r="175735">
          <cell r="A175735" t="str">
            <v>Trim</v>
          </cell>
        </row>
        <row r="175736">
          <cell r="A175736" t="str">
            <v>Trim</v>
          </cell>
        </row>
        <row r="175737">
          <cell r="A175737" t="str">
            <v>Trim</v>
          </cell>
        </row>
        <row r="175738">
          <cell r="A175738" t="str">
            <v>Trim</v>
          </cell>
        </row>
        <row r="175739">
          <cell r="A175739" t="str">
            <v>Trim</v>
          </cell>
        </row>
        <row r="175740">
          <cell r="A175740" t="str">
            <v>Trim</v>
          </cell>
        </row>
        <row r="175741">
          <cell r="A175741" t="str">
            <v>Trim</v>
          </cell>
        </row>
        <row r="175742">
          <cell r="A175742" t="str">
            <v>Trim</v>
          </cell>
        </row>
        <row r="175743">
          <cell r="A175743" t="str">
            <v>Trim</v>
          </cell>
        </row>
        <row r="175744">
          <cell r="A175744" t="str">
            <v>Trim</v>
          </cell>
        </row>
        <row r="175745">
          <cell r="A175745" t="str">
            <v>Trim</v>
          </cell>
        </row>
        <row r="175746">
          <cell r="A175746" t="str">
            <v>Trim</v>
          </cell>
        </row>
        <row r="175747">
          <cell r="A175747" t="str">
            <v>Trim</v>
          </cell>
        </row>
        <row r="175748">
          <cell r="A175748" t="str">
            <v>Trim</v>
          </cell>
        </row>
        <row r="175749">
          <cell r="A175749" t="str">
            <v>Trim</v>
          </cell>
        </row>
        <row r="175750">
          <cell r="A175750" t="str">
            <v>Trim</v>
          </cell>
        </row>
        <row r="175751">
          <cell r="A175751" t="str">
            <v>Trim</v>
          </cell>
        </row>
        <row r="175752">
          <cell r="A175752" t="str">
            <v>Trim</v>
          </cell>
        </row>
        <row r="175753">
          <cell r="A175753" t="str">
            <v>Trim</v>
          </cell>
        </row>
        <row r="175754">
          <cell r="A175754" t="str">
            <v>Trim</v>
          </cell>
        </row>
        <row r="175755">
          <cell r="A175755" t="str">
            <v>Trim</v>
          </cell>
        </row>
        <row r="175756">
          <cell r="A175756" t="str">
            <v>Trim</v>
          </cell>
        </row>
        <row r="175757">
          <cell r="A175757" t="str">
            <v>Trim</v>
          </cell>
        </row>
        <row r="175758">
          <cell r="A175758" t="str">
            <v>Trim</v>
          </cell>
        </row>
        <row r="175759">
          <cell r="A175759" t="str">
            <v>Trim</v>
          </cell>
        </row>
        <row r="175760">
          <cell r="A175760" t="str">
            <v>Trim</v>
          </cell>
        </row>
        <row r="175761">
          <cell r="A175761" t="str">
            <v>Trim</v>
          </cell>
        </row>
        <row r="175762">
          <cell r="A175762" t="str">
            <v>Trim</v>
          </cell>
        </row>
        <row r="175763">
          <cell r="A175763" t="str">
            <v>Trim</v>
          </cell>
        </row>
        <row r="175764">
          <cell r="A175764" t="str">
            <v>Trim</v>
          </cell>
        </row>
        <row r="175765">
          <cell r="A175765" t="str">
            <v>Trim</v>
          </cell>
        </row>
        <row r="175766">
          <cell r="A175766" t="str">
            <v>Trim</v>
          </cell>
        </row>
        <row r="175767">
          <cell r="A175767" t="str">
            <v>Trim</v>
          </cell>
        </row>
        <row r="175768">
          <cell r="A175768" t="str">
            <v>Trim</v>
          </cell>
        </row>
        <row r="175769">
          <cell r="A175769" t="str">
            <v>Trim</v>
          </cell>
        </row>
        <row r="175770">
          <cell r="A175770" t="str">
            <v>Trim</v>
          </cell>
        </row>
        <row r="175771">
          <cell r="A175771" t="str">
            <v>Trim</v>
          </cell>
        </row>
        <row r="175772">
          <cell r="A175772" t="str">
            <v>Trim</v>
          </cell>
        </row>
        <row r="175773">
          <cell r="A175773" t="str">
            <v>Trim</v>
          </cell>
        </row>
        <row r="175774">
          <cell r="A175774" t="str">
            <v>Trim</v>
          </cell>
        </row>
        <row r="175775">
          <cell r="A175775" t="str">
            <v>Trim</v>
          </cell>
        </row>
        <row r="175776">
          <cell r="A175776" t="str">
            <v>Trim</v>
          </cell>
        </row>
        <row r="175777">
          <cell r="A175777" t="str">
            <v>Trim</v>
          </cell>
        </row>
        <row r="175778">
          <cell r="A175778" t="str">
            <v>Trim</v>
          </cell>
        </row>
        <row r="175779">
          <cell r="A175779" t="str">
            <v>Trim</v>
          </cell>
        </row>
        <row r="175780">
          <cell r="A175780" t="str">
            <v>Trim</v>
          </cell>
        </row>
        <row r="175781">
          <cell r="A175781" t="str">
            <v>Trim</v>
          </cell>
        </row>
        <row r="175782">
          <cell r="A175782" t="str">
            <v>Trim</v>
          </cell>
        </row>
        <row r="175783">
          <cell r="A175783" t="str">
            <v>Trim</v>
          </cell>
        </row>
        <row r="175784">
          <cell r="A175784" t="str">
            <v>Trim</v>
          </cell>
        </row>
        <row r="175785">
          <cell r="A175785" t="str">
            <v>Trim</v>
          </cell>
        </row>
        <row r="175786">
          <cell r="A175786" t="str">
            <v>Trim</v>
          </cell>
        </row>
        <row r="175787">
          <cell r="A175787" t="str">
            <v>Trim</v>
          </cell>
        </row>
        <row r="175788">
          <cell r="A175788" t="str">
            <v>Trim</v>
          </cell>
        </row>
        <row r="175789">
          <cell r="A175789" t="str">
            <v>Trim</v>
          </cell>
        </row>
        <row r="175790">
          <cell r="A175790" t="str">
            <v>Trim</v>
          </cell>
        </row>
        <row r="175791">
          <cell r="A175791" t="str">
            <v>Trim</v>
          </cell>
        </row>
        <row r="175792">
          <cell r="A175792" t="str">
            <v>Trim</v>
          </cell>
        </row>
        <row r="175793">
          <cell r="A175793" t="str">
            <v>Trim</v>
          </cell>
        </row>
        <row r="175794">
          <cell r="A175794" t="str">
            <v>Trim</v>
          </cell>
        </row>
        <row r="175795">
          <cell r="A175795" t="str">
            <v>Trim</v>
          </cell>
        </row>
        <row r="175796">
          <cell r="A175796" t="str">
            <v>Trim</v>
          </cell>
        </row>
        <row r="175797">
          <cell r="A175797" t="str">
            <v>Trim</v>
          </cell>
        </row>
        <row r="175798">
          <cell r="A175798" t="str">
            <v>Trim</v>
          </cell>
        </row>
        <row r="175799">
          <cell r="A175799" t="str">
            <v>Trim</v>
          </cell>
        </row>
        <row r="175800">
          <cell r="A175800" t="str">
            <v>Trim</v>
          </cell>
        </row>
        <row r="175801">
          <cell r="A175801" t="str">
            <v>Trim</v>
          </cell>
        </row>
        <row r="175802">
          <cell r="A175802" t="str">
            <v>Trim</v>
          </cell>
        </row>
        <row r="175803">
          <cell r="A175803" t="str">
            <v>Trim</v>
          </cell>
        </row>
        <row r="175804">
          <cell r="A175804" t="str">
            <v>Trim</v>
          </cell>
        </row>
        <row r="175805">
          <cell r="A175805" t="str">
            <v>Trim</v>
          </cell>
        </row>
        <row r="175806">
          <cell r="A175806" t="str">
            <v>Trim</v>
          </cell>
        </row>
        <row r="175807">
          <cell r="A175807" t="str">
            <v>Trim</v>
          </cell>
        </row>
        <row r="175808">
          <cell r="A175808" t="str">
            <v>Trim</v>
          </cell>
        </row>
        <row r="175809">
          <cell r="A175809" t="str">
            <v>Trim</v>
          </cell>
        </row>
        <row r="175810">
          <cell r="A175810" t="str">
            <v>Trim</v>
          </cell>
        </row>
        <row r="175811">
          <cell r="A175811" t="str">
            <v>Trim</v>
          </cell>
        </row>
        <row r="175812">
          <cell r="A175812" t="str">
            <v>Trim</v>
          </cell>
        </row>
        <row r="175813">
          <cell r="A175813" t="str">
            <v>Trim</v>
          </cell>
        </row>
        <row r="175814">
          <cell r="A175814" t="str">
            <v>Trim</v>
          </cell>
        </row>
        <row r="175815">
          <cell r="A175815" t="str">
            <v>Trim</v>
          </cell>
        </row>
        <row r="175816">
          <cell r="A175816" t="str">
            <v>Trim</v>
          </cell>
        </row>
        <row r="175817">
          <cell r="A175817" t="str">
            <v>Trim</v>
          </cell>
        </row>
        <row r="175818">
          <cell r="A175818" t="str">
            <v>Trim</v>
          </cell>
        </row>
        <row r="175819">
          <cell r="A175819" t="str">
            <v>Trim</v>
          </cell>
        </row>
        <row r="175820">
          <cell r="A175820" t="str">
            <v>Trim</v>
          </cell>
        </row>
        <row r="175821">
          <cell r="A175821" t="str">
            <v>Trim</v>
          </cell>
        </row>
        <row r="175822">
          <cell r="A175822" t="str">
            <v>Trim</v>
          </cell>
        </row>
        <row r="175823">
          <cell r="A175823" t="str">
            <v>Trim</v>
          </cell>
        </row>
        <row r="175824">
          <cell r="A175824" t="str">
            <v>Trim</v>
          </cell>
        </row>
        <row r="175825">
          <cell r="A175825" t="str">
            <v>Trim</v>
          </cell>
        </row>
        <row r="175826">
          <cell r="A175826" t="str">
            <v>Trim</v>
          </cell>
        </row>
        <row r="175827">
          <cell r="A175827" t="str">
            <v>Trim</v>
          </cell>
        </row>
        <row r="175828">
          <cell r="A175828" t="str">
            <v>Trim</v>
          </cell>
        </row>
        <row r="175829">
          <cell r="A175829" t="str">
            <v>Trim</v>
          </cell>
        </row>
        <row r="175830">
          <cell r="A175830" t="str">
            <v>Trim</v>
          </cell>
        </row>
        <row r="175831">
          <cell r="A175831" t="str">
            <v>Trim</v>
          </cell>
        </row>
        <row r="175832">
          <cell r="A175832" t="str">
            <v>Trim</v>
          </cell>
        </row>
        <row r="175833">
          <cell r="A175833" t="str">
            <v>Trim</v>
          </cell>
        </row>
        <row r="175834">
          <cell r="A175834" t="str">
            <v>Trim</v>
          </cell>
        </row>
        <row r="175835">
          <cell r="A175835" t="str">
            <v>Trim</v>
          </cell>
        </row>
        <row r="175836">
          <cell r="A175836" t="str">
            <v>Trim</v>
          </cell>
        </row>
        <row r="175837">
          <cell r="A175837" t="str">
            <v>Trim</v>
          </cell>
        </row>
        <row r="175838">
          <cell r="A175838" t="str">
            <v>Trim</v>
          </cell>
        </row>
        <row r="175839">
          <cell r="A175839" t="str">
            <v>Trim</v>
          </cell>
        </row>
        <row r="175840">
          <cell r="A175840" t="str">
            <v>Trim</v>
          </cell>
        </row>
        <row r="175841">
          <cell r="A175841" t="str">
            <v>Trim</v>
          </cell>
        </row>
        <row r="175842">
          <cell r="A175842" t="str">
            <v>Trim</v>
          </cell>
        </row>
        <row r="175843">
          <cell r="A175843" t="str">
            <v>Trim</v>
          </cell>
        </row>
        <row r="175844">
          <cell r="A175844" t="str">
            <v>Trim</v>
          </cell>
        </row>
        <row r="175845">
          <cell r="A175845" t="str">
            <v>Trim</v>
          </cell>
        </row>
        <row r="175846">
          <cell r="A175846" t="str">
            <v>Trim</v>
          </cell>
        </row>
        <row r="175847">
          <cell r="A175847" t="str">
            <v>Trim</v>
          </cell>
        </row>
        <row r="175848">
          <cell r="A175848" t="str">
            <v>Trim</v>
          </cell>
        </row>
        <row r="175849">
          <cell r="A175849" t="str">
            <v>Trim</v>
          </cell>
        </row>
        <row r="175850">
          <cell r="A175850" t="str">
            <v>Trim</v>
          </cell>
        </row>
        <row r="175851">
          <cell r="A175851" t="str">
            <v>Trim</v>
          </cell>
        </row>
        <row r="175852">
          <cell r="A175852" t="str">
            <v>Trim</v>
          </cell>
        </row>
        <row r="175853">
          <cell r="A175853" t="str">
            <v>Trim</v>
          </cell>
        </row>
        <row r="175854">
          <cell r="A175854" t="str">
            <v>Trim</v>
          </cell>
        </row>
        <row r="175855">
          <cell r="A175855" t="str">
            <v>Trim</v>
          </cell>
        </row>
        <row r="175856">
          <cell r="A175856" t="str">
            <v>Trim</v>
          </cell>
        </row>
        <row r="175857">
          <cell r="A175857" t="str">
            <v>Trim</v>
          </cell>
        </row>
        <row r="175858">
          <cell r="A175858" t="str">
            <v>Trim</v>
          </cell>
        </row>
        <row r="175859">
          <cell r="A175859" t="str">
            <v>Trim</v>
          </cell>
        </row>
        <row r="175860">
          <cell r="A175860" t="str">
            <v>Trim</v>
          </cell>
        </row>
        <row r="175861">
          <cell r="A175861" t="str">
            <v>Trim</v>
          </cell>
        </row>
        <row r="175862">
          <cell r="A175862" t="str">
            <v>Trim</v>
          </cell>
        </row>
        <row r="175863">
          <cell r="A175863" t="str">
            <v>Trim</v>
          </cell>
        </row>
        <row r="175864">
          <cell r="A175864" t="str">
            <v>Trim</v>
          </cell>
        </row>
        <row r="175865">
          <cell r="A175865" t="str">
            <v>Trim</v>
          </cell>
        </row>
        <row r="175866">
          <cell r="A175866" t="str">
            <v>Trim</v>
          </cell>
        </row>
        <row r="175867">
          <cell r="A175867" t="str">
            <v>Trim</v>
          </cell>
        </row>
        <row r="175868">
          <cell r="A175868" t="str">
            <v>Trim</v>
          </cell>
        </row>
        <row r="175869">
          <cell r="A175869" t="str">
            <v>Trim</v>
          </cell>
        </row>
        <row r="175870">
          <cell r="A175870" t="str">
            <v>Trim</v>
          </cell>
        </row>
        <row r="175871">
          <cell r="A175871" t="str">
            <v>Trim</v>
          </cell>
        </row>
        <row r="175872">
          <cell r="A175872" t="str">
            <v>Trim</v>
          </cell>
        </row>
        <row r="175873">
          <cell r="A175873" t="str">
            <v>Trim</v>
          </cell>
        </row>
        <row r="175874">
          <cell r="A175874" t="str">
            <v>Trim</v>
          </cell>
        </row>
        <row r="175875">
          <cell r="A175875" t="str">
            <v>Trim</v>
          </cell>
        </row>
        <row r="175876">
          <cell r="A175876" t="str">
            <v>Trim</v>
          </cell>
        </row>
        <row r="175877">
          <cell r="A175877" t="str">
            <v>Trim</v>
          </cell>
        </row>
        <row r="175878">
          <cell r="A175878" t="str">
            <v>Trim</v>
          </cell>
        </row>
        <row r="175879">
          <cell r="A175879" t="str">
            <v>Trim</v>
          </cell>
        </row>
        <row r="175880">
          <cell r="A175880" t="str">
            <v>Trim</v>
          </cell>
        </row>
        <row r="175881">
          <cell r="A175881" t="str">
            <v>Trim</v>
          </cell>
        </row>
        <row r="175882">
          <cell r="A175882" t="str">
            <v>Trim</v>
          </cell>
        </row>
        <row r="175883">
          <cell r="A175883" t="str">
            <v>Trim</v>
          </cell>
        </row>
        <row r="175884">
          <cell r="A175884" t="str">
            <v>Trim</v>
          </cell>
        </row>
        <row r="175885">
          <cell r="A175885" t="str">
            <v>Trim</v>
          </cell>
        </row>
        <row r="175886">
          <cell r="A175886" t="str">
            <v>Trim</v>
          </cell>
        </row>
        <row r="175887">
          <cell r="A175887" t="str">
            <v>Trim</v>
          </cell>
        </row>
        <row r="175888">
          <cell r="A175888" t="str">
            <v>Trim</v>
          </cell>
        </row>
        <row r="175889">
          <cell r="A175889" t="str">
            <v>Trim</v>
          </cell>
        </row>
        <row r="175890">
          <cell r="A175890" t="str">
            <v>Trim</v>
          </cell>
        </row>
        <row r="175891">
          <cell r="A175891" t="str">
            <v>Trim</v>
          </cell>
        </row>
        <row r="175892">
          <cell r="A175892" t="str">
            <v>Trim</v>
          </cell>
        </row>
        <row r="175893">
          <cell r="A175893" t="str">
            <v>Trim</v>
          </cell>
        </row>
        <row r="175894">
          <cell r="A175894" t="str">
            <v>Trim</v>
          </cell>
        </row>
        <row r="175895">
          <cell r="A175895" t="str">
            <v>Trim</v>
          </cell>
        </row>
        <row r="175896">
          <cell r="A175896" t="str">
            <v>Trim</v>
          </cell>
        </row>
        <row r="175897">
          <cell r="A175897" t="str">
            <v>Trim</v>
          </cell>
        </row>
        <row r="175898">
          <cell r="A175898" t="str">
            <v>Trim</v>
          </cell>
        </row>
        <row r="175899">
          <cell r="A175899" t="str">
            <v>Trim</v>
          </cell>
        </row>
        <row r="175900">
          <cell r="A175900" t="str">
            <v>Trim</v>
          </cell>
        </row>
        <row r="175901">
          <cell r="A175901" t="str">
            <v>Trim</v>
          </cell>
        </row>
        <row r="175902">
          <cell r="A175902" t="str">
            <v>Trim</v>
          </cell>
        </row>
        <row r="175903">
          <cell r="A175903" t="str">
            <v>Trim</v>
          </cell>
        </row>
        <row r="175904">
          <cell r="A175904" t="str">
            <v>Trim</v>
          </cell>
        </row>
        <row r="175905">
          <cell r="A175905" t="str">
            <v>Trim</v>
          </cell>
        </row>
        <row r="175906">
          <cell r="A175906" t="str">
            <v>Trim</v>
          </cell>
        </row>
        <row r="175907">
          <cell r="A175907" t="str">
            <v>Trim</v>
          </cell>
        </row>
        <row r="175908">
          <cell r="A175908" t="str">
            <v>Trim</v>
          </cell>
        </row>
        <row r="175909">
          <cell r="A175909" t="str">
            <v>Trim</v>
          </cell>
        </row>
        <row r="175910">
          <cell r="A175910" t="str">
            <v>Trim</v>
          </cell>
        </row>
        <row r="175911">
          <cell r="A175911" t="str">
            <v>Trim</v>
          </cell>
        </row>
        <row r="175912">
          <cell r="A175912" t="str">
            <v>Trim</v>
          </cell>
        </row>
        <row r="175913">
          <cell r="A175913" t="str">
            <v>Trim</v>
          </cell>
        </row>
        <row r="175914">
          <cell r="A175914" t="str">
            <v>Trim</v>
          </cell>
        </row>
        <row r="175915">
          <cell r="A175915" t="str">
            <v>Trim</v>
          </cell>
        </row>
        <row r="175916">
          <cell r="A175916" t="str">
            <v>Trim</v>
          </cell>
        </row>
        <row r="175917">
          <cell r="A175917" t="str">
            <v>Trim</v>
          </cell>
        </row>
        <row r="175918">
          <cell r="A175918" t="str">
            <v>Trim</v>
          </cell>
        </row>
        <row r="175919">
          <cell r="A175919" t="str">
            <v>Trim</v>
          </cell>
        </row>
        <row r="175920">
          <cell r="A175920" t="str">
            <v>Trim</v>
          </cell>
        </row>
        <row r="175921">
          <cell r="A175921" t="str">
            <v>Trim</v>
          </cell>
        </row>
        <row r="175922">
          <cell r="A175922" t="str">
            <v>Trim</v>
          </cell>
        </row>
        <row r="175923">
          <cell r="A175923" t="str">
            <v>Trim</v>
          </cell>
        </row>
        <row r="175924">
          <cell r="A175924" t="str">
            <v>Trim</v>
          </cell>
        </row>
        <row r="175925">
          <cell r="A175925" t="str">
            <v>Trim</v>
          </cell>
        </row>
        <row r="175926">
          <cell r="A175926" t="str">
            <v>Trim</v>
          </cell>
        </row>
        <row r="175927">
          <cell r="A175927" t="str">
            <v>Trim</v>
          </cell>
        </row>
        <row r="175928">
          <cell r="A175928" t="str">
            <v>Trim</v>
          </cell>
        </row>
        <row r="175929">
          <cell r="A175929" t="str">
            <v>Trim</v>
          </cell>
        </row>
        <row r="175930">
          <cell r="A175930" t="str">
            <v>Trim</v>
          </cell>
        </row>
        <row r="175931">
          <cell r="A175931" t="str">
            <v>Trim</v>
          </cell>
        </row>
        <row r="175932">
          <cell r="A175932" t="str">
            <v>Trim</v>
          </cell>
        </row>
        <row r="175933">
          <cell r="A175933" t="str">
            <v>Trim</v>
          </cell>
        </row>
        <row r="175934">
          <cell r="A175934" t="str">
            <v>Trim</v>
          </cell>
        </row>
        <row r="175935">
          <cell r="A175935" t="str">
            <v>Trim</v>
          </cell>
        </row>
        <row r="175936">
          <cell r="A175936" t="str">
            <v>Trim</v>
          </cell>
        </row>
        <row r="175937">
          <cell r="A175937" t="str">
            <v>Trim</v>
          </cell>
        </row>
        <row r="175938">
          <cell r="A175938" t="str">
            <v>Trim</v>
          </cell>
        </row>
        <row r="175939">
          <cell r="A175939" t="str">
            <v>Trim</v>
          </cell>
        </row>
        <row r="175940">
          <cell r="A175940" t="str">
            <v>Trim</v>
          </cell>
        </row>
        <row r="175941">
          <cell r="A175941" t="str">
            <v>Trim</v>
          </cell>
        </row>
        <row r="175942">
          <cell r="A175942" t="str">
            <v>Trim</v>
          </cell>
        </row>
        <row r="175943">
          <cell r="A175943" t="str">
            <v>Trim</v>
          </cell>
        </row>
        <row r="175944">
          <cell r="A175944" t="str">
            <v>Trim</v>
          </cell>
        </row>
        <row r="175945">
          <cell r="A175945" t="str">
            <v>Trim</v>
          </cell>
        </row>
        <row r="175946">
          <cell r="A175946" t="str">
            <v>Trim</v>
          </cell>
        </row>
        <row r="175947">
          <cell r="A175947" t="str">
            <v>Trim</v>
          </cell>
        </row>
        <row r="175948">
          <cell r="A175948" t="str">
            <v>Trim</v>
          </cell>
        </row>
        <row r="175949">
          <cell r="A175949" t="str">
            <v>Trim</v>
          </cell>
        </row>
        <row r="175950">
          <cell r="A175950" t="str">
            <v>Trim</v>
          </cell>
        </row>
        <row r="175951">
          <cell r="A175951" t="str">
            <v>Trim</v>
          </cell>
        </row>
        <row r="175952">
          <cell r="A175952" t="str">
            <v>Trim</v>
          </cell>
        </row>
        <row r="175953">
          <cell r="A175953" t="str">
            <v>Trim</v>
          </cell>
        </row>
        <row r="175954">
          <cell r="A175954" t="str">
            <v>Trim</v>
          </cell>
        </row>
        <row r="175955">
          <cell r="A175955" t="str">
            <v>Trim</v>
          </cell>
        </row>
        <row r="175956">
          <cell r="A175956" t="str">
            <v>Trim</v>
          </cell>
        </row>
        <row r="175957">
          <cell r="A175957" t="str">
            <v>Trim</v>
          </cell>
        </row>
        <row r="175958">
          <cell r="A175958" t="str">
            <v>Trim</v>
          </cell>
        </row>
        <row r="175959">
          <cell r="A175959" t="str">
            <v>Trim</v>
          </cell>
        </row>
        <row r="175960">
          <cell r="A175960" t="str">
            <v>Trim</v>
          </cell>
        </row>
        <row r="175961">
          <cell r="A175961" t="str">
            <v>Trim</v>
          </cell>
        </row>
        <row r="175962">
          <cell r="A175962" t="str">
            <v>Trim</v>
          </cell>
        </row>
        <row r="175963">
          <cell r="A175963" t="str">
            <v>Trim</v>
          </cell>
        </row>
        <row r="175964">
          <cell r="A175964" t="str">
            <v>Trim</v>
          </cell>
        </row>
        <row r="175965">
          <cell r="A175965" t="str">
            <v>Trim</v>
          </cell>
        </row>
        <row r="175966">
          <cell r="A175966" t="str">
            <v>Trim</v>
          </cell>
        </row>
        <row r="175967">
          <cell r="A175967" t="str">
            <v>Trim</v>
          </cell>
        </row>
        <row r="175968">
          <cell r="A175968" t="str">
            <v>Trim</v>
          </cell>
        </row>
        <row r="175969">
          <cell r="A175969" t="str">
            <v>Trim</v>
          </cell>
        </row>
        <row r="175970">
          <cell r="A175970" t="str">
            <v>Trim</v>
          </cell>
        </row>
        <row r="175971">
          <cell r="A175971" t="str">
            <v>Trim</v>
          </cell>
        </row>
        <row r="175972">
          <cell r="A175972" t="str">
            <v>Trim</v>
          </cell>
        </row>
        <row r="175973">
          <cell r="A175973" t="str">
            <v>Trim</v>
          </cell>
        </row>
        <row r="175974">
          <cell r="A175974" t="str">
            <v>Trim</v>
          </cell>
        </row>
        <row r="175975">
          <cell r="A175975" t="str">
            <v>Trim</v>
          </cell>
        </row>
        <row r="175976">
          <cell r="A175976" t="str">
            <v>Trim</v>
          </cell>
        </row>
        <row r="175977">
          <cell r="A175977" t="str">
            <v>Trim</v>
          </cell>
        </row>
        <row r="175978">
          <cell r="A175978" t="str">
            <v>Trim</v>
          </cell>
        </row>
        <row r="175979">
          <cell r="A175979" t="str">
            <v>Trim</v>
          </cell>
        </row>
        <row r="175980">
          <cell r="A175980" t="str">
            <v>Trim</v>
          </cell>
        </row>
        <row r="175981">
          <cell r="A175981" t="str">
            <v>Trim</v>
          </cell>
        </row>
        <row r="175982">
          <cell r="A175982" t="str">
            <v>Trim</v>
          </cell>
        </row>
        <row r="175983">
          <cell r="A175983" t="str">
            <v>Trim</v>
          </cell>
        </row>
        <row r="175984">
          <cell r="A175984" t="str">
            <v>Trim</v>
          </cell>
        </row>
        <row r="175985">
          <cell r="A175985" t="str">
            <v>Trim</v>
          </cell>
        </row>
        <row r="175986">
          <cell r="A175986" t="str">
            <v>Trim</v>
          </cell>
        </row>
        <row r="175987">
          <cell r="A175987" t="str">
            <v>Trim</v>
          </cell>
        </row>
        <row r="175988">
          <cell r="A175988" t="str">
            <v>Trim</v>
          </cell>
        </row>
        <row r="175989">
          <cell r="A175989" t="str">
            <v>Trim</v>
          </cell>
        </row>
        <row r="175990">
          <cell r="A175990" t="str">
            <v>Trim</v>
          </cell>
        </row>
        <row r="175991">
          <cell r="A175991" t="str">
            <v>Trim</v>
          </cell>
        </row>
        <row r="175992">
          <cell r="A175992" t="str">
            <v>Trim</v>
          </cell>
        </row>
        <row r="175993">
          <cell r="A175993" t="str">
            <v>Trim</v>
          </cell>
        </row>
        <row r="175994">
          <cell r="A175994" t="str">
            <v>Trim</v>
          </cell>
        </row>
        <row r="175995">
          <cell r="A175995" t="str">
            <v>Trim</v>
          </cell>
        </row>
        <row r="175996">
          <cell r="A175996" t="str">
            <v>Trim</v>
          </cell>
        </row>
        <row r="175997">
          <cell r="A175997" t="str">
            <v>Trim</v>
          </cell>
        </row>
        <row r="175998">
          <cell r="A175998" t="str">
            <v>Trim</v>
          </cell>
        </row>
        <row r="175999">
          <cell r="A175999" t="str">
            <v>Trim</v>
          </cell>
        </row>
        <row r="176000">
          <cell r="A176000" t="str">
            <v>Trim</v>
          </cell>
        </row>
        <row r="176001">
          <cell r="A176001" t="str">
            <v>Trim</v>
          </cell>
        </row>
        <row r="176002">
          <cell r="A176002" t="str">
            <v>Trim</v>
          </cell>
        </row>
        <row r="176003">
          <cell r="A176003" t="str">
            <v>Trim</v>
          </cell>
        </row>
        <row r="176004">
          <cell r="A176004" t="str">
            <v>Trim</v>
          </cell>
        </row>
        <row r="176005">
          <cell r="A176005" t="str">
            <v>Trim</v>
          </cell>
        </row>
        <row r="176006">
          <cell r="A176006" t="str">
            <v>Trim</v>
          </cell>
        </row>
        <row r="176007">
          <cell r="A176007" t="str">
            <v>Trim</v>
          </cell>
        </row>
        <row r="176008">
          <cell r="A176008" t="str">
            <v>Trim</v>
          </cell>
        </row>
        <row r="176009">
          <cell r="A176009" t="str">
            <v>Trim</v>
          </cell>
        </row>
        <row r="176010">
          <cell r="A176010" t="str">
            <v>Trim</v>
          </cell>
        </row>
        <row r="176011">
          <cell r="A176011" t="str">
            <v>Trim</v>
          </cell>
        </row>
        <row r="176012">
          <cell r="A176012" t="str">
            <v>Trim</v>
          </cell>
        </row>
        <row r="176013">
          <cell r="A176013" t="str">
            <v>Trim</v>
          </cell>
        </row>
        <row r="176014">
          <cell r="A176014" t="str">
            <v>Trim</v>
          </cell>
        </row>
        <row r="176015">
          <cell r="A176015" t="str">
            <v>Trim</v>
          </cell>
        </row>
        <row r="176016">
          <cell r="A176016" t="str">
            <v>Trim</v>
          </cell>
        </row>
        <row r="176017">
          <cell r="A176017" t="str">
            <v>Trim</v>
          </cell>
        </row>
        <row r="176018">
          <cell r="A176018" t="str">
            <v>Trim</v>
          </cell>
        </row>
        <row r="176019">
          <cell r="A176019" t="str">
            <v>Trim</v>
          </cell>
        </row>
        <row r="176020">
          <cell r="A176020" t="str">
            <v>Trim</v>
          </cell>
        </row>
        <row r="176021">
          <cell r="A176021" t="str">
            <v>Trim</v>
          </cell>
        </row>
        <row r="176022">
          <cell r="A176022" t="str">
            <v>Trim</v>
          </cell>
        </row>
        <row r="176023">
          <cell r="A176023" t="str">
            <v>Trim</v>
          </cell>
        </row>
        <row r="176024">
          <cell r="A176024" t="str">
            <v>Trim</v>
          </cell>
        </row>
        <row r="176025">
          <cell r="A176025" t="str">
            <v>Trim</v>
          </cell>
        </row>
        <row r="176026">
          <cell r="A176026" t="str">
            <v>Trim</v>
          </cell>
        </row>
        <row r="176027">
          <cell r="A176027" t="str">
            <v>Trim</v>
          </cell>
        </row>
        <row r="176028">
          <cell r="A176028" t="str">
            <v>Trim</v>
          </cell>
        </row>
        <row r="176029">
          <cell r="A176029" t="str">
            <v>Trim</v>
          </cell>
        </row>
        <row r="176030">
          <cell r="A176030" t="str">
            <v>Trim</v>
          </cell>
        </row>
        <row r="176031">
          <cell r="A176031" t="str">
            <v>Trim</v>
          </cell>
        </row>
        <row r="176032">
          <cell r="A176032" t="str">
            <v>Trim</v>
          </cell>
        </row>
        <row r="176033">
          <cell r="A176033" t="str">
            <v>Trim</v>
          </cell>
        </row>
        <row r="176034">
          <cell r="A176034" t="str">
            <v>Trim</v>
          </cell>
        </row>
        <row r="176035">
          <cell r="A176035" t="str">
            <v>Trim</v>
          </cell>
        </row>
        <row r="176036">
          <cell r="A176036" t="str">
            <v>Trim</v>
          </cell>
        </row>
        <row r="176037">
          <cell r="A176037" t="str">
            <v>Trim</v>
          </cell>
        </row>
        <row r="176038">
          <cell r="A176038" t="str">
            <v>Trim</v>
          </cell>
        </row>
        <row r="176039">
          <cell r="A176039" t="str">
            <v>Trim</v>
          </cell>
        </row>
        <row r="176040">
          <cell r="A176040" t="str">
            <v>Trim</v>
          </cell>
        </row>
        <row r="176041">
          <cell r="A176041" t="str">
            <v>Trim</v>
          </cell>
        </row>
        <row r="176042">
          <cell r="A176042" t="str">
            <v>Trim</v>
          </cell>
        </row>
        <row r="176043">
          <cell r="A176043" t="str">
            <v>Trim</v>
          </cell>
        </row>
        <row r="176044">
          <cell r="A176044" t="str">
            <v>Trim</v>
          </cell>
        </row>
        <row r="176045">
          <cell r="A176045" t="str">
            <v>Trim</v>
          </cell>
        </row>
        <row r="176046">
          <cell r="A176046" t="str">
            <v>Trim</v>
          </cell>
        </row>
        <row r="176047">
          <cell r="A176047" t="str">
            <v>Trim</v>
          </cell>
        </row>
        <row r="176048">
          <cell r="A176048" t="str">
            <v>Trim</v>
          </cell>
        </row>
        <row r="176049">
          <cell r="A176049" t="str">
            <v>Trim</v>
          </cell>
        </row>
        <row r="176050">
          <cell r="A176050" t="str">
            <v>Trim</v>
          </cell>
        </row>
        <row r="176051">
          <cell r="A176051" t="str">
            <v>Trim</v>
          </cell>
        </row>
        <row r="176052">
          <cell r="A176052" t="str">
            <v>Trim</v>
          </cell>
        </row>
        <row r="176053">
          <cell r="A176053" t="str">
            <v>Trim</v>
          </cell>
        </row>
        <row r="176054">
          <cell r="A176054" t="str">
            <v>Trim</v>
          </cell>
        </row>
        <row r="176055">
          <cell r="A176055" t="str">
            <v>Trim</v>
          </cell>
        </row>
        <row r="176056">
          <cell r="A176056" t="str">
            <v>Trim</v>
          </cell>
        </row>
        <row r="176057">
          <cell r="A176057" t="str">
            <v>Trim</v>
          </cell>
        </row>
        <row r="176058">
          <cell r="A176058" t="str">
            <v>Trim</v>
          </cell>
        </row>
        <row r="176059">
          <cell r="A176059" t="str">
            <v>Trim</v>
          </cell>
        </row>
        <row r="176060">
          <cell r="A176060" t="str">
            <v>Trim</v>
          </cell>
        </row>
        <row r="176061">
          <cell r="A176061" t="str">
            <v>Trim</v>
          </cell>
        </row>
        <row r="176062">
          <cell r="A176062" t="str">
            <v>Trim</v>
          </cell>
        </row>
        <row r="176063">
          <cell r="A176063" t="str">
            <v>Trim</v>
          </cell>
        </row>
        <row r="176064">
          <cell r="A176064" t="str">
            <v>Trim</v>
          </cell>
        </row>
        <row r="176065">
          <cell r="A176065" t="str">
            <v>Trim</v>
          </cell>
        </row>
        <row r="176066">
          <cell r="A176066" t="str">
            <v>Trim</v>
          </cell>
        </row>
        <row r="176067">
          <cell r="A176067" t="str">
            <v>Trim</v>
          </cell>
        </row>
        <row r="176068">
          <cell r="A176068" t="str">
            <v>Trim</v>
          </cell>
        </row>
        <row r="176069">
          <cell r="A176069" t="str">
            <v>Trim</v>
          </cell>
        </row>
        <row r="176070">
          <cell r="A176070" t="str">
            <v>Trim</v>
          </cell>
        </row>
        <row r="176071">
          <cell r="A176071" t="str">
            <v>Trim</v>
          </cell>
        </row>
        <row r="176072">
          <cell r="A176072" t="str">
            <v>Trim</v>
          </cell>
        </row>
        <row r="176073">
          <cell r="A176073" t="str">
            <v>Trim</v>
          </cell>
        </row>
        <row r="176074">
          <cell r="A176074" t="str">
            <v>Trim</v>
          </cell>
        </row>
        <row r="176075">
          <cell r="A176075" t="str">
            <v>Trim</v>
          </cell>
        </row>
        <row r="176076">
          <cell r="A176076" t="str">
            <v>Trim</v>
          </cell>
        </row>
        <row r="176077">
          <cell r="A176077" t="str">
            <v>Trim</v>
          </cell>
        </row>
        <row r="176078">
          <cell r="A176078" t="str">
            <v>Trim</v>
          </cell>
        </row>
        <row r="176079">
          <cell r="A176079" t="str">
            <v>Trim</v>
          </cell>
        </row>
        <row r="176080">
          <cell r="A176080" t="str">
            <v>Trim</v>
          </cell>
        </row>
        <row r="176081">
          <cell r="A176081" t="str">
            <v>Trim</v>
          </cell>
        </row>
        <row r="176082">
          <cell r="A176082" t="str">
            <v>Trim</v>
          </cell>
        </row>
        <row r="176083">
          <cell r="A176083" t="str">
            <v>Trim</v>
          </cell>
        </row>
        <row r="176084">
          <cell r="A176084" t="str">
            <v>Trim</v>
          </cell>
        </row>
        <row r="176085">
          <cell r="A176085" t="str">
            <v>Trim</v>
          </cell>
        </row>
        <row r="176086">
          <cell r="A176086" t="str">
            <v>Trim</v>
          </cell>
        </row>
        <row r="176087">
          <cell r="A176087" t="str">
            <v>Trim</v>
          </cell>
        </row>
        <row r="176088">
          <cell r="A176088" t="str">
            <v>Trim</v>
          </cell>
        </row>
        <row r="176089">
          <cell r="A176089" t="str">
            <v>Trim</v>
          </cell>
        </row>
        <row r="176090">
          <cell r="A176090" t="str">
            <v>Trim</v>
          </cell>
        </row>
        <row r="176091">
          <cell r="A176091" t="str">
            <v>Trim</v>
          </cell>
        </row>
        <row r="176092">
          <cell r="A176092" t="str">
            <v>Trim</v>
          </cell>
        </row>
        <row r="176093">
          <cell r="A176093" t="str">
            <v>Trim</v>
          </cell>
        </row>
        <row r="176094">
          <cell r="A176094" t="str">
            <v>Trim</v>
          </cell>
        </row>
        <row r="176095">
          <cell r="A176095" t="str">
            <v>Trim</v>
          </cell>
        </row>
        <row r="176096">
          <cell r="A176096" t="str">
            <v>Trim</v>
          </cell>
        </row>
        <row r="176097">
          <cell r="A176097" t="str">
            <v>Trim</v>
          </cell>
        </row>
        <row r="176098">
          <cell r="A176098" t="str">
            <v>Trim</v>
          </cell>
        </row>
        <row r="176099">
          <cell r="A176099" t="str">
            <v>Trim</v>
          </cell>
        </row>
        <row r="176100">
          <cell r="A176100" t="str">
            <v>Trim</v>
          </cell>
        </row>
        <row r="176101">
          <cell r="A176101" t="str">
            <v>Trim</v>
          </cell>
        </row>
        <row r="176102">
          <cell r="A176102" t="str">
            <v>Trim</v>
          </cell>
        </row>
        <row r="176103">
          <cell r="A176103" t="str">
            <v>Trim</v>
          </cell>
        </row>
        <row r="176104">
          <cell r="A176104" t="str">
            <v>Trim</v>
          </cell>
        </row>
        <row r="176105">
          <cell r="A176105" t="str">
            <v>Trim</v>
          </cell>
        </row>
        <row r="176106">
          <cell r="A176106" t="str">
            <v>Trim</v>
          </cell>
        </row>
        <row r="176107">
          <cell r="A176107" t="str">
            <v>Trim</v>
          </cell>
        </row>
        <row r="176108">
          <cell r="A176108" t="str">
            <v>Trim</v>
          </cell>
        </row>
        <row r="176109">
          <cell r="A176109" t="str">
            <v>Trim</v>
          </cell>
        </row>
        <row r="176110">
          <cell r="A176110" t="str">
            <v>Trim</v>
          </cell>
        </row>
        <row r="176111">
          <cell r="A176111" t="str">
            <v>Trim</v>
          </cell>
        </row>
        <row r="176112">
          <cell r="A176112" t="str">
            <v>Trim</v>
          </cell>
        </row>
        <row r="176113">
          <cell r="A176113" t="str">
            <v>Trim</v>
          </cell>
        </row>
        <row r="176114">
          <cell r="A176114" t="str">
            <v>Trim</v>
          </cell>
        </row>
        <row r="176115">
          <cell r="A176115" t="str">
            <v>Trim</v>
          </cell>
        </row>
        <row r="176116">
          <cell r="A176116" t="str">
            <v>Trim</v>
          </cell>
        </row>
        <row r="176117">
          <cell r="A176117" t="str">
            <v>Trim</v>
          </cell>
        </row>
        <row r="176118">
          <cell r="A176118" t="str">
            <v>Trim</v>
          </cell>
        </row>
        <row r="176119">
          <cell r="A176119" t="str">
            <v>Trim</v>
          </cell>
        </row>
        <row r="176120">
          <cell r="A176120" t="str">
            <v>Trim</v>
          </cell>
        </row>
        <row r="176121">
          <cell r="A176121" t="str">
            <v>Trim</v>
          </cell>
        </row>
        <row r="176122">
          <cell r="A176122" t="str">
            <v>Trim</v>
          </cell>
        </row>
        <row r="176123">
          <cell r="A176123" t="str">
            <v>Trim</v>
          </cell>
        </row>
        <row r="176124">
          <cell r="A176124" t="str">
            <v>Trim</v>
          </cell>
        </row>
        <row r="176125">
          <cell r="A176125" t="str">
            <v>Trim</v>
          </cell>
        </row>
        <row r="176126">
          <cell r="A176126" t="str">
            <v>Trim</v>
          </cell>
        </row>
        <row r="176127">
          <cell r="A176127" t="str">
            <v>Trim</v>
          </cell>
        </row>
        <row r="176128">
          <cell r="A176128" t="str">
            <v>Trim</v>
          </cell>
        </row>
        <row r="176129">
          <cell r="A176129" t="str">
            <v>Trim</v>
          </cell>
        </row>
        <row r="176130">
          <cell r="A176130" t="str">
            <v>Trim</v>
          </cell>
        </row>
        <row r="176131">
          <cell r="A176131" t="str">
            <v>Trim</v>
          </cell>
        </row>
        <row r="176132">
          <cell r="A176132" t="str">
            <v>Trim</v>
          </cell>
        </row>
        <row r="176133">
          <cell r="A176133" t="str">
            <v>Trim</v>
          </cell>
        </row>
        <row r="176134">
          <cell r="A176134" t="str">
            <v>Trim</v>
          </cell>
        </row>
        <row r="176135">
          <cell r="A176135" t="str">
            <v>Trim</v>
          </cell>
        </row>
        <row r="176136">
          <cell r="A176136" t="str">
            <v>Trim</v>
          </cell>
        </row>
        <row r="176137">
          <cell r="A176137" t="str">
            <v>Trim</v>
          </cell>
        </row>
        <row r="176138">
          <cell r="A176138" t="str">
            <v>Trim</v>
          </cell>
        </row>
        <row r="176139">
          <cell r="A176139" t="str">
            <v>Trim</v>
          </cell>
        </row>
        <row r="176140">
          <cell r="A176140" t="str">
            <v>Trim</v>
          </cell>
        </row>
        <row r="176141">
          <cell r="A176141" t="str">
            <v>Trim</v>
          </cell>
        </row>
        <row r="176142">
          <cell r="A176142" t="str">
            <v>Trim</v>
          </cell>
        </row>
        <row r="176143">
          <cell r="A176143" t="str">
            <v>Trim</v>
          </cell>
        </row>
        <row r="176144">
          <cell r="A176144" t="str">
            <v>Trim</v>
          </cell>
        </row>
        <row r="176145">
          <cell r="A176145" t="str">
            <v>Trim</v>
          </cell>
        </row>
        <row r="176146">
          <cell r="A176146" t="str">
            <v>Trim</v>
          </cell>
        </row>
        <row r="176147">
          <cell r="A176147" t="str">
            <v>Trim</v>
          </cell>
        </row>
        <row r="176148">
          <cell r="A176148" t="str">
            <v>Trim</v>
          </cell>
        </row>
        <row r="176149">
          <cell r="A176149" t="str">
            <v>Trim</v>
          </cell>
        </row>
        <row r="176150">
          <cell r="A176150" t="str">
            <v>Trim</v>
          </cell>
        </row>
        <row r="176151">
          <cell r="A176151" t="str">
            <v>Trim</v>
          </cell>
        </row>
        <row r="176152">
          <cell r="A176152" t="str">
            <v>Trim</v>
          </cell>
        </row>
        <row r="176153">
          <cell r="A176153" t="str">
            <v>Trim</v>
          </cell>
        </row>
        <row r="176154">
          <cell r="A176154" t="str">
            <v>Trim</v>
          </cell>
        </row>
        <row r="176155">
          <cell r="A176155" t="str">
            <v>Trim</v>
          </cell>
        </row>
        <row r="176156">
          <cell r="A176156" t="str">
            <v>Trim</v>
          </cell>
        </row>
        <row r="176157">
          <cell r="A176157" t="str">
            <v>Trim</v>
          </cell>
        </row>
        <row r="176158">
          <cell r="A176158" t="str">
            <v>Trim</v>
          </cell>
        </row>
        <row r="176159">
          <cell r="A176159" t="str">
            <v>Trim</v>
          </cell>
        </row>
        <row r="176160">
          <cell r="A176160" t="str">
            <v>Trim</v>
          </cell>
        </row>
        <row r="176161">
          <cell r="A176161" t="str">
            <v>Trim</v>
          </cell>
        </row>
        <row r="176162">
          <cell r="A176162" t="str">
            <v>Trim</v>
          </cell>
        </row>
        <row r="176163">
          <cell r="A176163" t="str">
            <v>Trim</v>
          </cell>
        </row>
        <row r="176164">
          <cell r="A176164" t="str">
            <v>Trim</v>
          </cell>
        </row>
        <row r="176165">
          <cell r="A176165" t="str">
            <v>Trim</v>
          </cell>
        </row>
        <row r="176166">
          <cell r="A176166" t="str">
            <v>Trim</v>
          </cell>
        </row>
        <row r="176167">
          <cell r="A176167" t="str">
            <v>Trim</v>
          </cell>
        </row>
        <row r="176168">
          <cell r="A176168" t="str">
            <v>Trim</v>
          </cell>
        </row>
        <row r="176169">
          <cell r="A176169" t="str">
            <v>Trim</v>
          </cell>
        </row>
        <row r="176170">
          <cell r="A176170" t="str">
            <v>Trim</v>
          </cell>
        </row>
        <row r="176171">
          <cell r="A176171" t="str">
            <v>Trim</v>
          </cell>
        </row>
        <row r="176172">
          <cell r="A176172" t="str">
            <v>Trim</v>
          </cell>
        </row>
        <row r="176173">
          <cell r="A176173" t="str">
            <v>Trim</v>
          </cell>
        </row>
        <row r="176174">
          <cell r="A176174" t="str">
            <v>Trim</v>
          </cell>
        </row>
        <row r="176175">
          <cell r="A176175" t="str">
            <v>Trim</v>
          </cell>
        </row>
        <row r="176176">
          <cell r="A176176" t="str">
            <v>Trim</v>
          </cell>
        </row>
        <row r="176177">
          <cell r="A176177" t="str">
            <v>Trim</v>
          </cell>
        </row>
        <row r="176178">
          <cell r="A176178" t="str">
            <v>Trim</v>
          </cell>
        </row>
        <row r="176179">
          <cell r="A176179" t="str">
            <v>Trim</v>
          </cell>
        </row>
        <row r="176180">
          <cell r="A176180" t="str">
            <v>Trim</v>
          </cell>
        </row>
        <row r="176181">
          <cell r="A176181" t="str">
            <v>Trim</v>
          </cell>
        </row>
        <row r="176182">
          <cell r="A176182" t="str">
            <v>Trim</v>
          </cell>
        </row>
        <row r="176183">
          <cell r="A176183" t="str">
            <v>Trim</v>
          </cell>
        </row>
        <row r="176184">
          <cell r="A176184" t="str">
            <v>Trim</v>
          </cell>
        </row>
        <row r="176185">
          <cell r="A176185" t="str">
            <v>Trim</v>
          </cell>
        </row>
        <row r="176186">
          <cell r="A176186" t="str">
            <v>Trim</v>
          </cell>
        </row>
        <row r="176187">
          <cell r="A176187" t="str">
            <v>Trim</v>
          </cell>
        </row>
        <row r="176188">
          <cell r="A176188" t="str">
            <v>Trim</v>
          </cell>
        </row>
        <row r="176189">
          <cell r="A176189" t="str">
            <v>Trim</v>
          </cell>
        </row>
        <row r="176190">
          <cell r="A176190" t="str">
            <v>Trim</v>
          </cell>
        </row>
        <row r="176191">
          <cell r="A176191" t="str">
            <v>Trim</v>
          </cell>
        </row>
        <row r="176192">
          <cell r="A176192" t="str">
            <v>Trim</v>
          </cell>
        </row>
        <row r="176193">
          <cell r="A176193" t="str">
            <v>Trim</v>
          </cell>
        </row>
        <row r="176194">
          <cell r="A176194" t="str">
            <v>Trim</v>
          </cell>
        </row>
        <row r="176195">
          <cell r="A176195" t="str">
            <v>Trim</v>
          </cell>
        </row>
        <row r="176196">
          <cell r="A176196" t="str">
            <v>Trim</v>
          </cell>
        </row>
        <row r="176197">
          <cell r="A176197" t="str">
            <v>Trim</v>
          </cell>
        </row>
        <row r="176198">
          <cell r="A176198" t="str">
            <v>Trim</v>
          </cell>
        </row>
        <row r="176199">
          <cell r="A176199" t="str">
            <v>Trim</v>
          </cell>
        </row>
        <row r="176200">
          <cell r="A176200" t="str">
            <v>Trim</v>
          </cell>
        </row>
        <row r="176201">
          <cell r="A176201" t="str">
            <v>Trim</v>
          </cell>
        </row>
        <row r="176202">
          <cell r="A176202" t="str">
            <v>Trim</v>
          </cell>
        </row>
        <row r="176203">
          <cell r="A176203" t="str">
            <v>Trim</v>
          </cell>
        </row>
        <row r="176204">
          <cell r="A176204" t="str">
            <v>Trim</v>
          </cell>
        </row>
        <row r="176205">
          <cell r="A176205" t="str">
            <v>Trim</v>
          </cell>
        </row>
        <row r="176206">
          <cell r="A176206" t="str">
            <v>Trim</v>
          </cell>
        </row>
        <row r="176207">
          <cell r="A176207" t="str">
            <v>Trim</v>
          </cell>
        </row>
        <row r="176208">
          <cell r="A176208" t="str">
            <v>Trim</v>
          </cell>
        </row>
        <row r="176209">
          <cell r="A176209" t="str">
            <v>Trim</v>
          </cell>
        </row>
        <row r="176210">
          <cell r="A176210" t="str">
            <v>Trim</v>
          </cell>
        </row>
        <row r="176211">
          <cell r="A176211" t="str">
            <v>Trim</v>
          </cell>
        </row>
        <row r="176212">
          <cell r="A176212" t="str">
            <v>Trim</v>
          </cell>
        </row>
        <row r="176213">
          <cell r="A176213" t="str">
            <v>Trim</v>
          </cell>
        </row>
        <row r="176214">
          <cell r="A176214" t="str">
            <v>Trim</v>
          </cell>
        </row>
        <row r="176215">
          <cell r="A176215" t="str">
            <v>Trim</v>
          </cell>
        </row>
        <row r="176216">
          <cell r="A176216" t="str">
            <v>Trim</v>
          </cell>
        </row>
        <row r="176217">
          <cell r="A176217" t="str">
            <v>Trim</v>
          </cell>
        </row>
        <row r="176218">
          <cell r="A176218" t="str">
            <v>Trim</v>
          </cell>
        </row>
        <row r="176219">
          <cell r="A176219" t="str">
            <v>Trim</v>
          </cell>
        </row>
        <row r="176220">
          <cell r="A176220" t="str">
            <v>Trim</v>
          </cell>
        </row>
        <row r="176221">
          <cell r="A176221" t="str">
            <v>Trim</v>
          </cell>
        </row>
        <row r="176222">
          <cell r="A176222" t="str">
            <v>Trim</v>
          </cell>
        </row>
        <row r="176223">
          <cell r="A176223" t="str">
            <v>Trim</v>
          </cell>
        </row>
        <row r="176224">
          <cell r="A176224" t="str">
            <v>Trim</v>
          </cell>
        </row>
        <row r="176225">
          <cell r="A176225" t="str">
            <v>Trim</v>
          </cell>
        </row>
        <row r="176226">
          <cell r="A176226" t="str">
            <v>Trim</v>
          </cell>
        </row>
        <row r="176227">
          <cell r="A176227" t="str">
            <v>Trim</v>
          </cell>
        </row>
        <row r="176228">
          <cell r="A176228" t="str">
            <v>Trim</v>
          </cell>
        </row>
        <row r="176229">
          <cell r="A176229" t="str">
            <v>Trim</v>
          </cell>
        </row>
        <row r="176230">
          <cell r="A176230" t="str">
            <v>Trim</v>
          </cell>
        </row>
        <row r="176231">
          <cell r="A176231" t="str">
            <v>Trim</v>
          </cell>
        </row>
        <row r="176232">
          <cell r="A176232" t="str">
            <v>Trim</v>
          </cell>
        </row>
        <row r="176233">
          <cell r="A176233" t="str">
            <v>Trim</v>
          </cell>
        </row>
        <row r="176234">
          <cell r="A176234" t="str">
            <v>Trim</v>
          </cell>
        </row>
        <row r="176235">
          <cell r="A176235" t="str">
            <v>Trim</v>
          </cell>
        </row>
        <row r="176236">
          <cell r="A176236" t="str">
            <v>Trim</v>
          </cell>
        </row>
        <row r="176237">
          <cell r="A176237" t="str">
            <v>Trim</v>
          </cell>
        </row>
        <row r="176238">
          <cell r="A176238" t="str">
            <v>Trim</v>
          </cell>
        </row>
        <row r="176239">
          <cell r="A176239" t="str">
            <v>Trim</v>
          </cell>
        </row>
        <row r="176240">
          <cell r="A176240" t="str">
            <v>Trim</v>
          </cell>
        </row>
        <row r="176241">
          <cell r="A176241" t="str">
            <v>Trim</v>
          </cell>
        </row>
        <row r="176242">
          <cell r="A176242" t="str">
            <v>Trim</v>
          </cell>
        </row>
        <row r="176243">
          <cell r="A176243" t="str">
            <v>Trim</v>
          </cell>
        </row>
        <row r="176244">
          <cell r="A176244" t="str">
            <v>Trim</v>
          </cell>
        </row>
        <row r="176245">
          <cell r="A176245" t="str">
            <v>Trim</v>
          </cell>
        </row>
        <row r="176246">
          <cell r="A176246" t="str">
            <v>Trim</v>
          </cell>
        </row>
        <row r="176247">
          <cell r="A176247" t="str">
            <v>Trim</v>
          </cell>
        </row>
        <row r="176248">
          <cell r="A176248" t="str">
            <v>Trim</v>
          </cell>
        </row>
        <row r="176249">
          <cell r="A176249" t="str">
            <v>Trim</v>
          </cell>
        </row>
        <row r="176250">
          <cell r="A176250" t="str">
            <v>Trim</v>
          </cell>
        </row>
        <row r="176251">
          <cell r="A176251" t="str">
            <v>Trim</v>
          </cell>
        </row>
        <row r="176252">
          <cell r="A176252" t="str">
            <v>Trim</v>
          </cell>
        </row>
        <row r="176253">
          <cell r="A176253" t="str">
            <v>Trim</v>
          </cell>
        </row>
        <row r="176254">
          <cell r="A176254" t="str">
            <v>Trim</v>
          </cell>
        </row>
        <row r="176255">
          <cell r="A176255" t="str">
            <v>Trim</v>
          </cell>
        </row>
        <row r="176256">
          <cell r="A176256" t="str">
            <v>Trim</v>
          </cell>
        </row>
        <row r="176257">
          <cell r="A176257" t="str">
            <v>Trim</v>
          </cell>
        </row>
        <row r="176258">
          <cell r="A176258" t="str">
            <v>Trim</v>
          </cell>
        </row>
        <row r="176259">
          <cell r="A176259" t="str">
            <v>Trim</v>
          </cell>
        </row>
        <row r="176260">
          <cell r="A176260" t="str">
            <v>Trim</v>
          </cell>
        </row>
        <row r="176261">
          <cell r="A176261" t="str">
            <v>Trim</v>
          </cell>
        </row>
        <row r="176262">
          <cell r="A176262" t="str">
            <v>Trim</v>
          </cell>
        </row>
        <row r="176263">
          <cell r="A176263" t="str">
            <v>Trim</v>
          </cell>
        </row>
        <row r="176264">
          <cell r="A176264" t="str">
            <v>Trim</v>
          </cell>
        </row>
        <row r="176265">
          <cell r="A176265" t="str">
            <v>Trim</v>
          </cell>
        </row>
        <row r="176266">
          <cell r="A176266" t="str">
            <v>Trim</v>
          </cell>
        </row>
        <row r="176267">
          <cell r="A176267" t="str">
            <v>Trim</v>
          </cell>
        </row>
        <row r="176268">
          <cell r="A176268" t="str">
            <v>Trim</v>
          </cell>
        </row>
        <row r="176269">
          <cell r="A176269" t="str">
            <v>Trim</v>
          </cell>
        </row>
        <row r="176270">
          <cell r="A176270" t="str">
            <v>Trim</v>
          </cell>
        </row>
        <row r="176271">
          <cell r="A176271" t="str">
            <v>Trim</v>
          </cell>
        </row>
        <row r="176272">
          <cell r="A176272" t="str">
            <v>Trim</v>
          </cell>
        </row>
        <row r="176273">
          <cell r="A176273" t="str">
            <v>Trim</v>
          </cell>
        </row>
        <row r="176274">
          <cell r="A176274" t="str">
            <v>Trim</v>
          </cell>
        </row>
        <row r="176275">
          <cell r="A176275" t="str">
            <v>Trim</v>
          </cell>
        </row>
        <row r="176276">
          <cell r="A176276" t="str">
            <v>Trim</v>
          </cell>
        </row>
        <row r="176277">
          <cell r="A176277" t="str">
            <v>Trim</v>
          </cell>
        </row>
        <row r="176278">
          <cell r="A176278" t="str">
            <v>Trim</v>
          </cell>
        </row>
        <row r="176279">
          <cell r="A176279" t="str">
            <v>Trim</v>
          </cell>
        </row>
        <row r="176280">
          <cell r="A176280" t="str">
            <v>Trim</v>
          </cell>
        </row>
        <row r="176281">
          <cell r="A176281" t="str">
            <v>Trim</v>
          </cell>
        </row>
        <row r="176282">
          <cell r="A176282" t="str">
            <v>Trim</v>
          </cell>
        </row>
        <row r="176283">
          <cell r="A176283" t="str">
            <v>Trim</v>
          </cell>
        </row>
        <row r="176284">
          <cell r="A176284" t="str">
            <v>Trim</v>
          </cell>
        </row>
        <row r="176285">
          <cell r="A176285" t="str">
            <v>Trim</v>
          </cell>
        </row>
        <row r="176286">
          <cell r="A176286" t="str">
            <v>Trim</v>
          </cell>
        </row>
        <row r="176287">
          <cell r="A176287" t="str">
            <v>Trim</v>
          </cell>
        </row>
        <row r="176288">
          <cell r="A176288" t="str">
            <v>Trim</v>
          </cell>
        </row>
        <row r="176289">
          <cell r="A176289" t="str">
            <v>Trim</v>
          </cell>
        </row>
        <row r="176290">
          <cell r="A176290" t="str">
            <v>Trim</v>
          </cell>
        </row>
        <row r="176291">
          <cell r="A176291" t="str">
            <v>Trim</v>
          </cell>
        </row>
        <row r="176292">
          <cell r="A176292" t="str">
            <v>Trim</v>
          </cell>
        </row>
        <row r="176293">
          <cell r="A176293" t="str">
            <v>Trim</v>
          </cell>
        </row>
        <row r="176294">
          <cell r="A176294" t="str">
            <v>Trim</v>
          </cell>
        </row>
        <row r="176295">
          <cell r="A176295" t="str">
            <v>Trim</v>
          </cell>
        </row>
        <row r="176296">
          <cell r="A176296" t="str">
            <v>Trim</v>
          </cell>
        </row>
        <row r="176297">
          <cell r="A176297" t="str">
            <v>Trim</v>
          </cell>
        </row>
        <row r="176298">
          <cell r="A176298" t="str">
            <v>Trim</v>
          </cell>
        </row>
        <row r="176299">
          <cell r="A176299" t="str">
            <v>Trim</v>
          </cell>
        </row>
        <row r="176300">
          <cell r="A176300" t="str">
            <v>Trim</v>
          </cell>
        </row>
        <row r="176301">
          <cell r="A176301" t="str">
            <v>Trim</v>
          </cell>
        </row>
        <row r="176302">
          <cell r="A176302" t="str">
            <v>Trim</v>
          </cell>
        </row>
        <row r="176303">
          <cell r="A176303" t="str">
            <v>Trim</v>
          </cell>
        </row>
        <row r="176304">
          <cell r="A176304" t="str">
            <v>Trim</v>
          </cell>
        </row>
        <row r="176305">
          <cell r="A176305" t="str">
            <v>Trim</v>
          </cell>
        </row>
        <row r="176306">
          <cell r="A176306" t="str">
            <v>Trim</v>
          </cell>
        </row>
        <row r="176307">
          <cell r="A176307" t="str">
            <v>Trim</v>
          </cell>
        </row>
        <row r="176308">
          <cell r="A176308" t="str">
            <v>Trim</v>
          </cell>
        </row>
        <row r="176309">
          <cell r="A176309" t="str">
            <v>Trim</v>
          </cell>
        </row>
        <row r="176310">
          <cell r="A176310" t="str">
            <v>Trim</v>
          </cell>
        </row>
        <row r="176311">
          <cell r="A176311" t="str">
            <v>Trim</v>
          </cell>
        </row>
        <row r="176312">
          <cell r="A176312" t="str">
            <v>Trim</v>
          </cell>
        </row>
        <row r="176313">
          <cell r="A176313" t="str">
            <v>Trim</v>
          </cell>
        </row>
        <row r="176314">
          <cell r="A176314" t="str">
            <v>Trim</v>
          </cell>
        </row>
        <row r="176315">
          <cell r="A176315" t="str">
            <v>Trim</v>
          </cell>
        </row>
        <row r="176316">
          <cell r="A176316" t="str">
            <v>Trim</v>
          </cell>
        </row>
        <row r="176317">
          <cell r="A176317" t="str">
            <v>Trim</v>
          </cell>
        </row>
        <row r="176318">
          <cell r="A176318" t="str">
            <v>Trim</v>
          </cell>
        </row>
        <row r="176319">
          <cell r="A176319" t="str">
            <v>Trim</v>
          </cell>
        </row>
        <row r="176320">
          <cell r="A176320" t="str">
            <v>Trim</v>
          </cell>
        </row>
        <row r="176321">
          <cell r="A176321" t="str">
            <v>Trim</v>
          </cell>
        </row>
        <row r="176322">
          <cell r="A176322" t="str">
            <v>Trim</v>
          </cell>
        </row>
        <row r="176323">
          <cell r="A176323" t="str">
            <v>Trim</v>
          </cell>
        </row>
        <row r="176324">
          <cell r="A176324" t="str">
            <v>Trim</v>
          </cell>
        </row>
        <row r="176325">
          <cell r="A176325" t="str">
            <v>Trim</v>
          </cell>
        </row>
        <row r="176326">
          <cell r="A176326" t="str">
            <v>Trim</v>
          </cell>
        </row>
        <row r="176327">
          <cell r="A176327" t="str">
            <v>Trim</v>
          </cell>
        </row>
        <row r="176328">
          <cell r="A176328" t="str">
            <v>Trim</v>
          </cell>
        </row>
        <row r="176329">
          <cell r="A176329" t="str">
            <v>Trim</v>
          </cell>
        </row>
        <row r="176330">
          <cell r="A176330" t="str">
            <v>Trim</v>
          </cell>
        </row>
        <row r="176331">
          <cell r="A176331" t="str">
            <v>Trim</v>
          </cell>
        </row>
        <row r="176332">
          <cell r="A176332" t="str">
            <v>Trim</v>
          </cell>
        </row>
        <row r="176333">
          <cell r="A176333" t="str">
            <v>Trim</v>
          </cell>
        </row>
        <row r="176334">
          <cell r="A176334" t="str">
            <v>Trim</v>
          </cell>
        </row>
        <row r="176335">
          <cell r="A176335" t="str">
            <v>Trim</v>
          </cell>
        </row>
        <row r="176336">
          <cell r="A176336" t="str">
            <v>Trim</v>
          </cell>
        </row>
        <row r="176337">
          <cell r="A176337" t="str">
            <v>Trim</v>
          </cell>
        </row>
        <row r="176338">
          <cell r="A176338" t="str">
            <v>Trim</v>
          </cell>
        </row>
        <row r="176339">
          <cell r="A176339" t="str">
            <v>Trim</v>
          </cell>
        </row>
        <row r="176340">
          <cell r="A176340" t="str">
            <v>Trim</v>
          </cell>
        </row>
        <row r="176341">
          <cell r="A176341" t="str">
            <v>Trim</v>
          </cell>
        </row>
        <row r="176342">
          <cell r="A176342" t="str">
            <v>Trim</v>
          </cell>
        </row>
        <row r="176343">
          <cell r="A176343" t="str">
            <v>Trim</v>
          </cell>
        </row>
        <row r="176344">
          <cell r="A176344" t="str">
            <v>Trim</v>
          </cell>
        </row>
        <row r="176345">
          <cell r="A176345" t="str">
            <v>Trim</v>
          </cell>
        </row>
        <row r="176346">
          <cell r="A176346" t="str">
            <v>Trim</v>
          </cell>
        </row>
        <row r="176347">
          <cell r="A176347" t="str">
            <v>Trim</v>
          </cell>
        </row>
        <row r="176348">
          <cell r="A176348" t="str">
            <v>Trim</v>
          </cell>
        </row>
        <row r="176349">
          <cell r="A176349" t="str">
            <v>Trim</v>
          </cell>
        </row>
        <row r="176350">
          <cell r="A176350" t="str">
            <v>Trim</v>
          </cell>
        </row>
        <row r="176351">
          <cell r="A176351" t="str">
            <v>Trim</v>
          </cell>
        </row>
        <row r="176352">
          <cell r="A176352" t="str">
            <v>Trim</v>
          </cell>
        </row>
        <row r="176353">
          <cell r="A176353" t="str">
            <v>Trim</v>
          </cell>
        </row>
        <row r="176354">
          <cell r="A176354" t="str">
            <v>Trim</v>
          </cell>
        </row>
        <row r="176355">
          <cell r="A176355" t="str">
            <v>Trim</v>
          </cell>
        </row>
        <row r="176356">
          <cell r="A176356" t="str">
            <v>Trim</v>
          </cell>
        </row>
        <row r="176357">
          <cell r="A176357" t="str">
            <v>Trim</v>
          </cell>
        </row>
        <row r="176358">
          <cell r="A176358" t="str">
            <v>Trim</v>
          </cell>
        </row>
        <row r="176359">
          <cell r="A176359" t="str">
            <v>Trim</v>
          </cell>
        </row>
        <row r="176360">
          <cell r="A176360" t="str">
            <v>Trim</v>
          </cell>
        </row>
        <row r="176361">
          <cell r="A176361" t="str">
            <v>Trim</v>
          </cell>
        </row>
        <row r="176362">
          <cell r="A176362" t="str">
            <v>Trim</v>
          </cell>
        </row>
        <row r="176363">
          <cell r="A176363" t="str">
            <v>Trim</v>
          </cell>
        </row>
        <row r="176364">
          <cell r="A176364" t="str">
            <v>Trim</v>
          </cell>
        </row>
        <row r="176365">
          <cell r="A176365" t="str">
            <v>Trim</v>
          </cell>
        </row>
        <row r="176366">
          <cell r="A176366" t="str">
            <v>Trim</v>
          </cell>
        </row>
        <row r="176367">
          <cell r="A176367" t="str">
            <v>Trim</v>
          </cell>
        </row>
        <row r="176368">
          <cell r="A176368" t="str">
            <v>Trim</v>
          </cell>
        </row>
        <row r="176369">
          <cell r="A176369" t="str">
            <v>Trim</v>
          </cell>
        </row>
        <row r="176370">
          <cell r="A176370" t="str">
            <v>Trim</v>
          </cell>
        </row>
        <row r="176371">
          <cell r="A176371" t="str">
            <v>Trim</v>
          </cell>
        </row>
        <row r="176372">
          <cell r="A176372" t="str">
            <v>Trim</v>
          </cell>
        </row>
        <row r="176373">
          <cell r="A176373" t="str">
            <v>Trim</v>
          </cell>
        </row>
        <row r="176374">
          <cell r="A176374" t="str">
            <v>Trim</v>
          </cell>
        </row>
        <row r="176375">
          <cell r="A176375" t="str">
            <v>Trim</v>
          </cell>
        </row>
        <row r="176376">
          <cell r="A176376" t="str">
            <v>Trim</v>
          </cell>
        </row>
        <row r="176377">
          <cell r="A176377" t="str">
            <v>Trim</v>
          </cell>
        </row>
        <row r="176378">
          <cell r="A176378" t="str">
            <v>Trim</v>
          </cell>
        </row>
        <row r="176379">
          <cell r="A176379" t="str">
            <v>Trim</v>
          </cell>
        </row>
        <row r="176380">
          <cell r="A176380" t="str">
            <v>Trim</v>
          </cell>
        </row>
        <row r="176381">
          <cell r="A176381" t="str">
            <v>Trim</v>
          </cell>
        </row>
        <row r="176382">
          <cell r="A176382" t="str">
            <v>Trim</v>
          </cell>
        </row>
        <row r="176383">
          <cell r="A176383" t="str">
            <v>Trim</v>
          </cell>
        </row>
        <row r="176384">
          <cell r="A176384" t="str">
            <v>Trim</v>
          </cell>
        </row>
        <row r="176385">
          <cell r="A176385" t="str">
            <v>Trim</v>
          </cell>
        </row>
        <row r="176386">
          <cell r="A176386" t="str">
            <v>Trim</v>
          </cell>
        </row>
        <row r="176387">
          <cell r="A176387" t="str">
            <v>Trim</v>
          </cell>
        </row>
        <row r="176388">
          <cell r="A176388" t="str">
            <v>Trim</v>
          </cell>
        </row>
        <row r="176389">
          <cell r="A176389" t="str">
            <v>Trim</v>
          </cell>
        </row>
        <row r="176390">
          <cell r="A176390" t="str">
            <v>Trim</v>
          </cell>
        </row>
        <row r="176391">
          <cell r="A176391" t="str">
            <v>Trim</v>
          </cell>
        </row>
        <row r="176392">
          <cell r="A176392" t="str">
            <v>Trim</v>
          </cell>
        </row>
        <row r="176393">
          <cell r="A176393" t="str">
            <v>Trim</v>
          </cell>
        </row>
        <row r="176394">
          <cell r="A176394" t="str">
            <v>Trim</v>
          </cell>
        </row>
        <row r="176395">
          <cell r="A176395" t="str">
            <v>Trim</v>
          </cell>
        </row>
        <row r="176396">
          <cell r="A176396" t="str">
            <v>Trim</v>
          </cell>
        </row>
        <row r="176397">
          <cell r="A176397" t="str">
            <v>Trim</v>
          </cell>
        </row>
        <row r="176398">
          <cell r="A176398" t="str">
            <v>Trim</v>
          </cell>
        </row>
        <row r="176399">
          <cell r="A176399" t="str">
            <v>Trim</v>
          </cell>
        </row>
        <row r="176400">
          <cell r="A176400" t="str">
            <v>Trim</v>
          </cell>
        </row>
        <row r="176401">
          <cell r="A176401" t="str">
            <v>Trim</v>
          </cell>
        </row>
        <row r="176402">
          <cell r="A176402" t="str">
            <v>Trim</v>
          </cell>
        </row>
        <row r="176403">
          <cell r="A176403" t="str">
            <v>Trim</v>
          </cell>
        </row>
        <row r="176404">
          <cell r="A176404" t="str">
            <v>Trim</v>
          </cell>
        </row>
        <row r="176405">
          <cell r="A176405" t="str">
            <v>Trim</v>
          </cell>
        </row>
        <row r="176406">
          <cell r="A176406" t="str">
            <v>Trim</v>
          </cell>
        </row>
        <row r="176407">
          <cell r="A176407" t="str">
            <v>Trim</v>
          </cell>
        </row>
        <row r="176408">
          <cell r="A176408" t="str">
            <v>Trim</v>
          </cell>
        </row>
        <row r="176409">
          <cell r="A176409" t="str">
            <v>Trim</v>
          </cell>
        </row>
        <row r="176410">
          <cell r="A176410" t="str">
            <v>Trim</v>
          </cell>
        </row>
        <row r="176411">
          <cell r="A176411" t="str">
            <v>Trim</v>
          </cell>
        </row>
        <row r="176412">
          <cell r="A176412" t="str">
            <v>Trim</v>
          </cell>
        </row>
        <row r="176413">
          <cell r="A176413" t="str">
            <v>Trim</v>
          </cell>
        </row>
        <row r="176414">
          <cell r="A176414" t="str">
            <v>Trim</v>
          </cell>
        </row>
        <row r="176415">
          <cell r="A176415" t="str">
            <v>Trim</v>
          </cell>
        </row>
        <row r="176416">
          <cell r="A176416" t="str">
            <v>Trim</v>
          </cell>
        </row>
        <row r="176417">
          <cell r="A176417" t="str">
            <v>Trim</v>
          </cell>
        </row>
        <row r="176418">
          <cell r="A176418" t="str">
            <v>Trim</v>
          </cell>
        </row>
        <row r="176419">
          <cell r="A176419" t="str">
            <v>Trim</v>
          </cell>
        </row>
        <row r="176420">
          <cell r="A176420" t="str">
            <v>Trim</v>
          </cell>
        </row>
        <row r="176421">
          <cell r="A176421" t="str">
            <v>Trim</v>
          </cell>
        </row>
        <row r="176422">
          <cell r="A176422" t="str">
            <v>Trim</v>
          </cell>
        </row>
        <row r="176423">
          <cell r="A176423" t="str">
            <v>Trim</v>
          </cell>
        </row>
        <row r="176424">
          <cell r="A176424" t="str">
            <v>Trim</v>
          </cell>
        </row>
        <row r="176425">
          <cell r="A176425" t="str">
            <v>Trim</v>
          </cell>
        </row>
        <row r="176426">
          <cell r="A176426" t="str">
            <v>Trim</v>
          </cell>
        </row>
        <row r="176427">
          <cell r="A176427" t="str">
            <v>Trim</v>
          </cell>
        </row>
        <row r="176428">
          <cell r="A176428" t="str">
            <v>Trim</v>
          </cell>
        </row>
        <row r="176429">
          <cell r="A176429" t="str">
            <v>Trim</v>
          </cell>
        </row>
        <row r="176430">
          <cell r="A176430" t="str">
            <v>Trim</v>
          </cell>
        </row>
        <row r="176431">
          <cell r="A176431" t="str">
            <v>Trim</v>
          </cell>
        </row>
        <row r="176432">
          <cell r="A176432" t="str">
            <v>Trim</v>
          </cell>
        </row>
        <row r="176433">
          <cell r="A176433" t="str">
            <v>Trim</v>
          </cell>
        </row>
        <row r="176434">
          <cell r="A176434" t="str">
            <v>Trim</v>
          </cell>
        </row>
        <row r="176435">
          <cell r="A176435" t="str">
            <v>Trim</v>
          </cell>
        </row>
        <row r="176436">
          <cell r="A176436" t="str">
            <v>Trim</v>
          </cell>
        </row>
        <row r="176437">
          <cell r="A176437" t="str">
            <v>Trim</v>
          </cell>
        </row>
        <row r="176438">
          <cell r="A176438" t="str">
            <v>Trim</v>
          </cell>
        </row>
        <row r="176439">
          <cell r="A176439" t="str">
            <v>Trim</v>
          </cell>
        </row>
        <row r="176440">
          <cell r="A176440" t="str">
            <v>Trim</v>
          </cell>
        </row>
        <row r="176441">
          <cell r="A176441" t="str">
            <v>Trim</v>
          </cell>
        </row>
        <row r="176442">
          <cell r="A176442" t="str">
            <v>Trim</v>
          </cell>
        </row>
        <row r="176443">
          <cell r="A176443" t="str">
            <v>Trim</v>
          </cell>
        </row>
        <row r="176444">
          <cell r="A176444" t="str">
            <v>Trim</v>
          </cell>
        </row>
        <row r="176445">
          <cell r="A176445" t="str">
            <v>Trim</v>
          </cell>
        </row>
        <row r="176446">
          <cell r="A176446" t="str">
            <v>Trim</v>
          </cell>
        </row>
        <row r="176447">
          <cell r="A176447" t="str">
            <v>Trim</v>
          </cell>
        </row>
        <row r="176448">
          <cell r="A176448" t="str">
            <v>Trim</v>
          </cell>
        </row>
        <row r="176449">
          <cell r="A176449" t="str">
            <v>Trim</v>
          </cell>
        </row>
        <row r="176450">
          <cell r="A176450" t="str">
            <v>Trim</v>
          </cell>
        </row>
        <row r="176451">
          <cell r="A176451" t="str">
            <v>Trim</v>
          </cell>
        </row>
        <row r="176452">
          <cell r="A176452" t="str">
            <v>Trim</v>
          </cell>
        </row>
        <row r="176453">
          <cell r="A176453" t="str">
            <v>Trim</v>
          </cell>
        </row>
        <row r="176454">
          <cell r="A176454" t="str">
            <v>Trim</v>
          </cell>
        </row>
        <row r="176455">
          <cell r="A176455" t="str">
            <v>Trim</v>
          </cell>
        </row>
        <row r="176456">
          <cell r="A176456" t="str">
            <v>Trim</v>
          </cell>
        </row>
        <row r="176457">
          <cell r="A176457" t="str">
            <v>Trim</v>
          </cell>
        </row>
        <row r="176458">
          <cell r="A176458" t="str">
            <v>Trim</v>
          </cell>
        </row>
        <row r="176459">
          <cell r="A176459" t="str">
            <v>Trim</v>
          </cell>
        </row>
        <row r="176460">
          <cell r="A176460" t="str">
            <v>Trim</v>
          </cell>
        </row>
        <row r="176461">
          <cell r="A176461" t="str">
            <v>Trim</v>
          </cell>
        </row>
        <row r="176462">
          <cell r="A176462" t="str">
            <v>Trim</v>
          </cell>
        </row>
        <row r="176463">
          <cell r="A176463" t="str">
            <v>Trim</v>
          </cell>
        </row>
        <row r="176464">
          <cell r="A176464" t="str">
            <v>Trim</v>
          </cell>
        </row>
        <row r="176465">
          <cell r="A176465" t="str">
            <v>Trim</v>
          </cell>
        </row>
        <row r="176466">
          <cell r="A176466" t="str">
            <v>Trim</v>
          </cell>
        </row>
        <row r="176467">
          <cell r="A176467" t="str">
            <v>Trim</v>
          </cell>
        </row>
        <row r="176468">
          <cell r="A176468" t="str">
            <v>Trim</v>
          </cell>
        </row>
        <row r="176469">
          <cell r="A176469" t="str">
            <v>Trim</v>
          </cell>
        </row>
        <row r="176470">
          <cell r="A176470" t="str">
            <v>Trim</v>
          </cell>
        </row>
        <row r="176471">
          <cell r="A176471" t="str">
            <v>Trim</v>
          </cell>
        </row>
        <row r="176472">
          <cell r="A176472" t="str">
            <v>Trim</v>
          </cell>
        </row>
        <row r="176473">
          <cell r="A176473" t="str">
            <v>Trim</v>
          </cell>
        </row>
        <row r="176474">
          <cell r="A176474" t="str">
            <v>Trim</v>
          </cell>
        </row>
        <row r="176475">
          <cell r="A176475" t="str">
            <v>Trim</v>
          </cell>
        </row>
        <row r="176476">
          <cell r="A176476" t="str">
            <v>Trim</v>
          </cell>
        </row>
        <row r="176477">
          <cell r="A176477" t="str">
            <v>Trim</v>
          </cell>
        </row>
        <row r="176478">
          <cell r="A176478" t="str">
            <v>Trim</v>
          </cell>
        </row>
        <row r="176479">
          <cell r="A176479" t="str">
            <v>Trim</v>
          </cell>
        </row>
        <row r="176480">
          <cell r="A176480" t="str">
            <v>Trim</v>
          </cell>
        </row>
        <row r="176481">
          <cell r="A176481" t="str">
            <v>Trim</v>
          </cell>
        </row>
        <row r="176482">
          <cell r="A176482" t="str">
            <v>Trim</v>
          </cell>
        </row>
        <row r="176483">
          <cell r="A176483" t="str">
            <v>Trim</v>
          </cell>
        </row>
        <row r="176484">
          <cell r="A176484" t="str">
            <v>Trim</v>
          </cell>
        </row>
        <row r="176485">
          <cell r="A176485" t="str">
            <v>Trim</v>
          </cell>
        </row>
        <row r="176486">
          <cell r="A176486" t="str">
            <v>Trim</v>
          </cell>
        </row>
        <row r="176487">
          <cell r="A176487" t="str">
            <v>Trim</v>
          </cell>
        </row>
        <row r="176488">
          <cell r="A176488" t="str">
            <v>Trim</v>
          </cell>
        </row>
        <row r="176489">
          <cell r="A176489" t="str">
            <v>Trim</v>
          </cell>
        </row>
        <row r="176490">
          <cell r="A176490" t="str">
            <v>Trim</v>
          </cell>
        </row>
        <row r="176491">
          <cell r="A176491" t="str">
            <v>Trim</v>
          </cell>
        </row>
        <row r="176492">
          <cell r="A176492" t="str">
            <v>Trim</v>
          </cell>
        </row>
        <row r="176493">
          <cell r="A176493" t="str">
            <v>Trim</v>
          </cell>
        </row>
        <row r="176494">
          <cell r="A176494" t="str">
            <v>Trim</v>
          </cell>
        </row>
        <row r="176495">
          <cell r="A176495" t="str">
            <v>Trim</v>
          </cell>
        </row>
        <row r="176496">
          <cell r="A176496" t="str">
            <v>Trim</v>
          </cell>
        </row>
        <row r="176497">
          <cell r="A176497" t="str">
            <v>Trim</v>
          </cell>
        </row>
        <row r="176498">
          <cell r="A176498" t="str">
            <v>Trim</v>
          </cell>
        </row>
        <row r="176499">
          <cell r="A176499" t="str">
            <v>Trim</v>
          </cell>
        </row>
        <row r="176500">
          <cell r="A176500" t="str">
            <v>Trim</v>
          </cell>
        </row>
        <row r="176501">
          <cell r="A176501" t="str">
            <v>Trim</v>
          </cell>
        </row>
        <row r="176502">
          <cell r="A176502" t="str">
            <v>Trim</v>
          </cell>
        </row>
        <row r="176503">
          <cell r="A176503" t="str">
            <v>Trim</v>
          </cell>
        </row>
        <row r="176504">
          <cell r="A176504" t="str">
            <v>Trim</v>
          </cell>
        </row>
        <row r="176505">
          <cell r="A176505" t="str">
            <v>Trim</v>
          </cell>
        </row>
        <row r="176506">
          <cell r="A176506" t="str">
            <v>Trim</v>
          </cell>
        </row>
        <row r="176507">
          <cell r="A176507" t="str">
            <v>Trim</v>
          </cell>
        </row>
        <row r="176508">
          <cell r="A176508" t="str">
            <v>Trim</v>
          </cell>
        </row>
        <row r="176509">
          <cell r="A176509" t="str">
            <v>Trim</v>
          </cell>
        </row>
        <row r="176510">
          <cell r="A176510" t="str">
            <v>Trim</v>
          </cell>
        </row>
        <row r="176511">
          <cell r="A176511" t="str">
            <v>Trim</v>
          </cell>
        </row>
        <row r="176512">
          <cell r="A176512" t="str">
            <v>Trim</v>
          </cell>
        </row>
        <row r="176513">
          <cell r="A176513" t="str">
            <v>Trim</v>
          </cell>
        </row>
        <row r="176514">
          <cell r="A176514" t="str">
            <v>Trim</v>
          </cell>
        </row>
        <row r="176515">
          <cell r="A176515" t="str">
            <v>Trim</v>
          </cell>
        </row>
        <row r="176516">
          <cell r="A176516" t="str">
            <v>Trim</v>
          </cell>
        </row>
        <row r="176517">
          <cell r="A176517" t="str">
            <v>Trim</v>
          </cell>
        </row>
        <row r="176518">
          <cell r="A176518" t="str">
            <v>Trim</v>
          </cell>
        </row>
        <row r="176519">
          <cell r="A176519" t="str">
            <v>Trim</v>
          </cell>
        </row>
        <row r="176520">
          <cell r="A176520" t="str">
            <v>Trim</v>
          </cell>
        </row>
        <row r="176521">
          <cell r="A176521" t="str">
            <v>Trim</v>
          </cell>
        </row>
        <row r="176522">
          <cell r="A176522" t="str">
            <v>Trim</v>
          </cell>
        </row>
        <row r="176523">
          <cell r="A176523" t="str">
            <v>Trim</v>
          </cell>
        </row>
        <row r="176524">
          <cell r="A176524" t="str">
            <v>Trim</v>
          </cell>
        </row>
        <row r="176525">
          <cell r="A176525" t="str">
            <v>Trim</v>
          </cell>
        </row>
        <row r="176526">
          <cell r="A176526" t="str">
            <v>Trim</v>
          </cell>
        </row>
        <row r="176527">
          <cell r="A176527" t="str">
            <v>Trim</v>
          </cell>
        </row>
        <row r="176528">
          <cell r="A176528" t="str">
            <v>Trim</v>
          </cell>
        </row>
        <row r="176529">
          <cell r="A176529" t="str">
            <v>Trim</v>
          </cell>
        </row>
        <row r="176530">
          <cell r="A176530" t="str">
            <v>Trim</v>
          </cell>
        </row>
        <row r="176531">
          <cell r="A176531" t="str">
            <v>Trim</v>
          </cell>
        </row>
        <row r="176532">
          <cell r="A176532" t="str">
            <v>Trim</v>
          </cell>
        </row>
        <row r="176533">
          <cell r="A176533" t="str">
            <v>Trim</v>
          </cell>
        </row>
        <row r="176534">
          <cell r="A176534" t="str">
            <v>Trim</v>
          </cell>
        </row>
        <row r="176535">
          <cell r="A176535" t="str">
            <v>Trim</v>
          </cell>
        </row>
        <row r="176536">
          <cell r="A176536" t="str">
            <v>Trim</v>
          </cell>
        </row>
        <row r="176537">
          <cell r="A176537" t="str">
            <v>Trim</v>
          </cell>
        </row>
        <row r="176538">
          <cell r="A176538" t="str">
            <v>Trim</v>
          </cell>
        </row>
        <row r="176539">
          <cell r="A176539" t="str">
            <v>Trim</v>
          </cell>
        </row>
        <row r="176540">
          <cell r="A176540" t="str">
            <v>Trim</v>
          </cell>
        </row>
        <row r="176541">
          <cell r="A176541" t="str">
            <v>Trim</v>
          </cell>
        </row>
        <row r="176542">
          <cell r="A176542" t="str">
            <v>Trim</v>
          </cell>
        </row>
        <row r="176543">
          <cell r="A176543" t="str">
            <v>Trim</v>
          </cell>
        </row>
        <row r="176544">
          <cell r="A176544" t="str">
            <v>Trim</v>
          </cell>
        </row>
        <row r="176545">
          <cell r="A176545" t="str">
            <v>Trim</v>
          </cell>
        </row>
        <row r="176546">
          <cell r="A176546" t="str">
            <v>Trim</v>
          </cell>
        </row>
        <row r="176547">
          <cell r="A176547" t="str">
            <v>Trim</v>
          </cell>
        </row>
        <row r="176548">
          <cell r="A176548" t="str">
            <v>Trim</v>
          </cell>
        </row>
        <row r="176549">
          <cell r="A176549" t="str">
            <v>Trim</v>
          </cell>
        </row>
        <row r="176550">
          <cell r="A176550" t="str">
            <v>Trim</v>
          </cell>
        </row>
        <row r="176551">
          <cell r="A176551" t="str">
            <v>Trim</v>
          </cell>
        </row>
        <row r="176552">
          <cell r="A176552" t="str">
            <v>Trim</v>
          </cell>
        </row>
        <row r="176553">
          <cell r="A176553" t="str">
            <v>Trim</v>
          </cell>
        </row>
        <row r="176554">
          <cell r="A176554" t="str">
            <v>Trim</v>
          </cell>
        </row>
        <row r="176555">
          <cell r="A176555" t="str">
            <v>Trim</v>
          </cell>
        </row>
        <row r="176556">
          <cell r="A176556" t="str">
            <v>Trim</v>
          </cell>
        </row>
        <row r="176557">
          <cell r="A176557" t="str">
            <v>Trim</v>
          </cell>
        </row>
        <row r="176558">
          <cell r="A176558" t="str">
            <v>Trim</v>
          </cell>
        </row>
        <row r="176559">
          <cell r="A176559" t="str">
            <v>Trim</v>
          </cell>
        </row>
        <row r="176560">
          <cell r="A176560" t="str">
            <v>Trim</v>
          </cell>
        </row>
        <row r="176561">
          <cell r="A176561" t="str">
            <v>Trim</v>
          </cell>
        </row>
        <row r="176562">
          <cell r="A176562" t="str">
            <v>Trim</v>
          </cell>
        </row>
        <row r="176563">
          <cell r="A176563" t="str">
            <v>Trim</v>
          </cell>
        </row>
        <row r="176564">
          <cell r="A176564" t="str">
            <v>Trim</v>
          </cell>
        </row>
        <row r="176565">
          <cell r="A176565" t="str">
            <v>Trim</v>
          </cell>
        </row>
        <row r="176566">
          <cell r="A176566" t="str">
            <v>Trim</v>
          </cell>
        </row>
        <row r="176567">
          <cell r="A176567" t="str">
            <v>Trim</v>
          </cell>
        </row>
        <row r="176568">
          <cell r="A176568" t="str">
            <v>Trim</v>
          </cell>
        </row>
        <row r="176569">
          <cell r="A176569" t="str">
            <v>Trim</v>
          </cell>
        </row>
        <row r="176570">
          <cell r="A176570" t="str">
            <v>Trim</v>
          </cell>
        </row>
        <row r="176571">
          <cell r="A176571" t="str">
            <v>Trim</v>
          </cell>
        </row>
        <row r="176572">
          <cell r="A176572" t="str">
            <v>Trim</v>
          </cell>
        </row>
        <row r="176573">
          <cell r="A176573" t="str">
            <v>Trim</v>
          </cell>
        </row>
        <row r="176574">
          <cell r="A176574" t="str">
            <v>Trim</v>
          </cell>
        </row>
        <row r="176575">
          <cell r="A176575" t="str">
            <v>Trim</v>
          </cell>
        </row>
        <row r="176576">
          <cell r="A176576" t="str">
            <v>Trim</v>
          </cell>
        </row>
        <row r="176577">
          <cell r="A176577" t="str">
            <v>Trim</v>
          </cell>
        </row>
        <row r="176578">
          <cell r="A176578" t="str">
            <v>Trim</v>
          </cell>
        </row>
        <row r="176579">
          <cell r="A176579" t="str">
            <v>Trim</v>
          </cell>
        </row>
        <row r="176580">
          <cell r="A176580" t="str">
            <v>Trim</v>
          </cell>
        </row>
        <row r="176581">
          <cell r="A176581" t="str">
            <v>Trim</v>
          </cell>
        </row>
        <row r="176582">
          <cell r="A176582" t="str">
            <v>Trim</v>
          </cell>
        </row>
        <row r="176583">
          <cell r="A176583" t="str">
            <v>Trim</v>
          </cell>
        </row>
        <row r="176584">
          <cell r="A176584" t="str">
            <v>Trim</v>
          </cell>
        </row>
        <row r="176585">
          <cell r="A176585" t="str">
            <v>Trim</v>
          </cell>
        </row>
        <row r="176586">
          <cell r="A176586" t="str">
            <v>Trim</v>
          </cell>
        </row>
        <row r="176587">
          <cell r="A176587" t="str">
            <v>Trim</v>
          </cell>
        </row>
        <row r="176588">
          <cell r="A176588" t="str">
            <v>Trim</v>
          </cell>
        </row>
        <row r="176589">
          <cell r="A176589" t="str">
            <v>Trim</v>
          </cell>
        </row>
        <row r="176590">
          <cell r="A176590" t="str">
            <v>Trim</v>
          </cell>
        </row>
        <row r="176591">
          <cell r="A176591" t="str">
            <v>Trim</v>
          </cell>
        </row>
        <row r="176592">
          <cell r="A176592" t="str">
            <v>Trim</v>
          </cell>
        </row>
        <row r="176593">
          <cell r="A176593" t="str">
            <v>Trim</v>
          </cell>
        </row>
        <row r="176594">
          <cell r="A176594" t="str">
            <v>Trim</v>
          </cell>
        </row>
        <row r="176595">
          <cell r="A176595" t="str">
            <v>Trim</v>
          </cell>
        </row>
        <row r="176596">
          <cell r="A176596" t="str">
            <v>Trim</v>
          </cell>
        </row>
        <row r="176597">
          <cell r="A176597" t="str">
            <v>Trim</v>
          </cell>
        </row>
        <row r="176598">
          <cell r="A176598" t="str">
            <v>Trim</v>
          </cell>
        </row>
        <row r="176599">
          <cell r="A176599" t="str">
            <v>Trim</v>
          </cell>
        </row>
        <row r="176600">
          <cell r="A176600" t="str">
            <v>Trim</v>
          </cell>
        </row>
        <row r="176601">
          <cell r="A176601" t="str">
            <v>Trim</v>
          </cell>
        </row>
        <row r="176602">
          <cell r="A176602" t="str">
            <v>Trim</v>
          </cell>
        </row>
        <row r="176603">
          <cell r="A176603" t="str">
            <v>Trim</v>
          </cell>
        </row>
        <row r="176604">
          <cell r="A176604" t="str">
            <v>Trim</v>
          </cell>
        </row>
        <row r="176605">
          <cell r="A176605" t="str">
            <v>Trim</v>
          </cell>
        </row>
        <row r="176606">
          <cell r="A176606" t="str">
            <v>Trim</v>
          </cell>
        </row>
        <row r="176607">
          <cell r="A176607" t="str">
            <v>Trim</v>
          </cell>
        </row>
        <row r="176608">
          <cell r="A176608" t="str">
            <v>Trim</v>
          </cell>
        </row>
        <row r="176609">
          <cell r="A176609" t="str">
            <v>Trim</v>
          </cell>
        </row>
        <row r="176610">
          <cell r="A176610" t="str">
            <v>Trim</v>
          </cell>
        </row>
        <row r="176611">
          <cell r="A176611" t="str">
            <v>Trim</v>
          </cell>
        </row>
        <row r="176612">
          <cell r="A176612" t="str">
            <v>Trim</v>
          </cell>
        </row>
        <row r="176613">
          <cell r="A176613" t="str">
            <v>Trim</v>
          </cell>
        </row>
        <row r="176614">
          <cell r="A176614" t="str">
            <v>Trim</v>
          </cell>
        </row>
        <row r="176615">
          <cell r="A176615" t="str">
            <v>Trim</v>
          </cell>
        </row>
        <row r="176616">
          <cell r="A176616" t="str">
            <v>Trim</v>
          </cell>
        </row>
        <row r="176617">
          <cell r="A176617" t="str">
            <v>Trim</v>
          </cell>
        </row>
        <row r="176618">
          <cell r="A176618" t="str">
            <v>Trim</v>
          </cell>
        </row>
        <row r="176619">
          <cell r="A176619" t="str">
            <v>Trim</v>
          </cell>
        </row>
        <row r="176620">
          <cell r="A176620" t="str">
            <v>Trim</v>
          </cell>
        </row>
        <row r="176621">
          <cell r="A176621" t="str">
            <v>Trim</v>
          </cell>
        </row>
        <row r="176622">
          <cell r="A176622" t="str">
            <v>Annuel</v>
          </cell>
        </row>
        <row r="176623">
          <cell r="A176623" t="str">
            <v>Annuel</v>
          </cell>
        </row>
        <row r="176624">
          <cell r="A176624" t="str">
            <v>Trim</v>
          </cell>
        </row>
        <row r="176625">
          <cell r="A176625" t="str">
            <v>Trim</v>
          </cell>
        </row>
        <row r="176626">
          <cell r="A176626" t="str">
            <v>Annuel</v>
          </cell>
        </row>
        <row r="176627">
          <cell r="A176627" t="str">
            <v>Annuel</v>
          </cell>
        </row>
        <row r="176628">
          <cell r="A176628" t="str">
            <v>Annuel</v>
          </cell>
        </row>
        <row r="176629">
          <cell r="A176629" t="str">
            <v>Annuel</v>
          </cell>
        </row>
        <row r="176630">
          <cell r="A176630" t="str">
            <v>Annuel</v>
          </cell>
        </row>
        <row r="176631">
          <cell r="A176631" t="str">
            <v>Annuel</v>
          </cell>
        </row>
        <row r="176632">
          <cell r="A176632" t="str">
            <v>Annuel</v>
          </cell>
        </row>
        <row r="176633">
          <cell r="A176633" t="str">
            <v>Annuel</v>
          </cell>
        </row>
        <row r="176634">
          <cell r="A176634" t="str">
            <v>Annuel</v>
          </cell>
        </row>
        <row r="176635">
          <cell r="A176635" t="str">
            <v>Annuel</v>
          </cell>
        </row>
        <row r="176636">
          <cell r="A176636" t="str">
            <v>Annuel</v>
          </cell>
        </row>
        <row r="176637">
          <cell r="A176637" t="str">
            <v>Annuel</v>
          </cell>
        </row>
        <row r="176638">
          <cell r="A176638" t="str">
            <v>Annuel</v>
          </cell>
        </row>
        <row r="176639">
          <cell r="A176639" t="str">
            <v>Annuel</v>
          </cell>
        </row>
        <row r="176640">
          <cell r="A176640" t="str">
            <v>Annuel</v>
          </cell>
        </row>
        <row r="176641">
          <cell r="A176641" t="str">
            <v>Annuel</v>
          </cell>
        </row>
        <row r="176642">
          <cell r="A176642" t="str">
            <v>Annuel</v>
          </cell>
        </row>
        <row r="176643">
          <cell r="A176643" t="str">
            <v>Annuel</v>
          </cell>
        </row>
        <row r="176644">
          <cell r="A176644" t="str">
            <v>Annuel</v>
          </cell>
        </row>
        <row r="176645">
          <cell r="A176645" t="str">
            <v>Annuel</v>
          </cell>
        </row>
        <row r="176646">
          <cell r="A176646" t="str">
            <v>Annuel</v>
          </cell>
        </row>
        <row r="176647">
          <cell r="A176647" t="str">
            <v>Annuel</v>
          </cell>
        </row>
        <row r="176648">
          <cell r="A176648" t="str">
            <v>Annuel</v>
          </cell>
        </row>
        <row r="176649">
          <cell r="A176649" t="str">
            <v>Annuel</v>
          </cell>
        </row>
        <row r="176650">
          <cell r="A176650" t="str">
            <v>Annuel</v>
          </cell>
        </row>
        <row r="176651">
          <cell r="A176651" t="str">
            <v>Annuel</v>
          </cell>
        </row>
        <row r="176652">
          <cell r="A176652" t="str">
            <v>Annuel</v>
          </cell>
        </row>
        <row r="176653">
          <cell r="A176653" t="str">
            <v>Annuel</v>
          </cell>
        </row>
        <row r="176654">
          <cell r="A176654" t="str">
            <v>Annuel</v>
          </cell>
        </row>
        <row r="176655">
          <cell r="A176655" t="str">
            <v>Annuel</v>
          </cell>
        </row>
        <row r="176656">
          <cell r="A176656" t="str">
            <v>Annuel</v>
          </cell>
        </row>
        <row r="176657">
          <cell r="A176657" t="str">
            <v>Annuel</v>
          </cell>
        </row>
        <row r="176658">
          <cell r="A176658" t="str">
            <v>Annuel</v>
          </cell>
        </row>
        <row r="176659">
          <cell r="A176659" t="str">
            <v>Annuel</v>
          </cell>
        </row>
        <row r="176660">
          <cell r="A176660" t="str">
            <v>Annuel</v>
          </cell>
        </row>
        <row r="176661">
          <cell r="A176661" t="str">
            <v>Annuel</v>
          </cell>
        </row>
        <row r="176662">
          <cell r="A176662" t="str">
            <v>Annuel</v>
          </cell>
        </row>
        <row r="176663">
          <cell r="A176663" t="str">
            <v>Annuel</v>
          </cell>
        </row>
        <row r="176664">
          <cell r="A176664" t="str">
            <v>Annuel</v>
          </cell>
        </row>
        <row r="176665">
          <cell r="A176665" t="str">
            <v>Annuel</v>
          </cell>
        </row>
        <row r="176666">
          <cell r="A176666" t="str">
            <v>Annuel</v>
          </cell>
        </row>
        <row r="176667">
          <cell r="A176667" t="str">
            <v>Annuel</v>
          </cell>
        </row>
        <row r="176668">
          <cell r="A176668" t="str">
            <v>Annuel</v>
          </cell>
        </row>
        <row r="176669">
          <cell r="A176669" t="str">
            <v>Annuel</v>
          </cell>
        </row>
        <row r="176670">
          <cell r="A176670" t="str">
            <v>Annuel</v>
          </cell>
        </row>
        <row r="176671">
          <cell r="A176671" t="str">
            <v>Annuel</v>
          </cell>
        </row>
        <row r="176672">
          <cell r="A176672" t="str">
            <v>Annuel</v>
          </cell>
        </row>
        <row r="176673">
          <cell r="A176673" t="str">
            <v>Annuel</v>
          </cell>
        </row>
        <row r="176674">
          <cell r="A176674" t="str">
            <v>Annuel</v>
          </cell>
        </row>
        <row r="176675">
          <cell r="A176675" t="str">
            <v>Annuel</v>
          </cell>
        </row>
        <row r="176676">
          <cell r="A176676" t="str">
            <v>Annuel</v>
          </cell>
        </row>
        <row r="176677">
          <cell r="A176677" t="str">
            <v>Annuel</v>
          </cell>
        </row>
        <row r="176678">
          <cell r="A176678" t="str">
            <v>Annuel</v>
          </cell>
        </row>
        <row r="176679">
          <cell r="A176679" t="str">
            <v>Annuel</v>
          </cell>
        </row>
        <row r="176680">
          <cell r="A176680" t="str">
            <v>Annuel</v>
          </cell>
        </row>
        <row r="176681">
          <cell r="A176681" t="str">
            <v>Annuel</v>
          </cell>
        </row>
        <row r="176682">
          <cell r="A176682" t="str">
            <v>Annuel</v>
          </cell>
        </row>
        <row r="176683">
          <cell r="A176683" t="str">
            <v>Annuel</v>
          </cell>
        </row>
        <row r="176684">
          <cell r="A176684" t="str">
            <v>Annuel</v>
          </cell>
        </row>
        <row r="176685">
          <cell r="A176685" t="str">
            <v>Annuel</v>
          </cell>
        </row>
        <row r="176686">
          <cell r="A176686" t="str">
            <v>Annuel</v>
          </cell>
        </row>
        <row r="176687">
          <cell r="A176687" t="str">
            <v>Annuel</v>
          </cell>
        </row>
        <row r="176688">
          <cell r="A176688" t="str">
            <v>Annuel</v>
          </cell>
        </row>
        <row r="176689">
          <cell r="A176689" t="str">
            <v>Annuel</v>
          </cell>
        </row>
        <row r="176690">
          <cell r="A176690" t="str">
            <v>Annuel</v>
          </cell>
        </row>
        <row r="176691">
          <cell r="A176691" t="str">
            <v>Annuel</v>
          </cell>
        </row>
        <row r="176692">
          <cell r="A176692" t="str">
            <v>Annuel</v>
          </cell>
        </row>
        <row r="176693">
          <cell r="A176693" t="str">
            <v>Annuel</v>
          </cell>
        </row>
        <row r="176694">
          <cell r="A176694" t="str">
            <v>Annuel</v>
          </cell>
        </row>
        <row r="176695">
          <cell r="A176695" t="str">
            <v>Annuel</v>
          </cell>
        </row>
        <row r="176696">
          <cell r="A176696" t="str">
            <v>Annuel</v>
          </cell>
        </row>
        <row r="176697">
          <cell r="A176697" t="str">
            <v>Annuel</v>
          </cell>
        </row>
        <row r="176698">
          <cell r="A176698" t="str">
            <v>Annuel</v>
          </cell>
        </row>
        <row r="176699">
          <cell r="A176699" t="str">
            <v>Annuel</v>
          </cell>
        </row>
        <row r="176700">
          <cell r="A176700" t="str">
            <v>Annuel</v>
          </cell>
        </row>
        <row r="176701">
          <cell r="A176701" t="str">
            <v>Annuel</v>
          </cell>
        </row>
        <row r="176702">
          <cell r="A176702" t="str">
            <v>Annuel</v>
          </cell>
        </row>
        <row r="176703">
          <cell r="A176703" t="str">
            <v>Annuel</v>
          </cell>
        </row>
        <row r="176704">
          <cell r="A176704" t="str">
            <v>Annuel</v>
          </cell>
        </row>
        <row r="176705">
          <cell r="A176705" t="str">
            <v>Annuel</v>
          </cell>
        </row>
        <row r="176706">
          <cell r="A176706" t="str">
            <v>Annuel</v>
          </cell>
        </row>
        <row r="176707">
          <cell r="A176707" t="str">
            <v>Annuel</v>
          </cell>
        </row>
        <row r="176708">
          <cell r="A176708" t="str">
            <v>Annuel</v>
          </cell>
        </row>
        <row r="176709">
          <cell r="A176709" t="str">
            <v>Annuel</v>
          </cell>
        </row>
        <row r="176710">
          <cell r="A176710" t="str">
            <v>Annuel</v>
          </cell>
        </row>
        <row r="176711">
          <cell r="A176711" t="str">
            <v>Annuel</v>
          </cell>
        </row>
        <row r="176712">
          <cell r="A176712" t="str">
            <v>Annuel</v>
          </cell>
        </row>
        <row r="176713">
          <cell r="A176713" t="str">
            <v>Annuel</v>
          </cell>
        </row>
        <row r="176714">
          <cell r="A176714" t="str">
            <v>Annuel</v>
          </cell>
        </row>
        <row r="176715">
          <cell r="A176715" t="str">
            <v>Annuel</v>
          </cell>
        </row>
        <row r="176716">
          <cell r="A176716" t="str">
            <v>Annuel</v>
          </cell>
        </row>
        <row r="176717">
          <cell r="A176717" t="str">
            <v>Annuel</v>
          </cell>
        </row>
        <row r="176718">
          <cell r="A176718" t="str">
            <v>Annuel</v>
          </cell>
        </row>
        <row r="176719">
          <cell r="A176719" t="str">
            <v>Annuel</v>
          </cell>
        </row>
        <row r="176720">
          <cell r="A176720" t="str">
            <v>Annuel</v>
          </cell>
        </row>
        <row r="176721">
          <cell r="A176721" t="str">
            <v>Annuel</v>
          </cell>
        </row>
        <row r="176722">
          <cell r="A176722" t="str">
            <v>Annuel</v>
          </cell>
        </row>
        <row r="176723">
          <cell r="A176723" t="str">
            <v>Annuel</v>
          </cell>
        </row>
        <row r="176724">
          <cell r="A176724" t="str">
            <v>Annuel</v>
          </cell>
        </row>
        <row r="176725">
          <cell r="A176725" t="str">
            <v>Annuel</v>
          </cell>
        </row>
        <row r="176726">
          <cell r="A176726" t="str">
            <v>Annuel</v>
          </cell>
        </row>
        <row r="176727">
          <cell r="A176727" t="str">
            <v>Annuel</v>
          </cell>
        </row>
        <row r="176728">
          <cell r="A176728" t="str">
            <v>Annuel</v>
          </cell>
        </row>
        <row r="176729">
          <cell r="A176729" t="str">
            <v>Annuel</v>
          </cell>
        </row>
        <row r="176730">
          <cell r="A176730" t="str">
            <v>Annuel</v>
          </cell>
        </row>
        <row r="176731">
          <cell r="A176731" t="str">
            <v>Annuel</v>
          </cell>
        </row>
        <row r="176732">
          <cell r="A176732" t="str">
            <v>Annuel</v>
          </cell>
        </row>
        <row r="176733">
          <cell r="A176733" t="str">
            <v>Annuel</v>
          </cell>
        </row>
        <row r="176734">
          <cell r="A176734" t="str">
            <v>Annuel</v>
          </cell>
        </row>
        <row r="176735">
          <cell r="A176735" t="str">
            <v>Annuel</v>
          </cell>
        </row>
        <row r="176736">
          <cell r="A176736" t="str">
            <v>Annuel</v>
          </cell>
        </row>
        <row r="176737">
          <cell r="A176737" t="str">
            <v>Annuel</v>
          </cell>
        </row>
        <row r="176738">
          <cell r="A176738" t="str">
            <v>Annuel</v>
          </cell>
        </row>
        <row r="176739">
          <cell r="A176739" t="str">
            <v>Annuel</v>
          </cell>
        </row>
        <row r="176740">
          <cell r="A176740" t="str">
            <v>Annuel</v>
          </cell>
        </row>
        <row r="176741">
          <cell r="A176741" t="str">
            <v>Annuel</v>
          </cell>
        </row>
        <row r="176742">
          <cell r="A176742" t="str">
            <v>Annuel</v>
          </cell>
        </row>
        <row r="176743">
          <cell r="A176743" t="str">
            <v>Annuel</v>
          </cell>
        </row>
        <row r="176744">
          <cell r="A176744" t="str">
            <v>Annuel</v>
          </cell>
        </row>
        <row r="176745">
          <cell r="A176745" t="str">
            <v>Annuel</v>
          </cell>
        </row>
        <row r="176746">
          <cell r="A176746" t="str">
            <v>Annuel</v>
          </cell>
        </row>
        <row r="176747">
          <cell r="A176747" t="str">
            <v>Annuel</v>
          </cell>
        </row>
        <row r="176748">
          <cell r="A176748" t="str">
            <v>Annuel</v>
          </cell>
        </row>
        <row r="176749">
          <cell r="A176749" t="str">
            <v>Annuel</v>
          </cell>
        </row>
        <row r="176750">
          <cell r="A176750" t="str">
            <v>Annuel</v>
          </cell>
        </row>
        <row r="176751">
          <cell r="A176751" t="str">
            <v>Annuel</v>
          </cell>
        </row>
        <row r="176752">
          <cell r="A176752" t="str">
            <v>Annuel</v>
          </cell>
        </row>
        <row r="176753">
          <cell r="A176753" t="str">
            <v>Annuel</v>
          </cell>
        </row>
        <row r="176754">
          <cell r="A176754" t="str">
            <v>Annuel</v>
          </cell>
        </row>
        <row r="176755">
          <cell r="A176755" t="str">
            <v>Annuel</v>
          </cell>
        </row>
        <row r="176756">
          <cell r="A176756" t="str">
            <v>Annuel</v>
          </cell>
        </row>
        <row r="176757">
          <cell r="A176757" t="str">
            <v>Annuel</v>
          </cell>
        </row>
        <row r="176758">
          <cell r="A176758" t="str">
            <v>Annuel</v>
          </cell>
        </row>
        <row r="176759">
          <cell r="A176759" t="str">
            <v>Annuel</v>
          </cell>
        </row>
        <row r="176760">
          <cell r="A176760" t="str">
            <v>Annuel</v>
          </cell>
        </row>
        <row r="176761">
          <cell r="A176761" t="str">
            <v>Annuel</v>
          </cell>
        </row>
        <row r="176762">
          <cell r="A176762" t="str">
            <v>Annuel</v>
          </cell>
        </row>
        <row r="176763">
          <cell r="A176763" t="str">
            <v>Annuel</v>
          </cell>
        </row>
        <row r="176764">
          <cell r="A176764" t="str">
            <v>Annuel</v>
          </cell>
        </row>
        <row r="176765">
          <cell r="A176765" t="str">
            <v>Annuel</v>
          </cell>
        </row>
        <row r="176766">
          <cell r="A176766" t="str">
            <v>Annuel</v>
          </cell>
        </row>
        <row r="176767">
          <cell r="A176767" t="str">
            <v>Annuel</v>
          </cell>
        </row>
        <row r="176768">
          <cell r="A176768" t="str">
            <v>Annuel</v>
          </cell>
        </row>
        <row r="176769">
          <cell r="A176769" t="str">
            <v>Annuel</v>
          </cell>
        </row>
        <row r="176770">
          <cell r="A176770" t="str">
            <v>Annuel</v>
          </cell>
        </row>
        <row r="176771">
          <cell r="A176771" t="str">
            <v>Annuel</v>
          </cell>
        </row>
        <row r="176772">
          <cell r="A176772" t="str">
            <v>Annuel</v>
          </cell>
        </row>
        <row r="176773">
          <cell r="A176773" t="str">
            <v>Annuel</v>
          </cell>
        </row>
        <row r="176774">
          <cell r="A176774" t="str">
            <v>Annuel</v>
          </cell>
        </row>
        <row r="176775">
          <cell r="A176775" t="str">
            <v>Annuel</v>
          </cell>
        </row>
        <row r="176776">
          <cell r="A176776" t="str">
            <v>Annuel</v>
          </cell>
        </row>
        <row r="176777">
          <cell r="A176777" t="str">
            <v>Annuel</v>
          </cell>
        </row>
        <row r="176778">
          <cell r="A176778" t="str">
            <v>Annuel</v>
          </cell>
        </row>
        <row r="176779">
          <cell r="A176779" t="str">
            <v>Annuel</v>
          </cell>
        </row>
        <row r="176780">
          <cell r="A176780" t="str">
            <v>Annuel</v>
          </cell>
        </row>
        <row r="176781">
          <cell r="A176781" t="str">
            <v>Annuel</v>
          </cell>
        </row>
        <row r="176782">
          <cell r="A176782" t="str">
            <v>Annuel</v>
          </cell>
        </row>
        <row r="176783">
          <cell r="A176783" t="str">
            <v>Annuel</v>
          </cell>
        </row>
        <row r="176784">
          <cell r="A176784" t="str">
            <v>Annuel</v>
          </cell>
        </row>
        <row r="176785">
          <cell r="A176785" t="str">
            <v>Annuel</v>
          </cell>
        </row>
        <row r="176786">
          <cell r="A176786" t="str">
            <v>Annuel</v>
          </cell>
        </row>
        <row r="176787">
          <cell r="A176787" t="str">
            <v>Annuel</v>
          </cell>
        </row>
        <row r="176788">
          <cell r="A176788" t="str">
            <v>Annuel</v>
          </cell>
        </row>
        <row r="176789">
          <cell r="A176789" t="str">
            <v>Annuel</v>
          </cell>
        </row>
        <row r="176790">
          <cell r="A176790" t="str">
            <v>Annuel</v>
          </cell>
        </row>
        <row r="176791">
          <cell r="A176791" t="str">
            <v>Annuel</v>
          </cell>
        </row>
        <row r="176792">
          <cell r="A176792" t="str">
            <v>Annuel</v>
          </cell>
        </row>
        <row r="176793">
          <cell r="A176793" t="str">
            <v>Annuel</v>
          </cell>
        </row>
        <row r="176794">
          <cell r="A176794" t="str">
            <v>Annuel</v>
          </cell>
        </row>
        <row r="176795">
          <cell r="A176795" t="str">
            <v>Annuel</v>
          </cell>
        </row>
        <row r="176796">
          <cell r="A176796" t="str">
            <v>Annuel</v>
          </cell>
        </row>
        <row r="176797">
          <cell r="A176797" t="str">
            <v>Annuel</v>
          </cell>
        </row>
        <row r="176798">
          <cell r="A176798" t="str">
            <v>Annuel</v>
          </cell>
        </row>
        <row r="176799">
          <cell r="A176799" t="str">
            <v>Annuel</v>
          </cell>
        </row>
        <row r="176800">
          <cell r="A176800" t="str">
            <v>Annuel</v>
          </cell>
        </row>
        <row r="176801">
          <cell r="A176801" t="str">
            <v>Annuel</v>
          </cell>
        </row>
        <row r="176802">
          <cell r="A176802" t="str">
            <v>Annuel</v>
          </cell>
        </row>
        <row r="176803">
          <cell r="A176803" t="str">
            <v>Annuel</v>
          </cell>
        </row>
        <row r="176804">
          <cell r="A176804" t="str">
            <v>Annuel</v>
          </cell>
        </row>
        <row r="176805">
          <cell r="A176805" t="str">
            <v>Annuel</v>
          </cell>
        </row>
        <row r="176806">
          <cell r="A176806" t="str">
            <v>Annuel</v>
          </cell>
        </row>
        <row r="176807">
          <cell r="A176807" t="str">
            <v>Annuel</v>
          </cell>
        </row>
        <row r="176808">
          <cell r="A176808" t="str">
            <v>Annuel</v>
          </cell>
        </row>
        <row r="176809">
          <cell r="A176809" t="str">
            <v>Annuel</v>
          </cell>
        </row>
        <row r="176810">
          <cell r="A176810" t="str">
            <v>Annuel</v>
          </cell>
        </row>
        <row r="176811">
          <cell r="A176811" t="str">
            <v>Annuel</v>
          </cell>
        </row>
        <row r="176812">
          <cell r="A176812" t="str">
            <v>Annuel</v>
          </cell>
        </row>
        <row r="176813">
          <cell r="A176813" t="str">
            <v>Annuel</v>
          </cell>
        </row>
        <row r="176814">
          <cell r="A176814" t="str">
            <v>Annuel</v>
          </cell>
        </row>
        <row r="176815">
          <cell r="A176815" t="str">
            <v>Annuel</v>
          </cell>
        </row>
        <row r="176816">
          <cell r="A176816" t="str">
            <v>Annuel</v>
          </cell>
        </row>
        <row r="176817">
          <cell r="A176817" t="str">
            <v>Annuel</v>
          </cell>
        </row>
        <row r="176818">
          <cell r="A176818" t="str">
            <v>Annuel</v>
          </cell>
        </row>
        <row r="176819">
          <cell r="A176819" t="str">
            <v>Annuel</v>
          </cell>
        </row>
        <row r="176820">
          <cell r="A176820" t="str">
            <v>Annuel</v>
          </cell>
        </row>
        <row r="176821">
          <cell r="A176821" t="str">
            <v>Annuel</v>
          </cell>
        </row>
        <row r="176822">
          <cell r="A176822" t="str">
            <v>Annuel</v>
          </cell>
        </row>
        <row r="176823">
          <cell r="A176823" t="str">
            <v>Annuel</v>
          </cell>
        </row>
        <row r="176824">
          <cell r="A176824" t="str">
            <v>Annuel</v>
          </cell>
        </row>
        <row r="176825">
          <cell r="A176825" t="str">
            <v>Annuel</v>
          </cell>
        </row>
        <row r="176826">
          <cell r="A176826" t="str">
            <v>Annuel</v>
          </cell>
        </row>
        <row r="176827">
          <cell r="A176827" t="str">
            <v>Annuel</v>
          </cell>
        </row>
        <row r="176828">
          <cell r="A176828" t="str">
            <v>Annuel</v>
          </cell>
        </row>
        <row r="176829">
          <cell r="A176829" t="str">
            <v>Annuel</v>
          </cell>
        </row>
        <row r="176830">
          <cell r="A176830" t="str">
            <v>Annuel</v>
          </cell>
        </row>
        <row r="176831">
          <cell r="A176831" t="str">
            <v>Annuel</v>
          </cell>
        </row>
        <row r="176832">
          <cell r="A176832" t="str">
            <v>Annuel</v>
          </cell>
        </row>
        <row r="176833">
          <cell r="A176833" t="str">
            <v>Annuel</v>
          </cell>
        </row>
        <row r="176834">
          <cell r="A176834" t="str">
            <v>Annuel</v>
          </cell>
        </row>
        <row r="176835">
          <cell r="A176835" t="str">
            <v>Annuel</v>
          </cell>
        </row>
        <row r="176836">
          <cell r="A176836" t="str">
            <v>Annuel</v>
          </cell>
        </row>
        <row r="176837">
          <cell r="A176837" t="str">
            <v>Annuel</v>
          </cell>
        </row>
        <row r="176838">
          <cell r="A176838" t="str">
            <v>Annuel</v>
          </cell>
        </row>
        <row r="176839">
          <cell r="A176839" t="str">
            <v>Annuel</v>
          </cell>
        </row>
        <row r="176840">
          <cell r="A176840" t="str">
            <v>Annuel</v>
          </cell>
        </row>
        <row r="176841">
          <cell r="A176841" t="str">
            <v>Annuel</v>
          </cell>
        </row>
        <row r="176842">
          <cell r="A176842" t="str">
            <v>Annuel</v>
          </cell>
        </row>
        <row r="176843">
          <cell r="A176843" t="str">
            <v>Annuel</v>
          </cell>
        </row>
        <row r="176844">
          <cell r="A176844" t="str">
            <v>Annuel</v>
          </cell>
        </row>
        <row r="176845">
          <cell r="A176845" t="str">
            <v>Annuel</v>
          </cell>
        </row>
        <row r="176846">
          <cell r="A176846" t="str">
            <v>Annuel</v>
          </cell>
        </row>
        <row r="176847">
          <cell r="A176847" t="str">
            <v>Annuel</v>
          </cell>
        </row>
        <row r="176848">
          <cell r="A176848" t="str">
            <v>Annuel</v>
          </cell>
        </row>
        <row r="176849">
          <cell r="A176849" t="str">
            <v>Annuel</v>
          </cell>
        </row>
        <row r="176850">
          <cell r="A176850" t="str">
            <v>Annuel</v>
          </cell>
        </row>
        <row r="176851">
          <cell r="A176851" t="str">
            <v>Annuel</v>
          </cell>
        </row>
        <row r="176852">
          <cell r="A176852" t="str">
            <v>Annuel</v>
          </cell>
        </row>
        <row r="176853">
          <cell r="A176853" t="str">
            <v>Annuel</v>
          </cell>
        </row>
        <row r="176854">
          <cell r="A176854" t="str">
            <v>Annuel</v>
          </cell>
        </row>
        <row r="176855">
          <cell r="A176855" t="str">
            <v>Annuel</v>
          </cell>
        </row>
        <row r="176856">
          <cell r="A176856" t="str">
            <v>Annuel</v>
          </cell>
        </row>
        <row r="176857">
          <cell r="A176857" t="str">
            <v>Annuel</v>
          </cell>
        </row>
        <row r="176858">
          <cell r="A176858" t="str">
            <v>Annuel</v>
          </cell>
        </row>
        <row r="176859">
          <cell r="A176859" t="str">
            <v>Annuel</v>
          </cell>
        </row>
        <row r="176860">
          <cell r="A176860" t="str">
            <v>Annuel</v>
          </cell>
        </row>
        <row r="176861">
          <cell r="A176861" t="str">
            <v>Annuel</v>
          </cell>
        </row>
        <row r="176862">
          <cell r="A176862" t="str">
            <v>Annuel</v>
          </cell>
        </row>
        <row r="176863">
          <cell r="A176863" t="str">
            <v>Annuel</v>
          </cell>
        </row>
        <row r="176864">
          <cell r="A176864" t="str">
            <v>Annuel</v>
          </cell>
        </row>
        <row r="176865">
          <cell r="A176865" t="str">
            <v>Annuel</v>
          </cell>
        </row>
        <row r="176866">
          <cell r="A176866" t="str">
            <v>Annuel</v>
          </cell>
        </row>
        <row r="176867">
          <cell r="A176867" t="str">
            <v>Annuel</v>
          </cell>
        </row>
        <row r="176868">
          <cell r="A176868" t="str">
            <v>Annuel</v>
          </cell>
        </row>
        <row r="176869">
          <cell r="A176869" t="str">
            <v>Annuel</v>
          </cell>
        </row>
        <row r="176870">
          <cell r="A176870" t="str">
            <v>Annuel</v>
          </cell>
        </row>
        <row r="176871">
          <cell r="A176871" t="str">
            <v>Annuel</v>
          </cell>
        </row>
        <row r="176872">
          <cell r="A176872" t="str">
            <v>Annuel</v>
          </cell>
        </row>
        <row r="176873">
          <cell r="A176873" t="str">
            <v>Annuel</v>
          </cell>
        </row>
        <row r="176874">
          <cell r="A176874" t="str">
            <v>Annuel</v>
          </cell>
        </row>
        <row r="176875">
          <cell r="A176875" t="str">
            <v>Annuel</v>
          </cell>
        </row>
        <row r="176876">
          <cell r="A176876" t="str">
            <v>Annuel</v>
          </cell>
        </row>
        <row r="176877">
          <cell r="A176877" t="str">
            <v>Annuel</v>
          </cell>
        </row>
        <row r="176878">
          <cell r="A176878" t="str">
            <v>Annuel</v>
          </cell>
        </row>
        <row r="176879">
          <cell r="A176879" t="str">
            <v>Annuel</v>
          </cell>
        </row>
        <row r="176880">
          <cell r="A176880" t="str">
            <v>Annuel</v>
          </cell>
        </row>
        <row r="176881">
          <cell r="A176881" t="str">
            <v>Annuel</v>
          </cell>
        </row>
        <row r="176882">
          <cell r="A176882" t="str">
            <v>Annuel</v>
          </cell>
        </row>
        <row r="176883">
          <cell r="A176883" t="str">
            <v>Annuel</v>
          </cell>
        </row>
        <row r="176884">
          <cell r="A176884" t="str">
            <v>Annuel</v>
          </cell>
        </row>
        <row r="176885">
          <cell r="A176885" t="str">
            <v>Annuel</v>
          </cell>
        </row>
        <row r="176886">
          <cell r="A176886" t="str">
            <v>Annuel</v>
          </cell>
        </row>
        <row r="176887">
          <cell r="A176887" t="str">
            <v>Annuel</v>
          </cell>
        </row>
        <row r="176888">
          <cell r="A176888" t="str">
            <v>Annuel</v>
          </cell>
        </row>
        <row r="176889">
          <cell r="A176889" t="str">
            <v>Annuel</v>
          </cell>
        </row>
        <row r="176890">
          <cell r="A176890" t="str">
            <v>Annuel</v>
          </cell>
        </row>
        <row r="176891">
          <cell r="A176891" t="str">
            <v>Annuel</v>
          </cell>
        </row>
        <row r="176892">
          <cell r="A176892" t="str">
            <v>Annuel</v>
          </cell>
        </row>
        <row r="176893">
          <cell r="A176893" t="str">
            <v>Annuel</v>
          </cell>
        </row>
        <row r="176894">
          <cell r="A176894" t="str">
            <v>Annuel</v>
          </cell>
        </row>
        <row r="176895">
          <cell r="A176895" t="str">
            <v>Annuel</v>
          </cell>
        </row>
        <row r="176896">
          <cell r="A176896" t="str">
            <v>Annuel</v>
          </cell>
        </row>
        <row r="176897">
          <cell r="A176897" t="str">
            <v>Annuel</v>
          </cell>
        </row>
        <row r="176898">
          <cell r="A176898" t="str">
            <v>Annuel</v>
          </cell>
        </row>
        <row r="176899">
          <cell r="A176899" t="str">
            <v>Annuel</v>
          </cell>
        </row>
        <row r="176900">
          <cell r="A176900" t="str">
            <v>Annuel</v>
          </cell>
        </row>
        <row r="176901">
          <cell r="A176901" t="str">
            <v>Annuel</v>
          </cell>
        </row>
        <row r="176902">
          <cell r="A176902" t="str">
            <v>Annuel</v>
          </cell>
        </row>
        <row r="176903">
          <cell r="A176903" t="str">
            <v>Annuel</v>
          </cell>
        </row>
        <row r="176904">
          <cell r="A176904" t="str">
            <v>Annuel</v>
          </cell>
        </row>
        <row r="176905">
          <cell r="A176905" t="str">
            <v>Annuel</v>
          </cell>
        </row>
        <row r="176906">
          <cell r="A176906" t="str">
            <v>Annuel</v>
          </cell>
        </row>
        <row r="176907">
          <cell r="A176907" t="str">
            <v>Annuel</v>
          </cell>
        </row>
        <row r="176908">
          <cell r="A176908" t="str">
            <v>Annuel</v>
          </cell>
        </row>
        <row r="176909">
          <cell r="A176909" t="str">
            <v>Annuel</v>
          </cell>
        </row>
        <row r="176910">
          <cell r="A176910" t="str">
            <v>Annuel</v>
          </cell>
        </row>
        <row r="176911">
          <cell r="A176911" t="str">
            <v>Annuel</v>
          </cell>
        </row>
        <row r="176912">
          <cell r="A176912" t="str">
            <v>Annuel</v>
          </cell>
        </row>
        <row r="176913">
          <cell r="A176913" t="str">
            <v>Annuel</v>
          </cell>
        </row>
        <row r="176914">
          <cell r="A176914" t="str">
            <v>Annuel</v>
          </cell>
        </row>
        <row r="176915">
          <cell r="A176915" t="str">
            <v>Annuel</v>
          </cell>
        </row>
        <row r="176916">
          <cell r="A176916" t="str">
            <v>Annuel</v>
          </cell>
        </row>
        <row r="176917">
          <cell r="A176917" t="str">
            <v>Annuel</v>
          </cell>
        </row>
        <row r="176918">
          <cell r="A176918" t="str">
            <v>Annuel</v>
          </cell>
        </row>
        <row r="176919">
          <cell r="A176919" t="str">
            <v>Annuel</v>
          </cell>
        </row>
        <row r="176920">
          <cell r="A176920" t="str">
            <v>Annuel</v>
          </cell>
        </row>
        <row r="176921">
          <cell r="A176921" t="str">
            <v>Annuel</v>
          </cell>
        </row>
        <row r="176922">
          <cell r="A176922" t="str">
            <v>Annuel</v>
          </cell>
        </row>
        <row r="176923">
          <cell r="A176923" t="str">
            <v>Annuel</v>
          </cell>
        </row>
        <row r="176924">
          <cell r="A176924" t="str">
            <v>Annuel</v>
          </cell>
        </row>
        <row r="176925">
          <cell r="A176925" t="str">
            <v>Annuel</v>
          </cell>
        </row>
        <row r="176926">
          <cell r="A176926" t="str">
            <v>Annuel</v>
          </cell>
        </row>
        <row r="176927">
          <cell r="A176927" t="str">
            <v>Annuel</v>
          </cell>
        </row>
        <row r="176928">
          <cell r="A176928" t="str">
            <v>Annuel</v>
          </cell>
        </row>
        <row r="176929">
          <cell r="A176929" t="str">
            <v>Annuel</v>
          </cell>
        </row>
        <row r="176930">
          <cell r="A176930" t="str">
            <v>Annuel</v>
          </cell>
        </row>
        <row r="176931">
          <cell r="A176931" t="str">
            <v>Annuel</v>
          </cell>
        </row>
        <row r="176932">
          <cell r="A176932" t="str">
            <v>Annuel</v>
          </cell>
        </row>
        <row r="176933">
          <cell r="A176933" t="str">
            <v>Annuel</v>
          </cell>
        </row>
        <row r="176934">
          <cell r="A176934" t="str">
            <v>Annuel</v>
          </cell>
        </row>
        <row r="176935">
          <cell r="A176935" t="str">
            <v>Annuel</v>
          </cell>
        </row>
        <row r="176936">
          <cell r="A176936" t="str">
            <v>Annuel</v>
          </cell>
        </row>
        <row r="176937">
          <cell r="A176937" t="str">
            <v>Annuel</v>
          </cell>
        </row>
        <row r="176938">
          <cell r="A176938" t="str">
            <v>Annuel</v>
          </cell>
        </row>
        <row r="176939">
          <cell r="A176939" t="str">
            <v>Annuel</v>
          </cell>
        </row>
        <row r="176940">
          <cell r="A176940" t="str">
            <v>Annuel</v>
          </cell>
        </row>
        <row r="176941">
          <cell r="A176941" t="str">
            <v>Annuel</v>
          </cell>
        </row>
        <row r="176942">
          <cell r="A176942" t="str">
            <v>Annuel</v>
          </cell>
        </row>
        <row r="176943">
          <cell r="A176943" t="str">
            <v>Annuel</v>
          </cell>
        </row>
        <row r="176944">
          <cell r="A176944" t="str">
            <v>Annuel</v>
          </cell>
        </row>
        <row r="176945">
          <cell r="A176945" t="str">
            <v>Annuel</v>
          </cell>
        </row>
        <row r="176946">
          <cell r="A176946" t="str">
            <v>Annuel</v>
          </cell>
        </row>
        <row r="176947">
          <cell r="A176947" t="str">
            <v>Annuel</v>
          </cell>
        </row>
        <row r="176948">
          <cell r="A176948" t="str">
            <v>Annuel</v>
          </cell>
        </row>
        <row r="176949">
          <cell r="A176949" t="str">
            <v>Annuel</v>
          </cell>
        </row>
        <row r="176950">
          <cell r="A176950" t="str">
            <v>Annuel</v>
          </cell>
        </row>
        <row r="176951">
          <cell r="A176951" t="str">
            <v>Annuel</v>
          </cell>
        </row>
        <row r="176952">
          <cell r="A176952" t="str">
            <v>Annuel</v>
          </cell>
        </row>
        <row r="176953">
          <cell r="A176953" t="str">
            <v>Annuel</v>
          </cell>
        </row>
        <row r="176954">
          <cell r="A176954" t="str">
            <v>Annuel</v>
          </cell>
        </row>
        <row r="176955">
          <cell r="A176955" t="str">
            <v>Annuel</v>
          </cell>
        </row>
        <row r="176956">
          <cell r="A176956" t="str">
            <v>Annuel</v>
          </cell>
        </row>
        <row r="176957">
          <cell r="A176957" t="str">
            <v>Annuel</v>
          </cell>
        </row>
        <row r="176958">
          <cell r="A176958" t="str">
            <v>Annuel</v>
          </cell>
        </row>
        <row r="176959">
          <cell r="A176959" t="str">
            <v>Annuel</v>
          </cell>
        </row>
        <row r="176960">
          <cell r="A176960" t="str">
            <v>Annuel</v>
          </cell>
        </row>
        <row r="176961">
          <cell r="A176961" t="str">
            <v>Annuel</v>
          </cell>
        </row>
        <row r="176962">
          <cell r="A176962" t="str">
            <v>Annuel</v>
          </cell>
        </row>
        <row r="176963">
          <cell r="A176963" t="str">
            <v>Annuel</v>
          </cell>
        </row>
        <row r="176964">
          <cell r="A176964" t="str">
            <v>Annuel</v>
          </cell>
        </row>
        <row r="176965">
          <cell r="A176965" t="str">
            <v>Annuel</v>
          </cell>
        </row>
        <row r="176966">
          <cell r="A176966" t="str">
            <v>Annuel</v>
          </cell>
        </row>
        <row r="176967">
          <cell r="A176967" t="str">
            <v>Annuel</v>
          </cell>
        </row>
        <row r="176968">
          <cell r="A176968" t="str">
            <v>Annuel</v>
          </cell>
        </row>
        <row r="176969">
          <cell r="A176969" t="str">
            <v>Annuel</v>
          </cell>
        </row>
        <row r="176970">
          <cell r="A176970" t="str">
            <v>Annuel</v>
          </cell>
        </row>
        <row r="176971">
          <cell r="A176971" t="str">
            <v>Annuel</v>
          </cell>
        </row>
        <row r="176972">
          <cell r="A176972" t="str">
            <v>Annuel</v>
          </cell>
        </row>
        <row r="176973">
          <cell r="A176973" t="str">
            <v>Annuel</v>
          </cell>
        </row>
        <row r="176974">
          <cell r="A176974" t="str">
            <v>Annuel</v>
          </cell>
        </row>
        <row r="176975">
          <cell r="A176975" t="str">
            <v>Annuel</v>
          </cell>
        </row>
        <row r="176976">
          <cell r="A176976" t="str">
            <v>Annuel</v>
          </cell>
        </row>
        <row r="176977">
          <cell r="A176977" t="str">
            <v>Annuel</v>
          </cell>
        </row>
        <row r="176978">
          <cell r="A176978" t="str">
            <v>Annuel</v>
          </cell>
        </row>
        <row r="176979">
          <cell r="A176979" t="str">
            <v>Annuel</v>
          </cell>
        </row>
        <row r="176980">
          <cell r="A176980" t="str">
            <v>Annuel</v>
          </cell>
        </row>
        <row r="176981">
          <cell r="A176981" t="str">
            <v>Annuel</v>
          </cell>
        </row>
        <row r="176982">
          <cell r="A176982" t="str">
            <v>Annuel</v>
          </cell>
        </row>
        <row r="176983">
          <cell r="A176983" t="str">
            <v>Annuel</v>
          </cell>
        </row>
        <row r="176984">
          <cell r="A176984" t="str">
            <v>Annuel</v>
          </cell>
        </row>
        <row r="176985">
          <cell r="A176985" t="str">
            <v>Annuel</v>
          </cell>
        </row>
        <row r="176986">
          <cell r="A176986" t="str">
            <v>Annuel</v>
          </cell>
        </row>
        <row r="176987">
          <cell r="A176987" t="str">
            <v>Annuel</v>
          </cell>
        </row>
        <row r="176988">
          <cell r="A176988" t="str">
            <v>Annuel</v>
          </cell>
        </row>
        <row r="176989">
          <cell r="A176989" t="str">
            <v>Annuel</v>
          </cell>
        </row>
        <row r="176990">
          <cell r="A176990" t="str">
            <v>Annuel</v>
          </cell>
        </row>
        <row r="176991">
          <cell r="A176991" t="str">
            <v>Annuel</v>
          </cell>
        </row>
        <row r="176992">
          <cell r="A176992" t="str">
            <v>Annuel</v>
          </cell>
        </row>
        <row r="176993">
          <cell r="A176993" t="str">
            <v>Annuel</v>
          </cell>
        </row>
        <row r="176994">
          <cell r="A176994" t="str">
            <v>Annuel</v>
          </cell>
        </row>
        <row r="176995">
          <cell r="A176995" t="str">
            <v>Annuel</v>
          </cell>
        </row>
        <row r="176996">
          <cell r="A176996" t="str">
            <v>Annuel</v>
          </cell>
        </row>
        <row r="176997">
          <cell r="A176997" t="str">
            <v>Annuel</v>
          </cell>
        </row>
        <row r="176998">
          <cell r="A176998" t="str">
            <v>Annuel</v>
          </cell>
        </row>
        <row r="176999">
          <cell r="A176999" t="str">
            <v>Annuel</v>
          </cell>
        </row>
        <row r="177000">
          <cell r="A177000" t="str">
            <v>Annuel</v>
          </cell>
        </row>
        <row r="177001">
          <cell r="A177001" t="str">
            <v>Annuel</v>
          </cell>
        </row>
        <row r="177002">
          <cell r="A177002" t="str">
            <v>Annuel</v>
          </cell>
        </row>
        <row r="177003">
          <cell r="A177003" t="str">
            <v>Annuel</v>
          </cell>
        </row>
        <row r="177004">
          <cell r="A177004" t="str">
            <v>Annuel</v>
          </cell>
        </row>
        <row r="177005">
          <cell r="A177005" t="str">
            <v>Annuel</v>
          </cell>
        </row>
        <row r="177006">
          <cell r="A177006" t="str">
            <v>Annuel</v>
          </cell>
        </row>
        <row r="177007">
          <cell r="A177007" t="str">
            <v>Annuel</v>
          </cell>
        </row>
        <row r="177008">
          <cell r="A177008" t="str">
            <v>Annuel</v>
          </cell>
        </row>
        <row r="177009">
          <cell r="A177009" t="str">
            <v>Annuel</v>
          </cell>
        </row>
        <row r="177010">
          <cell r="A177010" t="str">
            <v>Annuel</v>
          </cell>
        </row>
        <row r="177011">
          <cell r="A177011" t="str">
            <v>Annuel</v>
          </cell>
        </row>
        <row r="177012">
          <cell r="A177012" t="str">
            <v>Annuel</v>
          </cell>
        </row>
        <row r="177013">
          <cell r="A177013" t="str">
            <v>Annuel</v>
          </cell>
        </row>
        <row r="177014">
          <cell r="A177014" t="str">
            <v>Annuel</v>
          </cell>
        </row>
        <row r="177015">
          <cell r="A177015" t="str">
            <v>Annuel</v>
          </cell>
        </row>
        <row r="177016">
          <cell r="A177016" t="str">
            <v>Annuel</v>
          </cell>
        </row>
        <row r="177017">
          <cell r="A177017" t="str">
            <v>Annuel</v>
          </cell>
        </row>
        <row r="177018">
          <cell r="A177018" t="str">
            <v>Annuel</v>
          </cell>
        </row>
        <row r="177019">
          <cell r="A177019" t="str">
            <v>Annuel</v>
          </cell>
        </row>
        <row r="177020">
          <cell r="A177020" t="str">
            <v>Annuel</v>
          </cell>
        </row>
        <row r="177021">
          <cell r="A177021" t="str">
            <v>Annuel</v>
          </cell>
        </row>
        <row r="177022">
          <cell r="A177022" t="str">
            <v>Annuel</v>
          </cell>
        </row>
        <row r="177023">
          <cell r="A177023" t="str">
            <v>Annuel</v>
          </cell>
        </row>
        <row r="177024">
          <cell r="A177024" t="str">
            <v>Annuel</v>
          </cell>
        </row>
        <row r="177025">
          <cell r="A177025" t="str">
            <v>Annuel</v>
          </cell>
        </row>
        <row r="177026">
          <cell r="A177026" t="str">
            <v>Annuel</v>
          </cell>
        </row>
        <row r="177027">
          <cell r="A177027" t="str">
            <v>Annuel</v>
          </cell>
        </row>
        <row r="177028">
          <cell r="A177028" t="str">
            <v>Annuel</v>
          </cell>
        </row>
        <row r="177029">
          <cell r="A177029" t="str">
            <v>Annuel</v>
          </cell>
        </row>
        <row r="177030">
          <cell r="A177030" t="str">
            <v>Annuel</v>
          </cell>
        </row>
        <row r="177031">
          <cell r="A177031" t="str">
            <v>Annuel</v>
          </cell>
        </row>
        <row r="177032">
          <cell r="A177032" t="str">
            <v>Annuel</v>
          </cell>
        </row>
        <row r="177033">
          <cell r="A177033" t="str">
            <v>Annuel</v>
          </cell>
        </row>
        <row r="177034">
          <cell r="A177034" t="str">
            <v>Annuel</v>
          </cell>
        </row>
        <row r="177035">
          <cell r="A177035" t="str">
            <v>Annuel</v>
          </cell>
        </row>
        <row r="177036">
          <cell r="A177036" t="str">
            <v>Annuel</v>
          </cell>
        </row>
        <row r="177037">
          <cell r="A177037" t="str">
            <v>Annuel</v>
          </cell>
        </row>
        <row r="177038">
          <cell r="A177038" t="str">
            <v>Annuel</v>
          </cell>
        </row>
        <row r="177039">
          <cell r="A177039" t="str">
            <v>Annuel</v>
          </cell>
        </row>
        <row r="177040">
          <cell r="A177040" t="str">
            <v>Annuel</v>
          </cell>
        </row>
        <row r="177041">
          <cell r="A177041" t="str">
            <v>Annuel</v>
          </cell>
        </row>
        <row r="177042">
          <cell r="A177042" t="str">
            <v>Annuel</v>
          </cell>
        </row>
        <row r="177043">
          <cell r="A177043" t="str">
            <v>Annuel</v>
          </cell>
        </row>
        <row r="177044">
          <cell r="A177044" t="str">
            <v>Annuel</v>
          </cell>
        </row>
        <row r="177045">
          <cell r="A177045" t="str">
            <v>Annuel</v>
          </cell>
        </row>
        <row r="177046">
          <cell r="A177046" t="str">
            <v>Annuel</v>
          </cell>
        </row>
        <row r="177047">
          <cell r="A177047" t="str">
            <v>Annuel</v>
          </cell>
        </row>
        <row r="177048">
          <cell r="A177048" t="str">
            <v>Annuel</v>
          </cell>
        </row>
        <row r="177049">
          <cell r="A177049" t="str">
            <v>Annuel</v>
          </cell>
        </row>
        <row r="177050">
          <cell r="A177050" t="str">
            <v>Annuel</v>
          </cell>
        </row>
        <row r="177051">
          <cell r="A177051" t="str">
            <v>Annuel</v>
          </cell>
        </row>
        <row r="177052">
          <cell r="A177052" t="str">
            <v>Annuel</v>
          </cell>
        </row>
        <row r="177053">
          <cell r="A177053" t="str">
            <v>Annuel</v>
          </cell>
        </row>
        <row r="177054">
          <cell r="A177054" t="str">
            <v>Annuel</v>
          </cell>
        </row>
        <row r="177055">
          <cell r="A177055" t="str">
            <v>Annuel</v>
          </cell>
        </row>
        <row r="177056">
          <cell r="A177056" t="str">
            <v>Annuel</v>
          </cell>
        </row>
        <row r="177057">
          <cell r="A177057" t="str">
            <v>Annuel</v>
          </cell>
        </row>
        <row r="177058">
          <cell r="A177058" t="str">
            <v>Annuel</v>
          </cell>
        </row>
        <row r="177059">
          <cell r="A177059" t="str">
            <v>Annuel</v>
          </cell>
        </row>
        <row r="177060">
          <cell r="A177060" t="str">
            <v>Annuel</v>
          </cell>
        </row>
        <row r="177061">
          <cell r="A177061" t="str">
            <v>Annuel</v>
          </cell>
        </row>
        <row r="177062">
          <cell r="A177062" t="str">
            <v>Annuel</v>
          </cell>
        </row>
        <row r="177063">
          <cell r="A177063" t="str">
            <v>Annuel</v>
          </cell>
        </row>
        <row r="177064">
          <cell r="A177064" t="str">
            <v>Annuel</v>
          </cell>
        </row>
        <row r="177065">
          <cell r="A177065" t="str">
            <v>Annuel</v>
          </cell>
        </row>
        <row r="177066">
          <cell r="A177066" t="str">
            <v>Annuel</v>
          </cell>
        </row>
        <row r="177067">
          <cell r="A177067" t="str">
            <v>Annuel</v>
          </cell>
        </row>
        <row r="177068">
          <cell r="A177068" t="str">
            <v>Annuel</v>
          </cell>
        </row>
        <row r="177069">
          <cell r="A177069" t="str">
            <v>Annuel</v>
          </cell>
        </row>
        <row r="177070">
          <cell r="A177070" t="str">
            <v>Annuel</v>
          </cell>
        </row>
        <row r="177071">
          <cell r="A177071" t="str">
            <v>Annuel</v>
          </cell>
        </row>
        <row r="177072">
          <cell r="A177072" t="str">
            <v>Annuel</v>
          </cell>
        </row>
        <row r="177073">
          <cell r="A177073" t="str">
            <v>Annuel</v>
          </cell>
        </row>
        <row r="177074">
          <cell r="A177074" t="str">
            <v>Annuel</v>
          </cell>
        </row>
        <row r="177075">
          <cell r="A177075" t="str">
            <v>Annuel</v>
          </cell>
        </row>
        <row r="177076">
          <cell r="A177076" t="str">
            <v>Annuel</v>
          </cell>
        </row>
        <row r="177077">
          <cell r="A177077" t="str">
            <v>Annuel</v>
          </cell>
        </row>
        <row r="177078">
          <cell r="A177078" t="str">
            <v>Annuel</v>
          </cell>
        </row>
        <row r="177079">
          <cell r="A177079" t="str">
            <v>Annuel</v>
          </cell>
        </row>
        <row r="177080">
          <cell r="A177080" t="str">
            <v>Annuel</v>
          </cell>
        </row>
        <row r="177081">
          <cell r="A177081" t="str">
            <v>Annuel</v>
          </cell>
        </row>
        <row r="177082">
          <cell r="A177082" t="str">
            <v>Annuel</v>
          </cell>
        </row>
        <row r="177083">
          <cell r="A177083" t="str">
            <v>Annuel</v>
          </cell>
        </row>
        <row r="177084">
          <cell r="A177084" t="str">
            <v>Annuel</v>
          </cell>
        </row>
        <row r="177085">
          <cell r="A177085" t="str">
            <v>Annuel</v>
          </cell>
        </row>
        <row r="177086">
          <cell r="A177086" t="str">
            <v>Annuel</v>
          </cell>
        </row>
        <row r="177087">
          <cell r="A177087" t="str">
            <v>Annuel</v>
          </cell>
        </row>
        <row r="177088">
          <cell r="A177088" t="str">
            <v>Annuel</v>
          </cell>
        </row>
        <row r="177089">
          <cell r="A177089" t="str">
            <v>Annuel</v>
          </cell>
        </row>
        <row r="177090">
          <cell r="A177090" t="str">
            <v>Annuel</v>
          </cell>
        </row>
        <row r="177091">
          <cell r="A177091" t="str">
            <v>Annuel</v>
          </cell>
        </row>
        <row r="177092">
          <cell r="A177092" t="str">
            <v>Annuel</v>
          </cell>
        </row>
        <row r="177093">
          <cell r="A177093" t="str">
            <v>Annuel</v>
          </cell>
        </row>
        <row r="177094">
          <cell r="A177094" t="str">
            <v>Annuel</v>
          </cell>
        </row>
        <row r="177095">
          <cell r="A177095" t="str">
            <v>Annuel</v>
          </cell>
        </row>
        <row r="177096">
          <cell r="A177096" t="str">
            <v>Annuel</v>
          </cell>
        </row>
        <row r="177097">
          <cell r="A177097" t="str">
            <v>Annuel</v>
          </cell>
        </row>
        <row r="177098">
          <cell r="A177098" t="str">
            <v>Annuel</v>
          </cell>
        </row>
        <row r="177099">
          <cell r="A177099" t="str">
            <v>Annuel</v>
          </cell>
        </row>
        <row r="177100">
          <cell r="A177100" t="str">
            <v>Annuel</v>
          </cell>
        </row>
        <row r="177101">
          <cell r="A177101" t="str">
            <v>Annuel</v>
          </cell>
        </row>
        <row r="177102">
          <cell r="A177102" t="str">
            <v>Annuel</v>
          </cell>
        </row>
        <row r="177103">
          <cell r="A177103" t="str">
            <v>Annuel</v>
          </cell>
        </row>
        <row r="177104">
          <cell r="A177104" t="str">
            <v>Annuel</v>
          </cell>
        </row>
        <row r="177105">
          <cell r="A177105" t="str">
            <v>Annuel</v>
          </cell>
        </row>
        <row r="177106">
          <cell r="A177106" t="str">
            <v>Annuel</v>
          </cell>
        </row>
        <row r="177107">
          <cell r="A177107" t="str">
            <v>Annuel</v>
          </cell>
        </row>
        <row r="177108">
          <cell r="A177108" t="str">
            <v>Annuel</v>
          </cell>
        </row>
        <row r="177109">
          <cell r="A177109" t="str">
            <v>Annuel</v>
          </cell>
        </row>
        <row r="177110">
          <cell r="A177110" t="str">
            <v>Annuel</v>
          </cell>
        </row>
        <row r="177111">
          <cell r="A177111" t="str">
            <v>Annuel</v>
          </cell>
        </row>
        <row r="177112">
          <cell r="A177112" t="str">
            <v>Annuel</v>
          </cell>
        </row>
        <row r="177113">
          <cell r="A177113" t="str">
            <v>Annuel</v>
          </cell>
        </row>
        <row r="177114">
          <cell r="A177114" t="str">
            <v>Annuel</v>
          </cell>
        </row>
        <row r="177115">
          <cell r="A177115" t="str">
            <v>Annuel</v>
          </cell>
        </row>
        <row r="177116">
          <cell r="A177116" t="str">
            <v>Annuel</v>
          </cell>
        </row>
        <row r="177117">
          <cell r="A177117" t="str">
            <v>Annuel</v>
          </cell>
        </row>
        <row r="177118">
          <cell r="A177118" t="str">
            <v>Annuel</v>
          </cell>
        </row>
        <row r="177119">
          <cell r="A177119" t="str">
            <v>Annuel</v>
          </cell>
        </row>
        <row r="177120">
          <cell r="A177120" t="str">
            <v>Annuel</v>
          </cell>
        </row>
        <row r="177121">
          <cell r="A177121" t="str">
            <v>Annuel</v>
          </cell>
        </row>
        <row r="177122">
          <cell r="A177122" t="str">
            <v>Annuel</v>
          </cell>
        </row>
        <row r="177123">
          <cell r="A177123" t="str">
            <v>Annuel</v>
          </cell>
        </row>
        <row r="177124">
          <cell r="A177124" t="str">
            <v>Annuel</v>
          </cell>
        </row>
        <row r="177125">
          <cell r="A177125" t="str">
            <v>Annuel</v>
          </cell>
        </row>
        <row r="177126">
          <cell r="A177126" t="str">
            <v>Annuel</v>
          </cell>
        </row>
        <row r="177127">
          <cell r="A177127" t="str">
            <v>Annuel</v>
          </cell>
        </row>
        <row r="177128">
          <cell r="A177128" t="str">
            <v>Annuel</v>
          </cell>
        </row>
        <row r="177129">
          <cell r="A177129" t="str">
            <v>Annuel</v>
          </cell>
        </row>
        <row r="177130">
          <cell r="A177130" t="str">
            <v>Annuel</v>
          </cell>
        </row>
        <row r="177131">
          <cell r="A177131" t="str">
            <v>Annuel</v>
          </cell>
        </row>
        <row r="177132">
          <cell r="A177132" t="str">
            <v>Annuel</v>
          </cell>
        </row>
        <row r="177133">
          <cell r="A177133" t="str">
            <v>Annuel</v>
          </cell>
        </row>
        <row r="177134">
          <cell r="A177134" t="str">
            <v>Annuel</v>
          </cell>
        </row>
        <row r="177135">
          <cell r="A177135" t="str">
            <v>Annuel</v>
          </cell>
        </row>
        <row r="177136">
          <cell r="A177136" t="str">
            <v>Annuel</v>
          </cell>
        </row>
        <row r="177137">
          <cell r="A177137" t="str">
            <v>Annuel</v>
          </cell>
        </row>
        <row r="177138">
          <cell r="A177138" t="str">
            <v>Annuel</v>
          </cell>
        </row>
        <row r="177139">
          <cell r="A177139" t="str">
            <v>Annuel</v>
          </cell>
        </row>
        <row r="177140">
          <cell r="A177140" t="str">
            <v>Annuel</v>
          </cell>
        </row>
        <row r="177141">
          <cell r="A177141" t="str">
            <v>Annuel</v>
          </cell>
        </row>
        <row r="177142">
          <cell r="A177142" t="str">
            <v>Annuel</v>
          </cell>
        </row>
        <row r="177143">
          <cell r="A177143" t="str">
            <v>Annuel</v>
          </cell>
        </row>
        <row r="177144">
          <cell r="A177144" t="str">
            <v>Annuel</v>
          </cell>
        </row>
        <row r="177145">
          <cell r="A177145" t="str">
            <v>Annuel</v>
          </cell>
        </row>
        <row r="177146">
          <cell r="A177146" t="str">
            <v>Annuel</v>
          </cell>
        </row>
        <row r="177147">
          <cell r="A177147" t="str">
            <v>Annuel</v>
          </cell>
        </row>
        <row r="177148">
          <cell r="A177148" t="str">
            <v>Annuel</v>
          </cell>
        </row>
        <row r="177149">
          <cell r="A177149" t="str">
            <v>Annuel</v>
          </cell>
        </row>
        <row r="177150">
          <cell r="A177150" t="str">
            <v>Annuel</v>
          </cell>
        </row>
        <row r="177151">
          <cell r="A177151" t="str">
            <v>Annuel</v>
          </cell>
        </row>
        <row r="177152">
          <cell r="A177152" t="str">
            <v>Annuel</v>
          </cell>
        </row>
        <row r="177153">
          <cell r="A177153" t="str">
            <v>Annuel</v>
          </cell>
        </row>
        <row r="177154">
          <cell r="A177154" t="str">
            <v>Annuel</v>
          </cell>
        </row>
        <row r="177155">
          <cell r="A177155" t="str">
            <v>Annuel</v>
          </cell>
        </row>
        <row r="177156">
          <cell r="A177156" t="str">
            <v>Annuel</v>
          </cell>
        </row>
        <row r="177157">
          <cell r="A177157" t="str">
            <v>Annuel</v>
          </cell>
        </row>
        <row r="177158">
          <cell r="A177158" t="str">
            <v>Annuel</v>
          </cell>
        </row>
        <row r="177159">
          <cell r="A177159" t="str">
            <v>Annuel</v>
          </cell>
        </row>
        <row r="177160">
          <cell r="A177160" t="str">
            <v>Annuel</v>
          </cell>
        </row>
        <row r="177161">
          <cell r="A177161" t="str">
            <v>Annuel</v>
          </cell>
        </row>
        <row r="177162">
          <cell r="A177162" t="str">
            <v>Annuel</v>
          </cell>
        </row>
        <row r="177163">
          <cell r="A177163" t="str">
            <v>Annuel</v>
          </cell>
        </row>
        <row r="177164">
          <cell r="A177164" t="str">
            <v>Annuel</v>
          </cell>
        </row>
        <row r="177165">
          <cell r="A177165" t="str">
            <v>Annuel</v>
          </cell>
        </row>
        <row r="177166">
          <cell r="A177166" t="str">
            <v>Annuel</v>
          </cell>
        </row>
        <row r="177167">
          <cell r="A177167" t="str">
            <v>Annuel</v>
          </cell>
        </row>
        <row r="177168">
          <cell r="A177168" t="str">
            <v>Annuel</v>
          </cell>
        </row>
        <row r="177169">
          <cell r="A177169" t="str">
            <v>Annuel</v>
          </cell>
        </row>
        <row r="177170">
          <cell r="A177170" t="str">
            <v>Annuel</v>
          </cell>
        </row>
        <row r="177171">
          <cell r="A177171" t="str">
            <v>Annuel</v>
          </cell>
        </row>
        <row r="177172">
          <cell r="A177172" t="str">
            <v>Annuel</v>
          </cell>
        </row>
        <row r="177173">
          <cell r="A177173" t="str">
            <v>Annuel</v>
          </cell>
        </row>
        <row r="177174">
          <cell r="A177174" t="str">
            <v>Annuel</v>
          </cell>
        </row>
        <row r="177175">
          <cell r="A177175" t="str">
            <v>Annuel</v>
          </cell>
        </row>
        <row r="177176">
          <cell r="A177176" t="str">
            <v>Annuel</v>
          </cell>
        </row>
        <row r="177177">
          <cell r="A177177" t="str">
            <v>Annuel</v>
          </cell>
        </row>
        <row r="177178">
          <cell r="A177178" t="str">
            <v>Annuel</v>
          </cell>
        </row>
        <row r="177179">
          <cell r="A177179" t="str">
            <v>Annuel</v>
          </cell>
        </row>
        <row r="177180">
          <cell r="A177180" t="str">
            <v>Annuel</v>
          </cell>
        </row>
        <row r="177181">
          <cell r="A177181" t="str">
            <v>Annuel</v>
          </cell>
        </row>
        <row r="177182">
          <cell r="A177182" t="str">
            <v>Annuel</v>
          </cell>
        </row>
        <row r="177183">
          <cell r="A177183" t="str">
            <v>Annuel</v>
          </cell>
        </row>
        <row r="177184">
          <cell r="A177184" t="str">
            <v>Trim</v>
          </cell>
        </row>
        <row r="177185">
          <cell r="A177185" t="str">
            <v>Trim</v>
          </cell>
        </row>
        <row r="177186">
          <cell r="A177186" t="str">
            <v>Annuel</v>
          </cell>
        </row>
        <row r="177187">
          <cell r="A177187" t="str">
            <v>Annuel</v>
          </cell>
        </row>
        <row r="177188">
          <cell r="A177188" t="str">
            <v>Annuel</v>
          </cell>
        </row>
        <row r="177189">
          <cell r="A177189" t="str">
            <v>Annuel</v>
          </cell>
        </row>
        <row r="177190">
          <cell r="A177190" t="str">
            <v>Annuel</v>
          </cell>
        </row>
        <row r="177191">
          <cell r="A177191" t="str">
            <v>Annuel</v>
          </cell>
        </row>
        <row r="177192">
          <cell r="A177192" t="str">
            <v>Annuel</v>
          </cell>
        </row>
        <row r="177193">
          <cell r="A177193" t="str">
            <v>Annuel</v>
          </cell>
        </row>
        <row r="177194">
          <cell r="A177194" t="str">
            <v>Annuel</v>
          </cell>
        </row>
        <row r="177195">
          <cell r="A177195" t="str">
            <v>Annuel</v>
          </cell>
        </row>
        <row r="177196">
          <cell r="A177196" t="str">
            <v>Annuel</v>
          </cell>
        </row>
        <row r="177197">
          <cell r="A177197" t="str">
            <v>Annuel</v>
          </cell>
        </row>
        <row r="177198">
          <cell r="A177198" t="str">
            <v>Annuel</v>
          </cell>
        </row>
        <row r="177199">
          <cell r="A177199" t="str">
            <v>Annuel</v>
          </cell>
        </row>
        <row r="177200">
          <cell r="A177200" t="str">
            <v>Annuel</v>
          </cell>
        </row>
        <row r="177201">
          <cell r="A177201" t="str">
            <v>Annuel</v>
          </cell>
        </row>
        <row r="177202">
          <cell r="A177202" t="str">
            <v>Annuel</v>
          </cell>
        </row>
        <row r="177203">
          <cell r="A177203" t="str">
            <v>Annuel</v>
          </cell>
        </row>
        <row r="177204">
          <cell r="A177204" t="str">
            <v>Annuel</v>
          </cell>
        </row>
        <row r="177205">
          <cell r="A177205" t="str">
            <v>Annuel</v>
          </cell>
        </row>
        <row r="177206">
          <cell r="A177206" t="str">
            <v>Annuel</v>
          </cell>
        </row>
        <row r="177207">
          <cell r="A177207" t="str">
            <v>Annuel</v>
          </cell>
        </row>
        <row r="177208">
          <cell r="A177208" t="str">
            <v>Annuel</v>
          </cell>
        </row>
        <row r="177209">
          <cell r="A177209" t="str">
            <v>Annuel</v>
          </cell>
        </row>
        <row r="177210">
          <cell r="A177210" t="str">
            <v>Annuel</v>
          </cell>
        </row>
        <row r="177211">
          <cell r="A177211" t="str">
            <v>Annuel</v>
          </cell>
        </row>
        <row r="177212">
          <cell r="A177212" t="str">
            <v>Annuel</v>
          </cell>
        </row>
        <row r="177213">
          <cell r="A177213" t="str">
            <v>Annuel</v>
          </cell>
        </row>
        <row r="177214">
          <cell r="A177214" t="str">
            <v>Annuel</v>
          </cell>
        </row>
        <row r="177215">
          <cell r="A177215" t="str">
            <v>Annuel</v>
          </cell>
        </row>
        <row r="177216">
          <cell r="A177216" t="str">
            <v>Annuel</v>
          </cell>
        </row>
        <row r="177217">
          <cell r="A177217" t="str">
            <v>Annuel</v>
          </cell>
        </row>
        <row r="177218">
          <cell r="A177218" t="str">
            <v>Annuel</v>
          </cell>
        </row>
        <row r="177219">
          <cell r="A177219" t="str">
            <v>Annuel</v>
          </cell>
        </row>
        <row r="177220">
          <cell r="A177220" t="str">
            <v>Annuel</v>
          </cell>
        </row>
        <row r="177221">
          <cell r="A177221" t="str">
            <v>Annuel</v>
          </cell>
        </row>
        <row r="177222">
          <cell r="A177222" t="str">
            <v>Annuel</v>
          </cell>
        </row>
        <row r="177223">
          <cell r="A177223" t="str">
            <v>Annuel</v>
          </cell>
        </row>
        <row r="177224">
          <cell r="A177224" t="str">
            <v>Annuel</v>
          </cell>
        </row>
        <row r="177225">
          <cell r="A177225" t="str">
            <v>Annuel</v>
          </cell>
        </row>
        <row r="177226">
          <cell r="A177226" t="str">
            <v>Annuel</v>
          </cell>
        </row>
        <row r="177227">
          <cell r="A177227" t="str">
            <v>Annuel</v>
          </cell>
        </row>
        <row r="177228">
          <cell r="A177228" t="str">
            <v>Annuel</v>
          </cell>
        </row>
        <row r="177229">
          <cell r="A177229" t="str">
            <v>Annuel</v>
          </cell>
        </row>
        <row r="177230">
          <cell r="A177230" t="str">
            <v>Annuel</v>
          </cell>
        </row>
        <row r="177231">
          <cell r="A177231" t="str">
            <v>Annuel</v>
          </cell>
        </row>
        <row r="177232">
          <cell r="A177232" t="str">
            <v>Annuel</v>
          </cell>
        </row>
        <row r="177233">
          <cell r="A177233" t="str">
            <v>Annuel</v>
          </cell>
        </row>
        <row r="177234">
          <cell r="A177234" t="str">
            <v>Annuel</v>
          </cell>
        </row>
        <row r="177235">
          <cell r="A177235" t="str">
            <v>Annuel</v>
          </cell>
        </row>
        <row r="177236">
          <cell r="A177236" t="str">
            <v>Annuel</v>
          </cell>
        </row>
        <row r="177237">
          <cell r="A177237" t="str">
            <v>Annuel</v>
          </cell>
        </row>
        <row r="177238">
          <cell r="A177238" t="str">
            <v>Annuel</v>
          </cell>
        </row>
        <row r="177239">
          <cell r="A177239" t="str">
            <v>Annuel</v>
          </cell>
        </row>
        <row r="177240">
          <cell r="A177240" t="str">
            <v>Annuel</v>
          </cell>
        </row>
        <row r="177241">
          <cell r="A177241" t="str">
            <v>Annuel</v>
          </cell>
        </row>
        <row r="177242">
          <cell r="A177242" t="str">
            <v>Annuel</v>
          </cell>
        </row>
        <row r="177243">
          <cell r="A177243" t="str">
            <v>Annuel</v>
          </cell>
        </row>
        <row r="177244">
          <cell r="A177244" t="str">
            <v>Annuel</v>
          </cell>
        </row>
        <row r="177245">
          <cell r="A177245" t="str">
            <v>Annuel</v>
          </cell>
        </row>
        <row r="177246">
          <cell r="A177246" t="str">
            <v>Annuel</v>
          </cell>
        </row>
        <row r="177247">
          <cell r="A177247" t="str">
            <v>Annuel</v>
          </cell>
        </row>
        <row r="177248">
          <cell r="A177248" t="str">
            <v>Annuel</v>
          </cell>
        </row>
        <row r="177249">
          <cell r="A177249" t="str">
            <v>Annuel</v>
          </cell>
        </row>
        <row r="177250">
          <cell r="A177250" t="str">
            <v>Annuel</v>
          </cell>
        </row>
        <row r="177251">
          <cell r="A177251" t="str">
            <v>Annuel</v>
          </cell>
        </row>
        <row r="177252">
          <cell r="A177252" t="str">
            <v>Annuel</v>
          </cell>
        </row>
        <row r="177253">
          <cell r="A177253" t="str">
            <v>Annuel</v>
          </cell>
        </row>
        <row r="177254">
          <cell r="A177254" t="str">
            <v>Annuel</v>
          </cell>
        </row>
        <row r="177255">
          <cell r="A177255" t="str">
            <v>Annuel</v>
          </cell>
        </row>
        <row r="177256">
          <cell r="A177256" t="str">
            <v>Annuel</v>
          </cell>
        </row>
        <row r="177257">
          <cell r="A177257" t="str">
            <v>Annuel</v>
          </cell>
        </row>
        <row r="177258">
          <cell r="A177258" t="str">
            <v>Annuel</v>
          </cell>
        </row>
        <row r="177259">
          <cell r="A177259" t="str">
            <v>Annuel</v>
          </cell>
        </row>
        <row r="177260">
          <cell r="A177260" t="str">
            <v>Annuel</v>
          </cell>
        </row>
        <row r="177261">
          <cell r="A177261" t="str">
            <v>Annuel</v>
          </cell>
        </row>
        <row r="177262">
          <cell r="A177262" t="str">
            <v>Annuel</v>
          </cell>
        </row>
        <row r="177263">
          <cell r="A177263" t="str">
            <v>Annuel</v>
          </cell>
        </row>
        <row r="177264">
          <cell r="A177264" t="str">
            <v>Annuel</v>
          </cell>
        </row>
        <row r="177265">
          <cell r="A177265" t="str">
            <v>Annuel</v>
          </cell>
        </row>
        <row r="177266">
          <cell r="A177266" t="str">
            <v>Annuel</v>
          </cell>
        </row>
        <row r="177267">
          <cell r="A177267" t="str">
            <v>Annuel</v>
          </cell>
        </row>
        <row r="177268">
          <cell r="A177268" t="str">
            <v>Annuel</v>
          </cell>
        </row>
        <row r="177269">
          <cell r="A177269" t="str">
            <v>Annuel</v>
          </cell>
        </row>
        <row r="177270">
          <cell r="A177270" t="str">
            <v>Annuel</v>
          </cell>
        </row>
        <row r="177271">
          <cell r="A177271" t="str">
            <v>Annuel</v>
          </cell>
        </row>
        <row r="177272">
          <cell r="A177272" t="str">
            <v>Annuel</v>
          </cell>
        </row>
        <row r="177273">
          <cell r="A177273" t="str">
            <v>Annuel</v>
          </cell>
        </row>
        <row r="177274">
          <cell r="A177274" t="str">
            <v>Annuel</v>
          </cell>
        </row>
        <row r="177275">
          <cell r="A177275" t="str">
            <v>Annuel</v>
          </cell>
        </row>
        <row r="177276">
          <cell r="A177276" t="str">
            <v>Annuel</v>
          </cell>
        </row>
        <row r="177277">
          <cell r="A177277" t="str">
            <v>Annuel</v>
          </cell>
        </row>
        <row r="177278">
          <cell r="A177278" t="str">
            <v>Annuel</v>
          </cell>
        </row>
        <row r="177279">
          <cell r="A177279" t="str">
            <v>Annuel</v>
          </cell>
        </row>
        <row r="177280">
          <cell r="A177280" t="str">
            <v>Annuel</v>
          </cell>
        </row>
        <row r="177281">
          <cell r="A177281" t="str">
            <v>Annuel</v>
          </cell>
        </row>
        <row r="177282">
          <cell r="A177282" t="str">
            <v>Annuel</v>
          </cell>
        </row>
        <row r="177283">
          <cell r="A177283" t="str">
            <v>Annuel</v>
          </cell>
        </row>
        <row r="177284">
          <cell r="A177284" t="str">
            <v>Annuel</v>
          </cell>
        </row>
        <row r="177285">
          <cell r="A177285" t="str">
            <v>Annuel</v>
          </cell>
        </row>
        <row r="177286">
          <cell r="A177286" t="str">
            <v>Annuel</v>
          </cell>
        </row>
        <row r="177287">
          <cell r="A177287" t="str">
            <v>Annuel</v>
          </cell>
        </row>
        <row r="177288">
          <cell r="A177288" t="str">
            <v>Annuel</v>
          </cell>
        </row>
        <row r="177289">
          <cell r="A177289" t="str">
            <v>Annuel</v>
          </cell>
        </row>
        <row r="177290">
          <cell r="A177290" t="str">
            <v>Annuel</v>
          </cell>
        </row>
        <row r="177291">
          <cell r="A177291" t="str">
            <v>Annuel</v>
          </cell>
        </row>
        <row r="177292">
          <cell r="A177292" t="str">
            <v>Annuel</v>
          </cell>
        </row>
        <row r="177293">
          <cell r="A177293" t="str">
            <v>Annuel</v>
          </cell>
        </row>
        <row r="177294">
          <cell r="A177294" t="str">
            <v>Annuel</v>
          </cell>
        </row>
        <row r="177295">
          <cell r="A177295" t="str">
            <v>Annuel</v>
          </cell>
        </row>
        <row r="177296">
          <cell r="A177296" t="str">
            <v>Annuel</v>
          </cell>
        </row>
        <row r="177297">
          <cell r="A177297" t="str">
            <v>Annuel</v>
          </cell>
        </row>
        <row r="177298">
          <cell r="A177298" t="str">
            <v>Annuel</v>
          </cell>
        </row>
        <row r="177299">
          <cell r="A177299" t="str">
            <v>Annuel</v>
          </cell>
        </row>
        <row r="177300">
          <cell r="A177300" t="str">
            <v>Annuel</v>
          </cell>
        </row>
        <row r="177301">
          <cell r="A177301" t="str">
            <v>Annuel</v>
          </cell>
        </row>
        <row r="177302">
          <cell r="A177302" t="str">
            <v>Annuel</v>
          </cell>
        </row>
        <row r="177303">
          <cell r="A177303" t="str">
            <v>Annuel</v>
          </cell>
        </row>
        <row r="177304">
          <cell r="A177304" t="str">
            <v>Annuel</v>
          </cell>
        </row>
        <row r="177305">
          <cell r="A177305" t="str">
            <v>Annuel</v>
          </cell>
        </row>
        <row r="177306">
          <cell r="A177306" t="str">
            <v>Annuel</v>
          </cell>
        </row>
        <row r="177307">
          <cell r="A177307" t="str">
            <v>Annuel</v>
          </cell>
        </row>
        <row r="177308">
          <cell r="A177308" t="str">
            <v>Annuel</v>
          </cell>
        </row>
        <row r="177309">
          <cell r="A177309" t="str">
            <v>Annuel</v>
          </cell>
        </row>
        <row r="177310">
          <cell r="A177310" t="str">
            <v>Annuel</v>
          </cell>
        </row>
        <row r="177311">
          <cell r="A177311" t="str">
            <v>Annuel</v>
          </cell>
        </row>
        <row r="177312">
          <cell r="A177312" t="str">
            <v>Annuel</v>
          </cell>
        </row>
        <row r="177313">
          <cell r="A177313" t="str">
            <v>Annuel</v>
          </cell>
        </row>
        <row r="177314">
          <cell r="A177314" t="str">
            <v>Annuel</v>
          </cell>
        </row>
        <row r="177315">
          <cell r="A177315" t="str">
            <v>Annuel</v>
          </cell>
        </row>
        <row r="177316">
          <cell r="A177316" t="str">
            <v>Annuel</v>
          </cell>
        </row>
        <row r="177317">
          <cell r="A177317" t="str">
            <v>Annuel</v>
          </cell>
        </row>
        <row r="177318">
          <cell r="A177318" t="str">
            <v>Annuel</v>
          </cell>
        </row>
        <row r="177319">
          <cell r="A177319" t="str">
            <v>Annuel</v>
          </cell>
        </row>
        <row r="177320">
          <cell r="A177320" t="str">
            <v>Annuel</v>
          </cell>
        </row>
        <row r="177321">
          <cell r="A177321" t="str">
            <v>Annuel</v>
          </cell>
        </row>
        <row r="177322">
          <cell r="A177322" t="str">
            <v>Annuel</v>
          </cell>
        </row>
        <row r="177323">
          <cell r="A177323" t="str">
            <v>Annuel</v>
          </cell>
        </row>
        <row r="177324">
          <cell r="A177324" t="str">
            <v>Annuel</v>
          </cell>
        </row>
        <row r="177325">
          <cell r="A177325" t="str">
            <v>Annuel</v>
          </cell>
        </row>
        <row r="177326">
          <cell r="A177326" t="str">
            <v>Annuel</v>
          </cell>
        </row>
        <row r="177327">
          <cell r="A177327" t="str">
            <v>Annuel</v>
          </cell>
        </row>
        <row r="177328">
          <cell r="A177328" t="str">
            <v>Annuel</v>
          </cell>
        </row>
        <row r="177329">
          <cell r="A177329" t="str">
            <v>Annuel</v>
          </cell>
        </row>
        <row r="177330">
          <cell r="A177330" t="str">
            <v>Annuel</v>
          </cell>
        </row>
        <row r="177331">
          <cell r="A177331" t="str">
            <v>Annuel</v>
          </cell>
        </row>
        <row r="177332">
          <cell r="A177332" t="str">
            <v>Annuel</v>
          </cell>
        </row>
        <row r="177333">
          <cell r="A177333" t="str">
            <v>Annuel</v>
          </cell>
        </row>
        <row r="177334">
          <cell r="A177334" t="str">
            <v>Annuel</v>
          </cell>
        </row>
        <row r="177335">
          <cell r="A177335" t="str">
            <v>Annuel</v>
          </cell>
        </row>
        <row r="177336">
          <cell r="A177336" t="str">
            <v>Annuel</v>
          </cell>
        </row>
        <row r="177337">
          <cell r="A177337" t="str">
            <v>Annuel</v>
          </cell>
        </row>
        <row r="177338">
          <cell r="A177338" t="str">
            <v>Annuel</v>
          </cell>
        </row>
        <row r="177339">
          <cell r="A177339" t="str">
            <v>Annuel</v>
          </cell>
        </row>
        <row r="177340">
          <cell r="A177340" t="str">
            <v>Annuel</v>
          </cell>
        </row>
        <row r="177341">
          <cell r="A177341" t="str">
            <v>Annuel</v>
          </cell>
        </row>
        <row r="177342">
          <cell r="A177342" t="str">
            <v>Annuel</v>
          </cell>
        </row>
        <row r="177343">
          <cell r="A177343" t="str">
            <v>Annuel</v>
          </cell>
        </row>
        <row r="177344">
          <cell r="A177344" t="str">
            <v>Annuel</v>
          </cell>
        </row>
        <row r="177345">
          <cell r="A177345" t="str">
            <v>Annuel</v>
          </cell>
        </row>
        <row r="177346">
          <cell r="A177346" t="str">
            <v>Annuel</v>
          </cell>
        </row>
        <row r="177347">
          <cell r="A177347" t="str">
            <v>Annuel</v>
          </cell>
        </row>
        <row r="177348">
          <cell r="A177348" t="str">
            <v>Annuel</v>
          </cell>
        </row>
        <row r="177349">
          <cell r="A177349" t="str">
            <v>Annuel</v>
          </cell>
        </row>
        <row r="177350">
          <cell r="A177350" t="str">
            <v>Annuel</v>
          </cell>
        </row>
        <row r="177351">
          <cell r="A177351" t="str">
            <v>Annuel</v>
          </cell>
        </row>
        <row r="177352">
          <cell r="A177352" t="str">
            <v>Annuel</v>
          </cell>
        </row>
        <row r="177353">
          <cell r="A177353" t="str">
            <v>Annuel</v>
          </cell>
        </row>
        <row r="177354">
          <cell r="A177354" t="str">
            <v>Annuel</v>
          </cell>
        </row>
        <row r="177355">
          <cell r="A177355" t="str">
            <v>Annuel</v>
          </cell>
        </row>
        <row r="177356">
          <cell r="A177356" t="str">
            <v>Annuel</v>
          </cell>
        </row>
        <row r="177357">
          <cell r="A177357" t="str">
            <v>Annuel</v>
          </cell>
        </row>
        <row r="177358">
          <cell r="A177358" t="str">
            <v>Annuel</v>
          </cell>
        </row>
        <row r="177359">
          <cell r="A177359" t="str">
            <v>Annuel</v>
          </cell>
        </row>
        <row r="177360">
          <cell r="A177360" t="str">
            <v>Annuel</v>
          </cell>
        </row>
        <row r="177361">
          <cell r="A177361" t="str">
            <v>Annuel</v>
          </cell>
        </row>
        <row r="177362">
          <cell r="A177362" t="str">
            <v>Annuel</v>
          </cell>
        </row>
        <row r="177363">
          <cell r="A177363" t="str">
            <v>Annuel</v>
          </cell>
        </row>
        <row r="177364">
          <cell r="A177364" t="str">
            <v>Annuel</v>
          </cell>
        </row>
        <row r="177365">
          <cell r="A177365" t="str">
            <v>Annuel</v>
          </cell>
        </row>
        <row r="177366">
          <cell r="A177366" t="str">
            <v>Annuel</v>
          </cell>
        </row>
        <row r="177367">
          <cell r="A177367" t="str">
            <v>Annuel</v>
          </cell>
        </row>
        <row r="177368">
          <cell r="A177368" t="str">
            <v>Annuel</v>
          </cell>
        </row>
        <row r="177369">
          <cell r="A177369" t="str">
            <v>Annuel</v>
          </cell>
        </row>
        <row r="177370">
          <cell r="A177370" t="str">
            <v>Annuel</v>
          </cell>
        </row>
        <row r="177371">
          <cell r="A177371" t="str">
            <v>Annuel</v>
          </cell>
        </row>
        <row r="177372">
          <cell r="A177372" t="str">
            <v>Annuel</v>
          </cell>
        </row>
        <row r="177373">
          <cell r="A177373" t="str">
            <v>Annuel</v>
          </cell>
        </row>
        <row r="177374">
          <cell r="A177374" t="str">
            <v>Annuel</v>
          </cell>
        </row>
        <row r="177375">
          <cell r="A177375" t="str">
            <v>Annuel</v>
          </cell>
        </row>
        <row r="177376">
          <cell r="A177376" t="str">
            <v>Annuel</v>
          </cell>
        </row>
        <row r="177377">
          <cell r="A177377" t="str">
            <v>Annuel</v>
          </cell>
        </row>
        <row r="177378">
          <cell r="A177378" t="str">
            <v>Annuel</v>
          </cell>
        </row>
        <row r="177379">
          <cell r="A177379" t="str">
            <v>Annuel</v>
          </cell>
        </row>
        <row r="177380">
          <cell r="A177380" t="str">
            <v>Annuel</v>
          </cell>
        </row>
        <row r="177381">
          <cell r="A177381" t="str">
            <v>Annuel</v>
          </cell>
        </row>
        <row r="177382">
          <cell r="A177382" t="str">
            <v>Annuel</v>
          </cell>
        </row>
        <row r="177383">
          <cell r="A177383" t="str">
            <v>Annuel</v>
          </cell>
        </row>
        <row r="177384">
          <cell r="A177384" t="str">
            <v>Annuel</v>
          </cell>
        </row>
        <row r="177385">
          <cell r="A177385" t="str">
            <v>Annuel</v>
          </cell>
        </row>
        <row r="177386">
          <cell r="A177386" t="str">
            <v>Annuel</v>
          </cell>
        </row>
        <row r="177387">
          <cell r="A177387" t="str">
            <v>Annuel</v>
          </cell>
        </row>
        <row r="177388">
          <cell r="A177388" t="str">
            <v>Annuel</v>
          </cell>
        </row>
        <row r="177389">
          <cell r="A177389" t="str">
            <v>Annuel</v>
          </cell>
        </row>
        <row r="177390">
          <cell r="A177390" t="str">
            <v>Annuel</v>
          </cell>
        </row>
        <row r="177391">
          <cell r="A177391" t="str">
            <v>Annuel</v>
          </cell>
        </row>
        <row r="177392">
          <cell r="A177392" t="str">
            <v>Trim</v>
          </cell>
        </row>
        <row r="177393">
          <cell r="A177393" t="str">
            <v>Trim</v>
          </cell>
        </row>
        <row r="177394">
          <cell r="A177394" t="str">
            <v>Annuel</v>
          </cell>
        </row>
        <row r="177395">
          <cell r="A177395" t="str">
            <v>Annuel</v>
          </cell>
        </row>
        <row r="177396">
          <cell r="A177396" t="str">
            <v>Annuel</v>
          </cell>
        </row>
        <row r="177397">
          <cell r="A177397" t="str">
            <v>Annuel</v>
          </cell>
        </row>
        <row r="177398">
          <cell r="A177398" t="str">
            <v>Annuel</v>
          </cell>
        </row>
        <row r="177399">
          <cell r="A177399" t="str">
            <v>Annuel</v>
          </cell>
        </row>
        <row r="177400">
          <cell r="A177400" t="str">
            <v>Annuel</v>
          </cell>
        </row>
        <row r="177401">
          <cell r="A177401" t="str">
            <v>Annuel</v>
          </cell>
        </row>
        <row r="177402">
          <cell r="A177402" t="str">
            <v>Annuel</v>
          </cell>
        </row>
        <row r="177403">
          <cell r="A177403" t="str">
            <v>Annuel</v>
          </cell>
        </row>
        <row r="177404">
          <cell r="A177404" t="str">
            <v>Annuel</v>
          </cell>
        </row>
        <row r="177405">
          <cell r="A177405" t="str">
            <v>Annuel</v>
          </cell>
        </row>
        <row r="177406">
          <cell r="A177406" t="str">
            <v>Annuel</v>
          </cell>
        </row>
        <row r="177407">
          <cell r="A177407" t="str">
            <v>Annuel</v>
          </cell>
        </row>
        <row r="177408">
          <cell r="A177408" t="str">
            <v>Annuel</v>
          </cell>
        </row>
        <row r="177409">
          <cell r="A177409" t="str">
            <v>Annuel</v>
          </cell>
        </row>
        <row r="177410">
          <cell r="A177410" t="str">
            <v>Annuel</v>
          </cell>
        </row>
        <row r="177411">
          <cell r="A177411" t="str">
            <v>Annuel</v>
          </cell>
        </row>
        <row r="177412">
          <cell r="A177412" t="str">
            <v>Annuel</v>
          </cell>
        </row>
        <row r="177413">
          <cell r="A177413" t="str">
            <v>Annuel</v>
          </cell>
        </row>
        <row r="177414">
          <cell r="A177414" t="str">
            <v>Annuel</v>
          </cell>
        </row>
        <row r="177415">
          <cell r="A177415" t="str">
            <v>Annuel</v>
          </cell>
        </row>
        <row r="177416">
          <cell r="A177416" t="str">
            <v>Annuel</v>
          </cell>
        </row>
        <row r="177417">
          <cell r="A177417" t="str">
            <v>Annuel</v>
          </cell>
        </row>
        <row r="177418">
          <cell r="A177418" t="str">
            <v>Annuel</v>
          </cell>
        </row>
        <row r="177419">
          <cell r="A177419" t="str">
            <v>Annuel</v>
          </cell>
        </row>
        <row r="177420">
          <cell r="A177420" t="str">
            <v>Annuel</v>
          </cell>
        </row>
        <row r="177421">
          <cell r="A177421" t="str">
            <v>Annuel</v>
          </cell>
        </row>
        <row r="177422">
          <cell r="A177422" t="str">
            <v>Annuel</v>
          </cell>
        </row>
        <row r="177423">
          <cell r="A177423" t="str">
            <v>Annuel</v>
          </cell>
        </row>
        <row r="177424">
          <cell r="A177424" t="str">
            <v>Annuel</v>
          </cell>
        </row>
        <row r="177425">
          <cell r="A177425" t="str">
            <v>Annuel</v>
          </cell>
        </row>
        <row r="177426">
          <cell r="A177426" t="str">
            <v>Annuel</v>
          </cell>
        </row>
        <row r="177427">
          <cell r="A177427" t="str">
            <v>Annuel</v>
          </cell>
        </row>
        <row r="177428">
          <cell r="A177428" t="str">
            <v>Annuel</v>
          </cell>
        </row>
        <row r="177429">
          <cell r="A177429" t="str">
            <v>Annuel</v>
          </cell>
        </row>
        <row r="177430">
          <cell r="A177430" t="str">
            <v>Annuel</v>
          </cell>
        </row>
        <row r="177431">
          <cell r="A177431" t="str">
            <v>Annuel</v>
          </cell>
        </row>
        <row r="177432">
          <cell r="A177432" t="str">
            <v>Annuel</v>
          </cell>
        </row>
        <row r="177433">
          <cell r="A177433" t="str">
            <v>Annuel</v>
          </cell>
        </row>
        <row r="177434">
          <cell r="A177434" t="str">
            <v>Annuel</v>
          </cell>
        </row>
        <row r="177435">
          <cell r="A177435" t="str">
            <v>Annuel</v>
          </cell>
        </row>
        <row r="177436">
          <cell r="A177436" t="str">
            <v>Annuel</v>
          </cell>
        </row>
        <row r="177437">
          <cell r="A177437" t="str">
            <v>Annuel</v>
          </cell>
        </row>
        <row r="177438">
          <cell r="A177438" t="str">
            <v>Annuel</v>
          </cell>
        </row>
        <row r="177439">
          <cell r="A177439" t="str">
            <v>Annuel</v>
          </cell>
        </row>
        <row r="177440">
          <cell r="A177440" t="str">
            <v>Annuel</v>
          </cell>
        </row>
        <row r="177441">
          <cell r="A177441" t="str">
            <v>Annuel</v>
          </cell>
        </row>
        <row r="177442">
          <cell r="A177442" t="str">
            <v>Annuel</v>
          </cell>
        </row>
        <row r="177443">
          <cell r="A177443" t="str">
            <v>Annuel</v>
          </cell>
        </row>
        <row r="177444">
          <cell r="A177444" t="str">
            <v>Annuel</v>
          </cell>
        </row>
        <row r="177445">
          <cell r="A177445" t="str">
            <v>Annuel</v>
          </cell>
        </row>
        <row r="177446">
          <cell r="A177446" t="str">
            <v>Annuel</v>
          </cell>
        </row>
        <row r="177447">
          <cell r="A177447" t="str">
            <v>Annuel</v>
          </cell>
        </row>
        <row r="177448">
          <cell r="A177448" t="str">
            <v>Annuel</v>
          </cell>
        </row>
        <row r="177449">
          <cell r="A177449" t="str">
            <v>Annuel</v>
          </cell>
        </row>
        <row r="177450">
          <cell r="A177450" t="str">
            <v>Annuel</v>
          </cell>
        </row>
        <row r="177451">
          <cell r="A177451" t="str">
            <v>Annuel</v>
          </cell>
        </row>
        <row r="177452">
          <cell r="A177452" t="str">
            <v>Annuel</v>
          </cell>
        </row>
        <row r="177453">
          <cell r="A177453" t="str">
            <v>Annuel</v>
          </cell>
        </row>
        <row r="177454">
          <cell r="A177454" t="str">
            <v>Annuel</v>
          </cell>
        </row>
        <row r="177455">
          <cell r="A177455" t="str">
            <v>Annuel</v>
          </cell>
        </row>
        <row r="177456">
          <cell r="A177456" t="str">
            <v>Annuel</v>
          </cell>
        </row>
        <row r="177457">
          <cell r="A177457" t="str">
            <v>Annuel</v>
          </cell>
        </row>
        <row r="177458">
          <cell r="A177458" t="str">
            <v>Annuel</v>
          </cell>
        </row>
        <row r="177459">
          <cell r="A177459" t="str">
            <v>Annuel</v>
          </cell>
        </row>
        <row r="177460">
          <cell r="A177460" t="str">
            <v>Annuel</v>
          </cell>
        </row>
        <row r="177461">
          <cell r="A177461" t="str">
            <v>Annuel</v>
          </cell>
        </row>
        <row r="177462">
          <cell r="A177462" t="str">
            <v>Annuel</v>
          </cell>
        </row>
        <row r="177463">
          <cell r="A177463" t="str">
            <v>Annuel</v>
          </cell>
        </row>
        <row r="177464">
          <cell r="A177464" t="str">
            <v>Annuel</v>
          </cell>
        </row>
        <row r="177465">
          <cell r="A177465" t="str">
            <v>Annuel</v>
          </cell>
        </row>
        <row r="177466">
          <cell r="A177466" t="str">
            <v>Annuel</v>
          </cell>
        </row>
        <row r="177467">
          <cell r="A177467" t="str">
            <v>Annuel</v>
          </cell>
        </row>
        <row r="177468">
          <cell r="A177468" t="str">
            <v>Annuel</v>
          </cell>
        </row>
        <row r="177469">
          <cell r="A177469" t="str">
            <v>Annuel</v>
          </cell>
        </row>
        <row r="177470">
          <cell r="A177470" t="str">
            <v>Annuel</v>
          </cell>
        </row>
        <row r="177471">
          <cell r="A177471" t="str">
            <v>Annuel</v>
          </cell>
        </row>
        <row r="177472">
          <cell r="A177472" t="str">
            <v>Annuel</v>
          </cell>
        </row>
        <row r="177473">
          <cell r="A177473" t="str">
            <v>Annuel</v>
          </cell>
        </row>
        <row r="177474">
          <cell r="A177474" t="str">
            <v>Annuel</v>
          </cell>
        </row>
        <row r="177475">
          <cell r="A177475" t="str">
            <v>Annuel</v>
          </cell>
        </row>
        <row r="177476">
          <cell r="A177476" t="str">
            <v>Annuel</v>
          </cell>
        </row>
        <row r="177477">
          <cell r="A177477" t="str">
            <v>Annuel</v>
          </cell>
        </row>
        <row r="177478">
          <cell r="A177478" t="str">
            <v>Annuel</v>
          </cell>
        </row>
        <row r="177479">
          <cell r="A177479" t="str">
            <v>Annuel</v>
          </cell>
        </row>
        <row r="177480">
          <cell r="A177480" t="str">
            <v>Annuel</v>
          </cell>
        </row>
        <row r="177481">
          <cell r="A177481" t="str">
            <v>Annuel</v>
          </cell>
        </row>
        <row r="177482">
          <cell r="A177482" t="str">
            <v>Annuel</v>
          </cell>
        </row>
        <row r="177483">
          <cell r="A177483" t="str">
            <v>Annuel</v>
          </cell>
        </row>
        <row r="177484">
          <cell r="A177484" t="str">
            <v>Annuel</v>
          </cell>
        </row>
        <row r="177485">
          <cell r="A177485" t="str">
            <v>Annuel</v>
          </cell>
        </row>
        <row r="177486">
          <cell r="A177486" t="str">
            <v>Annuel</v>
          </cell>
        </row>
        <row r="177487">
          <cell r="A177487" t="str">
            <v>Annuel</v>
          </cell>
        </row>
        <row r="177488">
          <cell r="A177488" t="str">
            <v>Annuel</v>
          </cell>
        </row>
        <row r="177489">
          <cell r="A177489" t="str">
            <v>Annuel</v>
          </cell>
        </row>
        <row r="177490">
          <cell r="A177490" t="str">
            <v>Annuel</v>
          </cell>
        </row>
        <row r="177491">
          <cell r="A177491" t="str">
            <v>Annuel</v>
          </cell>
        </row>
        <row r="177492">
          <cell r="A177492" t="str">
            <v>Annuel</v>
          </cell>
        </row>
        <row r="177493">
          <cell r="A177493" t="str">
            <v>Annuel</v>
          </cell>
        </row>
        <row r="177494">
          <cell r="A177494" t="str">
            <v>Annuel</v>
          </cell>
        </row>
        <row r="177495">
          <cell r="A177495" t="str">
            <v>Annuel</v>
          </cell>
        </row>
        <row r="177496">
          <cell r="A177496" t="str">
            <v>Annuel</v>
          </cell>
        </row>
        <row r="177497">
          <cell r="A177497" t="str">
            <v>Annuel</v>
          </cell>
        </row>
        <row r="177498">
          <cell r="A177498" t="str">
            <v>Annuel</v>
          </cell>
        </row>
        <row r="177499">
          <cell r="A177499" t="str">
            <v>Annuel</v>
          </cell>
        </row>
        <row r="177500">
          <cell r="A177500" t="str">
            <v>Annuel</v>
          </cell>
        </row>
        <row r="177501">
          <cell r="A177501" t="str">
            <v>Annuel</v>
          </cell>
        </row>
        <row r="177502">
          <cell r="A177502" t="str">
            <v>Annuel</v>
          </cell>
        </row>
        <row r="177503">
          <cell r="A177503" t="str">
            <v>Annuel</v>
          </cell>
        </row>
        <row r="177504">
          <cell r="A177504" t="str">
            <v>Annuel</v>
          </cell>
        </row>
        <row r="177505">
          <cell r="A177505" t="str">
            <v>Annuel</v>
          </cell>
        </row>
        <row r="177506">
          <cell r="A177506" t="str">
            <v>Annuel</v>
          </cell>
        </row>
        <row r="177507">
          <cell r="A177507" t="str">
            <v>Annuel</v>
          </cell>
        </row>
        <row r="177508">
          <cell r="A177508" t="str">
            <v>Annuel</v>
          </cell>
        </row>
        <row r="177509">
          <cell r="A177509" t="str">
            <v>Annuel</v>
          </cell>
        </row>
        <row r="177510">
          <cell r="A177510" t="str">
            <v>Annuel</v>
          </cell>
        </row>
        <row r="177511">
          <cell r="A177511" t="str">
            <v>Annuel</v>
          </cell>
        </row>
        <row r="177512">
          <cell r="A177512" t="str">
            <v>Annuel</v>
          </cell>
        </row>
        <row r="177513">
          <cell r="A177513" t="str">
            <v>Annuel</v>
          </cell>
        </row>
        <row r="177514">
          <cell r="A177514" t="str">
            <v>Annuel</v>
          </cell>
        </row>
        <row r="177515">
          <cell r="A177515" t="str">
            <v>Annuel</v>
          </cell>
        </row>
        <row r="177516">
          <cell r="A177516" t="str">
            <v>Annuel</v>
          </cell>
        </row>
        <row r="177517">
          <cell r="A177517" t="str">
            <v>Annuel</v>
          </cell>
        </row>
        <row r="177518">
          <cell r="A177518" t="str">
            <v>Annuel</v>
          </cell>
        </row>
        <row r="177519">
          <cell r="A177519" t="str">
            <v>Annuel</v>
          </cell>
        </row>
        <row r="177520">
          <cell r="A177520" t="str">
            <v>Annuel</v>
          </cell>
        </row>
        <row r="177521">
          <cell r="A177521" t="str">
            <v>Annuel</v>
          </cell>
        </row>
        <row r="177522">
          <cell r="A177522" t="str">
            <v>Annuel</v>
          </cell>
        </row>
        <row r="177523">
          <cell r="A177523" t="str">
            <v>Annuel</v>
          </cell>
        </row>
        <row r="177524">
          <cell r="A177524" t="str">
            <v>Annuel</v>
          </cell>
        </row>
        <row r="177525">
          <cell r="A177525" t="str">
            <v>Annuel</v>
          </cell>
        </row>
        <row r="177526">
          <cell r="A177526" t="str">
            <v>Annuel</v>
          </cell>
        </row>
        <row r="177527">
          <cell r="A177527" t="str">
            <v>Annuel</v>
          </cell>
        </row>
        <row r="177528">
          <cell r="A177528" t="str">
            <v>Annuel</v>
          </cell>
        </row>
        <row r="177529">
          <cell r="A177529" t="str">
            <v>Annuel</v>
          </cell>
        </row>
        <row r="177530">
          <cell r="A177530" t="str">
            <v>Annuel</v>
          </cell>
        </row>
        <row r="177531">
          <cell r="A177531" t="str">
            <v>Annuel</v>
          </cell>
        </row>
        <row r="177532">
          <cell r="A177532" t="str">
            <v>Annuel</v>
          </cell>
        </row>
        <row r="177533">
          <cell r="A177533" t="str">
            <v>Annuel</v>
          </cell>
        </row>
        <row r="177534">
          <cell r="A177534" t="str">
            <v>Annuel</v>
          </cell>
        </row>
        <row r="177535">
          <cell r="A177535" t="str">
            <v>Annuel</v>
          </cell>
        </row>
        <row r="177536">
          <cell r="A177536" t="str">
            <v>Annuel</v>
          </cell>
        </row>
        <row r="177537">
          <cell r="A177537" t="str">
            <v>Annuel</v>
          </cell>
        </row>
        <row r="177538">
          <cell r="A177538" t="str">
            <v>Annuel</v>
          </cell>
        </row>
        <row r="177539">
          <cell r="A177539" t="str">
            <v>Annuel</v>
          </cell>
        </row>
        <row r="177540">
          <cell r="A177540" t="str">
            <v>Annuel</v>
          </cell>
        </row>
        <row r="177541">
          <cell r="A177541" t="str">
            <v>Annuel</v>
          </cell>
        </row>
        <row r="177542">
          <cell r="A177542" t="str">
            <v>Annuel</v>
          </cell>
        </row>
        <row r="177543">
          <cell r="A177543" t="str">
            <v>Annuel</v>
          </cell>
        </row>
        <row r="177544">
          <cell r="A177544" t="str">
            <v>Annuel</v>
          </cell>
        </row>
        <row r="177545">
          <cell r="A177545" t="str">
            <v>Annuel</v>
          </cell>
        </row>
        <row r="177546">
          <cell r="A177546" t="str">
            <v>Annuel</v>
          </cell>
        </row>
        <row r="177547">
          <cell r="A177547" t="str">
            <v>Annuel</v>
          </cell>
        </row>
        <row r="177548">
          <cell r="A177548" t="str">
            <v>Annuel</v>
          </cell>
        </row>
        <row r="177549">
          <cell r="A177549" t="str">
            <v>Annuel</v>
          </cell>
        </row>
        <row r="177550">
          <cell r="A177550" t="str">
            <v>Annuel</v>
          </cell>
        </row>
        <row r="177551">
          <cell r="A177551" t="str">
            <v>Annuel</v>
          </cell>
        </row>
        <row r="177552">
          <cell r="A177552" t="str">
            <v>Annuel</v>
          </cell>
        </row>
        <row r="177553">
          <cell r="A177553" t="str">
            <v>Annuel</v>
          </cell>
        </row>
        <row r="177554">
          <cell r="A177554" t="str">
            <v>Annuel</v>
          </cell>
        </row>
        <row r="177555">
          <cell r="A177555" t="str">
            <v>Annuel</v>
          </cell>
        </row>
        <row r="177556">
          <cell r="A177556" t="str">
            <v>Annuel</v>
          </cell>
        </row>
        <row r="177557">
          <cell r="A177557" t="str">
            <v>Annuel</v>
          </cell>
        </row>
        <row r="177558">
          <cell r="A177558" t="str">
            <v>Annuel</v>
          </cell>
        </row>
        <row r="177559">
          <cell r="A177559" t="str">
            <v>Annuel</v>
          </cell>
        </row>
        <row r="177560">
          <cell r="A177560" t="str">
            <v>Annuel</v>
          </cell>
        </row>
        <row r="177561">
          <cell r="A177561" t="str">
            <v>Annuel</v>
          </cell>
        </row>
        <row r="177562">
          <cell r="A177562" t="str">
            <v>Annuel</v>
          </cell>
        </row>
        <row r="177563">
          <cell r="A177563" t="str">
            <v>Annuel</v>
          </cell>
        </row>
        <row r="177564">
          <cell r="A177564" t="str">
            <v>Annuel</v>
          </cell>
        </row>
        <row r="177565">
          <cell r="A177565" t="str">
            <v>Annuel</v>
          </cell>
        </row>
        <row r="177566">
          <cell r="A177566" t="str">
            <v>Annuel</v>
          </cell>
        </row>
        <row r="177567">
          <cell r="A177567" t="str">
            <v>Annuel</v>
          </cell>
        </row>
        <row r="177568">
          <cell r="A177568" t="str">
            <v>Annuel</v>
          </cell>
        </row>
        <row r="177569">
          <cell r="A177569" t="str">
            <v>Annuel</v>
          </cell>
        </row>
        <row r="177570">
          <cell r="A177570" t="str">
            <v>Annuel</v>
          </cell>
        </row>
        <row r="177571">
          <cell r="A177571" t="str">
            <v>Annuel</v>
          </cell>
        </row>
        <row r="177572">
          <cell r="A177572" t="str">
            <v>Annuel</v>
          </cell>
        </row>
        <row r="177573">
          <cell r="A177573" t="str">
            <v>Annuel</v>
          </cell>
        </row>
        <row r="177574">
          <cell r="A177574" t="str">
            <v>Annuel</v>
          </cell>
        </row>
        <row r="177575">
          <cell r="A177575" t="str">
            <v>Annuel</v>
          </cell>
        </row>
        <row r="177576">
          <cell r="A177576" t="str">
            <v>Annuel</v>
          </cell>
        </row>
        <row r="177577">
          <cell r="A177577" t="str">
            <v>Annuel</v>
          </cell>
        </row>
        <row r="177578">
          <cell r="A177578" t="str">
            <v>Annuel</v>
          </cell>
        </row>
        <row r="177579">
          <cell r="A177579" t="str">
            <v>Annuel</v>
          </cell>
        </row>
        <row r="177580">
          <cell r="A177580" t="str">
            <v>Annuel</v>
          </cell>
        </row>
        <row r="177581">
          <cell r="A177581" t="str">
            <v>Annuel</v>
          </cell>
        </row>
        <row r="177582">
          <cell r="A177582" t="str">
            <v>Annuel</v>
          </cell>
        </row>
        <row r="177583">
          <cell r="A177583" t="str">
            <v>Annuel</v>
          </cell>
        </row>
        <row r="177584">
          <cell r="A177584" t="str">
            <v>Annuel</v>
          </cell>
        </row>
        <row r="177585">
          <cell r="A177585" t="str">
            <v>Annuel</v>
          </cell>
        </row>
        <row r="177586">
          <cell r="A177586" t="str">
            <v>Annuel</v>
          </cell>
        </row>
        <row r="177587">
          <cell r="A177587" t="str">
            <v>Annuel</v>
          </cell>
        </row>
        <row r="177588">
          <cell r="A177588" t="str">
            <v>Annuel</v>
          </cell>
        </row>
        <row r="177589">
          <cell r="A177589" t="str">
            <v>Annuel</v>
          </cell>
        </row>
        <row r="177590">
          <cell r="A177590" t="str">
            <v>Annuel</v>
          </cell>
        </row>
        <row r="177591">
          <cell r="A177591" t="str">
            <v>Annuel</v>
          </cell>
        </row>
        <row r="177592">
          <cell r="A177592" t="str">
            <v>Annuel</v>
          </cell>
        </row>
        <row r="177593">
          <cell r="A177593" t="str">
            <v>Annuel</v>
          </cell>
        </row>
        <row r="177594">
          <cell r="A177594" t="str">
            <v>Annuel</v>
          </cell>
        </row>
        <row r="177595">
          <cell r="A177595" t="str">
            <v>Annuel</v>
          </cell>
        </row>
        <row r="177596">
          <cell r="A177596" t="str">
            <v>Annuel</v>
          </cell>
        </row>
        <row r="177597">
          <cell r="A177597" t="str">
            <v>Annuel</v>
          </cell>
        </row>
        <row r="177598">
          <cell r="A177598" t="str">
            <v>Annuel</v>
          </cell>
        </row>
        <row r="177599">
          <cell r="A177599" t="str">
            <v>Annuel</v>
          </cell>
        </row>
        <row r="177600">
          <cell r="A177600" t="str">
            <v>Annuel</v>
          </cell>
        </row>
        <row r="177601">
          <cell r="A177601" t="str">
            <v>Annuel</v>
          </cell>
        </row>
        <row r="177602">
          <cell r="A177602" t="str">
            <v>Annuel</v>
          </cell>
        </row>
        <row r="177603">
          <cell r="A177603" t="str">
            <v>Annuel</v>
          </cell>
        </row>
        <row r="177604">
          <cell r="A177604" t="str">
            <v>Annuel</v>
          </cell>
        </row>
        <row r="177605">
          <cell r="A177605" t="str">
            <v>Annuel</v>
          </cell>
        </row>
        <row r="177606">
          <cell r="A177606" t="str">
            <v>Annuel</v>
          </cell>
        </row>
        <row r="177607">
          <cell r="A177607" t="str">
            <v>Annuel</v>
          </cell>
        </row>
        <row r="177608">
          <cell r="A177608" t="str">
            <v>Annuel</v>
          </cell>
        </row>
        <row r="177609">
          <cell r="A177609" t="str">
            <v>Annuel</v>
          </cell>
        </row>
        <row r="177610">
          <cell r="A177610" t="str">
            <v>Annuel</v>
          </cell>
        </row>
        <row r="177611">
          <cell r="A177611" t="str">
            <v>Annuel</v>
          </cell>
        </row>
        <row r="177612">
          <cell r="A177612" t="str">
            <v>Annuel</v>
          </cell>
        </row>
        <row r="177613">
          <cell r="A177613" t="str">
            <v>Annuel</v>
          </cell>
        </row>
        <row r="177614">
          <cell r="A177614" t="str">
            <v>Annuel</v>
          </cell>
        </row>
        <row r="177615">
          <cell r="A177615" t="str">
            <v>Annuel</v>
          </cell>
        </row>
        <row r="177616">
          <cell r="A177616" t="str">
            <v>Annuel</v>
          </cell>
        </row>
        <row r="177617">
          <cell r="A177617" t="str">
            <v>Annuel</v>
          </cell>
        </row>
        <row r="177618">
          <cell r="A177618" t="str">
            <v>Annuel</v>
          </cell>
        </row>
        <row r="177619">
          <cell r="A177619" t="str">
            <v>Annuel</v>
          </cell>
        </row>
        <row r="177620">
          <cell r="A177620" t="str">
            <v>Annuel</v>
          </cell>
        </row>
        <row r="177621">
          <cell r="A177621" t="str">
            <v>Annuel</v>
          </cell>
        </row>
        <row r="177622">
          <cell r="A177622" t="str">
            <v>Annuel</v>
          </cell>
        </row>
        <row r="177623">
          <cell r="A177623" t="str">
            <v>Annuel</v>
          </cell>
        </row>
        <row r="177624">
          <cell r="A177624" t="str">
            <v>Annuel</v>
          </cell>
        </row>
        <row r="177625">
          <cell r="A177625" t="str">
            <v>Annuel</v>
          </cell>
        </row>
        <row r="177626">
          <cell r="A177626" t="str">
            <v>Annuel</v>
          </cell>
        </row>
        <row r="177627">
          <cell r="A177627" t="str">
            <v>Annuel</v>
          </cell>
        </row>
        <row r="177628">
          <cell r="A177628" t="str">
            <v>Annuel</v>
          </cell>
        </row>
        <row r="177629">
          <cell r="A177629" t="str">
            <v>Annuel</v>
          </cell>
        </row>
        <row r="177630">
          <cell r="A177630" t="str">
            <v>Annuel</v>
          </cell>
        </row>
        <row r="177631">
          <cell r="A177631" t="str">
            <v>Annuel</v>
          </cell>
        </row>
        <row r="177632">
          <cell r="A177632" t="str">
            <v>Annuel</v>
          </cell>
        </row>
        <row r="177633">
          <cell r="A177633" t="str">
            <v>Annuel</v>
          </cell>
        </row>
        <row r="177634">
          <cell r="A177634" t="str">
            <v>Annuel</v>
          </cell>
        </row>
        <row r="177635">
          <cell r="A177635" t="str">
            <v>Annuel</v>
          </cell>
        </row>
        <row r="177636">
          <cell r="A177636" t="str">
            <v>Annuel</v>
          </cell>
        </row>
        <row r="177637">
          <cell r="A177637" t="str">
            <v>Annuel</v>
          </cell>
        </row>
        <row r="177638">
          <cell r="A177638" t="str">
            <v>Annuel</v>
          </cell>
        </row>
        <row r="177639">
          <cell r="A177639" t="str">
            <v>Annuel</v>
          </cell>
        </row>
        <row r="177640">
          <cell r="A177640" t="str">
            <v>Annuel</v>
          </cell>
        </row>
        <row r="177641">
          <cell r="A177641" t="str">
            <v>Annuel</v>
          </cell>
        </row>
        <row r="177642">
          <cell r="A177642" t="str">
            <v>Annuel</v>
          </cell>
        </row>
        <row r="177643">
          <cell r="A177643" t="str">
            <v>Annuel</v>
          </cell>
        </row>
        <row r="177644">
          <cell r="A177644" t="str">
            <v>Annuel</v>
          </cell>
        </row>
        <row r="177645">
          <cell r="A177645" t="str">
            <v>Annuel</v>
          </cell>
        </row>
        <row r="177646">
          <cell r="A177646" t="str">
            <v>Annuel</v>
          </cell>
        </row>
        <row r="177647">
          <cell r="A177647" t="str">
            <v>Annuel</v>
          </cell>
        </row>
        <row r="177648">
          <cell r="A177648" t="str">
            <v>Annuel</v>
          </cell>
        </row>
        <row r="177649">
          <cell r="A177649" t="str">
            <v>Annuel</v>
          </cell>
        </row>
        <row r="177650">
          <cell r="A177650" t="str">
            <v>Annuel</v>
          </cell>
        </row>
        <row r="177651">
          <cell r="A177651" t="str">
            <v>Annuel</v>
          </cell>
        </row>
        <row r="177652">
          <cell r="A177652" t="str">
            <v>Annuel</v>
          </cell>
        </row>
        <row r="177653">
          <cell r="A177653" t="str">
            <v>Annuel</v>
          </cell>
        </row>
        <row r="177654">
          <cell r="A177654" t="str">
            <v>Annuel</v>
          </cell>
        </row>
        <row r="177655">
          <cell r="A177655" t="str">
            <v>Annuel</v>
          </cell>
        </row>
        <row r="177656">
          <cell r="A177656" t="str">
            <v>Annuel</v>
          </cell>
        </row>
        <row r="177657">
          <cell r="A177657" t="str">
            <v>Annuel</v>
          </cell>
        </row>
        <row r="177658">
          <cell r="A177658" t="str">
            <v>Annuel</v>
          </cell>
        </row>
        <row r="177659">
          <cell r="A177659" t="str">
            <v>Annuel</v>
          </cell>
        </row>
        <row r="177660">
          <cell r="A177660" t="str">
            <v>Annuel</v>
          </cell>
        </row>
        <row r="177661">
          <cell r="A177661" t="str">
            <v>Annuel</v>
          </cell>
        </row>
        <row r="177662">
          <cell r="A177662" t="str">
            <v>Annuel</v>
          </cell>
        </row>
        <row r="177663">
          <cell r="A177663" t="str">
            <v>Annuel</v>
          </cell>
        </row>
        <row r="177664">
          <cell r="A177664" t="str">
            <v>Annuel</v>
          </cell>
        </row>
        <row r="177665">
          <cell r="A177665" t="str">
            <v>Annuel</v>
          </cell>
        </row>
        <row r="177666">
          <cell r="A177666" t="str">
            <v>Annuel</v>
          </cell>
        </row>
        <row r="177667">
          <cell r="A177667" t="str">
            <v>Annuel</v>
          </cell>
        </row>
        <row r="177668">
          <cell r="A177668" t="str">
            <v>Annuel</v>
          </cell>
        </row>
        <row r="177669">
          <cell r="A177669" t="str">
            <v>Annuel</v>
          </cell>
        </row>
        <row r="177670">
          <cell r="A177670" t="str">
            <v>Annuel</v>
          </cell>
        </row>
        <row r="177671">
          <cell r="A177671" t="str">
            <v>Annuel</v>
          </cell>
        </row>
        <row r="177672">
          <cell r="A177672" t="str">
            <v>Annuel</v>
          </cell>
        </row>
        <row r="177673">
          <cell r="A177673" t="str">
            <v>Annuel</v>
          </cell>
        </row>
        <row r="177674">
          <cell r="A177674" t="str">
            <v>Annuel</v>
          </cell>
        </row>
        <row r="177675">
          <cell r="A177675" t="str">
            <v>Annuel</v>
          </cell>
        </row>
        <row r="177676">
          <cell r="A177676" t="str">
            <v>Annuel</v>
          </cell>
        </row>
        <row r="177677">
          <cell r="A177677" t="str">
            <v>Annuel</v>
          </cell>
        </row>
        <row r="177678">
          <cell r="A177678" t="str">
            <v>Annuel</v>
          </cell>
        </row>
        <row r="177679">
          <cell r="A177679" t="str">
            <v>Annuel</v>
          </cell>
        </row>
        <row r="177680">
          <cell r="A177680" t="str">
            <v>Annuel</v>
          </cell>
        </row>
        <row r="177681">
          <cell r="A177681" t="str">
            <v>Annuel</v>
          </cell>
        </row>
        <row r="177682">
          <cell r="A177682" t="str">
            <v>Annuel</v>
          </cell>
        </row>
        <row r="177683">
          <cell r="A177683" t="str">
            <v>Annuel</v>
          </cell>
        </row>
        <row r="177684">
          <cell r="A177684" t="str">
            <v>Annuel</v>
          </cell>
        </row>
        <row r="177685">
          <cell r="A177685" t="str">
            <v>Annuel</v>
          </cell>
        </row>
        <row r="177686">
          <cell r="A177686" t="str">
            <v>Annuel</v>
          </cell>
        </row>
        <row r="177687">
          <cell r="A177687" t="str">
            <v>Annuel</v>
          </cell>
        </row>
        <row r="177688">
          <cell r="A177688" t="str">
            <v>Annuel</v>
          </cell>
        </row>
        <row r="177689">
          <cell r="A177689" t="str">
            <v>Annuel</v>
          </cell>
        </row>
        <row r="177690">
          <cell r="A177690" t="str">
            <v>Annuel</v>
          </cell>
        </row>
        <row r="177691">
          <cell r="A177691" t="str">
            <v>Annuel</v>
          </cell>
        </row>
        <row r="177692">
          <cell r="A177692" t="str">
            <v>Annuel</v>
          </cell>
        </row>
        <row r="177693">
          <cell r="A177693" t="str">
            <v>Annuel</v>
          </cell>
        </row>
        <row r="177694">
          <cell r="A177694" t="str">
            <v>Annuel</v>
          </cell>
        </row>
        <row r="177695">
          <cell r="A177695" t="str">
            <v>Annuel</v>
          </cell>
        </row>
        <row r="177696">
          <cell r="A177696" t="str">
            <v>Annuel</v>
          </cell>
        </row>
        <row r="177697">
          <cell r="A177697" t="str">
            <v>Annuel</v>
          </cell>
        </row>
        <row r="177698">
          <cell r="A177698" t="str">
            <v>Annuel</v>
          </cell>
        </row>
        <row r="177699">
          <cell r="A177699" t="str">
            <v>Annuel</v>
          </cell>
        </row>
        <row r="177700">
          <cell r="A177700" t="str">
            <v>Annuel</v>
          </cell>
        </row>
        <row r="177701">
          <cell r="A177701" t="str">
            <v>Annuel</v>
          </cell>
        </row>
        <row r="177702">
          <cell r="A177702" t="str">
            <v>Annuel</v>
          </cell>
        </row>
        <row r="177703">
          <cell r="A177703" t="str">
            <v>Annuel</v>
          </cell>
        </row>
        <row r="177704">
          <cell r="A177704" t="str">
            <v>Annuel</v>
          </cell>
        </row>
        <row r="177705">
          <cell r="A177705" t="str">
            <v>Annuel</v>
          </cell>
        </row>
        <row r="177706">
          <cell r="A177706" t="str">
            <v>Annuel</v>
          </cell>
        </row>
        <row r="177707">
          <cell r="A177707" t="str">
            <v>Annuel</v>
          </cell>
        </row>
        <row r="177708">
          <cell r="A177708" t="str">
            <v>Annuel</v>
          </cell>
        </row>
        <row r="177709">
          <cell r="A177709" t="str">
            <v>Annuel</v>
          </cell>
        </row>
        <row r="177710">
          <cell r="A177710" t="str">
            <v>Annuel</v>
          </cell>
        </row>
        <row r="177711">
          <cell r="A177711" t="str">
            <v>Annuel</v>
          </cell>
        </row>
        <row r="177712">
          <cell r="A177712" t="str">
            <v>Annuel</v>
          </cell>
        </row>
        <row r="177713">
          <cell r="A177713" t="str">
            <v>Annuel</v>
          </cell>
        </row>
        <row r="177714">
          <cell r="A177714" t="str">
            <v>Annuel</v>
          </cell>
        </row>
        <row r="177715">
          <cell r="A177715" t="str">
            <v>Annuel</v>
          </cell>
        </row>
        <row r="177716">
          <cell r="A177716" t="str">
            <v>Annuel</v>
          </cell>
        </row>
        <row r="177717">
          <cell r="A177717" t="str">
            <v>Annuel</v>
          </cell>
        </row>
        <row r="177718">
          <cell r="A177718" t="str">
            <v>Annuel</v>
          </cell>
        </row>
        <row r="177719">
          <cell r="A177719" t="str">
            <v>Annuel</v>
          </cell>
        </row>
        <row r="177720">
          <cell r="A177720" t="str">
            <v>Annuel</v>
          </cell>
        </row>
        <row r="177721">
          <cell r="A177721" t="str">
            <v>Annuel</v>
          </cell>
        </row>
        <row r="177722">
          <cell r="A177722" t="str">
            <v>Annuel</v>
          </cell>
        </row>
        <row r="177723">
          <cell r="A177723" t="str">
            <v>Annuel</v>
          </cell>
        </row>
        <row r="177724">
          <cell r="A177724" t="str">
            <v>Annuel</v>
          </cell>
        </row>
        <row r="177725">
          <cell r="A177725" t="str">
            <v>Annuel</v>
          </cell>
        </row>
        <row r="177726">
          <cell r="A177726" t="str">
            <v>Annuel</v>
          </cell>
        </row>
        <row r="177727">
          <cell r="A177727" t="str">
            <v>Annuel</v>
          </cell>
        </row>
        <row r="177728">
          <cell r="A177728" t="str">
            <v>Annuel</v>
          </cell>
        </row>
        <row r="177729">
          <cell r="A177729" t="str">
            <v>Annuel</v>
          </cell>
        </row>
        <row r="177730">
          <cell r="A177730" t="str">
            <v>Annuel</v>
          </cell>
        </row>
        <row r="177731">
          <cell r="A177731" t="str">
            <v>Annuel</v>
          </cell>
        </row>
        <row r="177732">
          <cell r="A177732" t="str">
            <v>Annuel</v>
          </cell>
        </row>
        <row r="177733">
          <cell r="A177733" t="str">
            <v>Annuel</v>
          </cell>
        </row>
        <row r="177734">
          <cell r="A177734" t="str">
            <v>Annuel</v>
          </cell>
        </row>
        <row r="177735">
          <cell r="A177735" t="str">
            <v>Annuel</v>
          </cell>
        </row>
        <row r="177736">
          <cell r="A177736" t="str">
            <v>Annuel</v>
          </cell>
        </row>
        <row r="177737">
          <cell r="A177737" t="str">
            <v>Annuel</v>
          </cell>
        </row>
        <row r="177738">
          <cell r="A177738" t="str">
            <v>Annuel</v>
          </cell>
        </row>
        <row r="177739">
          <cell r="A177739" t="str">
            <v>Annuel</v>
          </cell>
        </row>
        <row r="177740">
          <cell r="A177740" t="str">
            <v>Annuel</v>
          </cell>
        </row>
        <row r="177741">
          <cell r="A177741" t="str">
            <v>Annuel</v>
          </cell>
        </row>
        <row r="177742">
          <cell r="A177742" t="str">
            <v>Annuel</v>
          </cell>
        </row>
        <row r="177743">
          <cell r="A177743" t="str">
            <v>Annuel</v>
          </cell>
        </row>
        <row r="177744">
          <cell r="A177744" t="str">
            <v>Annuel</v>
          </cell>
        </row>
        <row r="177745">
          <cell r="A177745" t="str">
            <v>Annuel</v>
          </cell>
        </row>
        <row r="177746">
          <cell r="A177746" t="str">
            <v>Annuel</v>
          </cell>
        </row>
        <row r="177747">
          <cell r="A177747" t="str">
            <v>Annuel</v>
          </cell>
        </row>
        <row r="177748">
          <cell r="A177748" t="str">
            <v>Annuel</v>
          </cell>
        </row>
        <row r="177749">
          <cell r="A177749" t="str">
            <v>Annuel</v>
          </cell>
        </row>
        <row r="177750">
          <cell r="A177750" t="str">
            <v>Annuel</v>
          </cell>
        </row>
        <row r="177751">
          <cell r="A177751" t="str">
            <v>Annuel</v>
          </cell>
        </row>
        <row r="177752">
          <cell r="A177752" t="str">
            <v>Annuel</v>
          </cell>
        </row>
        <row r="177753">
          <cell r="A177753" t="str">
            <v>Annuel</v>
          </cell>
        </row>
        <row r="177754">
          <cell r="A177754" t="str">
            <v>Annuel</v>
          </cell>
        </row>
        <row r="177755">
          <cell r="A177755" t="str">
            <v>Annuel</v>
          </cell>
        </row>
        <row r="177756">
          <cell r="A177756" t="str">
            <v>Annuel</v>
          </cell>
        </row>
        <row r="177757">
          <cell r="A177757" t="str">
            <v>Annuel</v>
          </cell>
        </row>
        <row r="177758">
          <cell r="A177758" t="str">
            <v>Annuel</v>
          </cell>
        </row>
        <row r="177759">
          <cell r="A177759" t="str">
            <v>Annuel</v>
          </cell>
        </row>
        <row r="177760">
          <cell r="A177760" t="str">
            <v>Annuel</v>
          </cell>
        </row>
        <row r="177761">
          <cell r="A177761" t="str">
            <v>Annuel</v>
          </cell>
        </row>
        <row r="177762">
          <cell r="A177762" t="str">
            <v>Annuel</v>
          </cell>
        </row>
        <row r="177763">
          <cell r="A177763" t="str">
            <v>Annuel</v>
          </cell>
        </row>
        <row r="177764">
          <cell r="A177764" t="str">
            <v>Annuel</v>
          </cell>
        </row>
        <row r="177765">
          <cell r="A177765" t="str">
            <v>Annuel</v>
          </cell>
        </row>
        <row r="177766">
          <cell r="A177766" t="str">
            <v>Annuel</v>
          </cell>
        </row>
        <row r="177767">
          <cell r="A177767" t="str">
            <v>Annuel</v>
          </cell>
        </row>
        <row r="177768">
          <cell r="A177768" t="str">
            <v>Annuel</v>
          </cell>
        </row>
        <row r="177769">
          <cell r="A177769" t="str">
            <v>Annuel</v>
          </cell>
        </row>
        <row r="177770">
          <cell r="A177770" t="str">
            <v>Annuel</v>
          </cell>
        </row>
        <row r="177771">
          <cell r="A177771" t="str">
            <v>Annuel</v>
          </cell>
        </row>
        <row r="177772">
          <cell r="A177772" t="str">
            <v>Annuel</v>
          </cell>
        </row>
        <row r="177773">
          <cell r="A177773" t="str">
            <v>Annuel</v>
          </cell>
        </row>
        <row r="177774">
          <cell r="A177774" t="str">
            <v>Annuel</v>
          </cell>
        </row>
        <row r="177775">
          <cell r="A177775" t="str">
            <v>Annuel</v>
          </cell>
        </row>
        <row r="177776">
          <cell r="A177776" t="str">
            <v>Annuel</v>
          </cell>
        </row>
        <row r="177777">
          <cell r="A177777" t="str">
            <v>Annuel</v>
          </cell>
        </row>
        <row r="177778">
          <cell r="A177778" t="str">
            <v>Annuel</v>
          </cell>
        </row>
        <row r="177779">
          <cell r="A177779" t="str">
            <v>Annuel</v>
          </cell>
        </row>
        <row r="177780">
          <cell r="A177780" t="str">
            <v>Annuel</v>
          </cell>
        </row>
        <row r="177781">
          <cell r="A177781" t="str">
            <v>Annuel</v>
          </cell>
        </row>
        <row r="177782">
          <cell r="A177782" t="str">
            <v>Annuel</v>
          </cell>
        </row>
        <row r="177783">
          <cell r="A177783" t="str">
            <v>Annuel</v>
          </cell>
        </row>
        <row r="177784">
          <cell r="A177784" t="str">
            <v>Annuel</v>
          </cell>
        </row>
        <row r="177785">
          <cell r="A177785" t="str">
            <v>Annuel</v>
          </cell>
        </row>
        <row r="177786">
          <cell r="A177786" t="str">
            <v>Annuel</v>
          </cell>
        </row>
        <row r="177787">
          <cell r="A177787" t="str">
            <v>Annuel</v>
          </cell>
        </row>
        <row r="177788">
          <cell r="A177788" t="str">
            <v>Annuel</v>
          </cell>
        </row>
        <row r="177789">
          <cell r="A177789" t="str">
            <v>Annuel</v>
          </cell>
        </row>
        <row r="177790">
          <cell r="A177790" t="str">
            <v>Annuel</v>
          </cell>
        </row>
        <row r="177791">
          <cell r="A177791" t="str">
            <v>Annuel</v>
          </cell>
        </row>
        <row r="177792">
          <cell r="A177792" t="str">
            <v>Annuel</v>
          </cell>
        </row>
        <row r="177793">
          <cell r="A177793" t="str">
            <v>Annuel</v>
          </cell>
        </row>
        <row r="177794">
          <cell r="A177794" t="str">
            <v>Annuel</v>
          </cell>
        </row>
        <row r="177795">
          <cell r="A177795" t="str">
            <v>Annuel</v>
          </cell>
        </row>
        <row r="177796">
          <cell r="A177796" t="str">
            <v>Annuel</v>
          </cell>
        </row>
        <row r="177797">
          <cell r="A177797" t="str">
            <v>Annuel</v>
          </cell>
        </row>
        <row r="177798">
          <cell r="A177798" t="str">
            <v>Annuel</v>
          </cell>
        </row>
        <row r="177799">
          <cell r="A177799" t="str">
            <v>Annuel</v>
          </cell>
        </row>
        <row r="177800">
          <cell r="A177800" t="str">
            <v>Annuel</v>
          </cell>
        </row>
        <row r="177801">
          <cell r="A177801" t="str">
            <v>Annuel</v>
          </cell>
        </row>
        <row r="177802">
          <cell r="A177802" t="str">
            <v>Annuel</v>
          </cell>
        </row>
        <row r="177803">
          <cell r="A177803" t="str">
            <v>Annuel</v>
          </cell>
        </row>
        <row r="177804">
          <cell r="A177804" t="str">
            <v>Annuel</v>
          </cell>
        </row>
        <row r="177805">
          <cell r="A177805" t="str">
            <v>Annuel</v>
          </cell>
        </row>
        <row r="177806">
          <cell r="A177806" t="str">
            <v>Annuel</v>
          </cell>
        </row>
        <row r="177807">
          <cell r="A177807" t="str">
            <v>Annuel</v>
          </cell>
        </row>
        <row r="177808">
          <cell r="A177808" t="str">
            <v>Annuel</v>
          </cell>
        </row>
        <row r="177809">
          <cell r="A177809" t="str">
            <v>Annuel</v>
          </cell>
        </row>
        <row r="177810">
          <cell r="A177810" t="str">
            <v>Annuel</v>
          </cell>
        </row>
        <row r="177811">
          <cell r="A177811" t="str">
            <v>Annuel</v>
          </cell>
        </row>
        <row r="177812">
          <cell r="A177812" t="str">
            <v>Annuel</v>
          </cell>
        </row>
        <row r="177813">
          <cell r="A177813" t="str">
            <v>Annuel</v>
          </cell>
        </row>
        <row r="177814">
          <cell r="A177814" t="str">
            <v>Annuel</v>
          </cell>
        </row>
        <row r="177815">
          <cell r="A177815" t="str">
            <v>Annuel</v>
          </cell>
        </row>
        <row r="177816">
          <cell r="A177816" t="str">
            <v>Annuel</v>
          </cell>
        </row>
        <row r="177817">
          <cell r="A177817" t="str">
            <v>Annuel</v>
          </cell>
        </row>
        <row r="177818">
          <cell r="A177818" t="str">
            <v>Annuel</v>
          </cell>
        </row>
        <row r="177819">
          <cell r="A177819" t="str">
            <v>Annuel</v>
          </cell>
        </row>
        <row r="177820">
          <cell r="A177820" t="str">
            <v>Annuel</v>
          </cell>
        </row>
        <row r="177821">
          <cell r="A177821" t="str">
            <v>Annuel</v>
          </cell>
        </row>
        <row r="177822">
          <cell r="A177822" t="str">
            <v>Annuel</v>
          </cell>
        </row>
        <row r="177823">
          <cell r="A177823" t="str">
            <v>Annuel</v>
          </cell>
        </row>
        <row r="177824">
          <cell r="A177824" t="str">
            <v>Annuel</v>
          </cell>
        </row>
        <row r="177825">
          <cell r="A177825" t="str">
            <v>Annuel</v>
          </cell>
        </row>
        <row r="177826">
          <cell r="A177826" t="str">
            <v>Annuel</v>
          </cell>
        </row>
        <row r="177827">
          <cell r="A177827" t="str">
            <v>Annuel</v>
          </cell>
        </row>
        <row r="177828">
          <cell r="A177828" t="str">
            <v>Annuel</v>
          </cell>
        </row>
        <row r="177829">
          <cell r="A177829" t="str">
            <v>Annuel</v>
          </cell>
        </row>
        <row r="177830">
          <cell r="A177830" t="str">
            <v>Annuel</v>
          </cell>
        </row>
        <row r="177831">
          <cell r="A177831" t="str">
            <v>Annuel</v>
          </cell>
        </row>
        <row r="177832">
          <cell r="A177832" t="str">
            <v>Annuel</v>
          </cell>
        </row>
        <row r="177833">
          <cell r="A177833" t="str">
            <v>Annuel</v>
          </cell>
        </row>
        <row r="177834">
          <cell r="A177834" t="str">
            <v>Annuel</v>
          </cell>
        </row>
        <row r="177835">
          <cell r="A177835" t="str">
            <v>Annuel</v>
          </cell>
        </row>
        <row r="177836">
          <cell r="A177836" t="str">
            <v>Annuel</v>
          </cell>
        </row>
        <row r="177837">
          <cell r="A177837" t="str">
            <v>Annuel</v>
          </cell>
        </row>
        <row r="177838">
          <cell r="A177838" t="str">
            <v>Annuel</v>
          </cell>
        </row>
        <row r="177839">
          <cell r="A177839" t="str">
            <v>Annuel</v>
          </cell>
        </row>
        <row r="177840">
          <cell r="A177840" t="str">
            <v>Annuel</v>
          </cell>
        </row>
        <row r="177841">
          <cell r="A177841" t="str">
            <v>Annuel</v>
          </cell>
        </row>
        <row r="177842">
          <cell r="A177842" t="str">
            <v>Annuel</v>
          </cell>
        </row>
        <row r="177843">
          <cell r="A177843" t="str">
            <v>Annuel</v>
          </cell>
        </row>
        <row r="177844">
          <cell r="A177844" t="str">
            <v>Annuel</v>
          </cell>
        </row>
        <row r="177845">
          <cell r="A177845" t="str">
            <v>Annuel</v>
          </cell>
        </row>
        <row r="177846">
          <cell r="A177846" t="str">
            <v>Annuel</v>
          </cell>
        </row>
        <row r="177847">
          <cell r="A177847" t="str">
            <v>Annuel</v>
          </cell>
        </row>
        <row r="177848">
          <cell r="A177848" t="str">
            <v>Annuel</v>
          </cell>
        </row>
        <row r="177849">
          <cell r="A177849" t="str">
            <v>Annuel</v>
          </cell>
        </row>
        <row r="177850">
          <cell r="A177850" t="str">
            <v>Annuel</v>
          </cell>
        </row>
        <row r="177851">
          <cell r="A177851" t="str">
            <v>Annuel</v>
          </cell>
        </row>
        <row r="177852">
          <cell r="A177852" t="str">
            <v>Annuel</v>
          </cell>
        </row>
        <row r="177853">
          <cell r="A177853" t="str">
            <v>Annuel</v>
          </cell>
        </row>
        <row r="177854">
          <cell r="A177854" t="str">
            <v>Annuel</v>
          </cell>
        </row>
        <row r="177855">
          <cell r="A177855" t="str">
            <v>Annuel</v>
          </cell>
        </row>
        <row r="177856">
          <cell r="A177856" t="str">
            <v>Annuel</v>
          </cell>
        </row>
        <row r="177857">
          <cell r="A177857" t="str">
            <v>Annuel</v>
          </cell>
        </row>
        <row r="177858">
          <cell r="A177858" t="str">
            <v>Annuel</v>
          </cell>
        </row>
        <row r="177859">
          <cell r="A177859" t="str">
            <v>Annuel</v>
          </cell>
        </row>
        <row r="177860">
          <cell r="A177860" t="str">
            <v>Annuel</v>
          </cell>
        </row>
        <row r="177861">
          <cell r="A177861" t="str">
            <v>Annuel</v>
          </cell>
        </row>
        <row r="177862">
          <cell r="A177862" t="str">
            <v>Annuel</v>
          </cell>
        </row>
        <row r="177863">
          <cell r="A177863" t="str">
            <v>Annuel</v>
          </cell>
        </row>
        <row r="177864">
          <cell r="A177864" t="str">
            <v>Annuel</v>
          </cell>
        </row>
        <row r="177865">
          <cell r="A177865" t="str">
            <v>Annuel</v>
          </cell>
        </row>
        <row r="177866">
          <cell r="A177866" t="str">
            <v>Annuel</v>
          </cell>
        </row>
        <row r="177867">
          <cell r="A177867" t="str">
            <v>Annuel</v>
          </cell>
        </row>
        <row r="177868">
          <cell r="A177868" t="str">
            <v>Annuel</v>
          </cell>
        </row>
        <row r="177869">
          <cell r="A177869" t="str">
            <v>Annuel</v>
          </cell>
        </row>
        <row r="177870">
          <cell r="A177870" t="str">
            <v>Annuel</v>
          </cell>
        </row>
        <row r="177871">
          <cell r="A177871" t="str">
            <v>Annuel</v>
          </cell>
        </row>
        <row r="177872">
          <cell r="A177872" t="str">
            <v>Annuel</v>
          </cell>
        </row>
        <row r="177873">
          <cell r="A177873" t="str">
            <v>Annuel</v>
          </cell>
        </row>
        <row r="177874">
          <cell r="A177874" t="str">
            <v>Annuel</v>
          </cell>
        </row>
        <row r="177875">
          <cell r="A177875" t="str">
            <v>Annuel</v>
          </cell>
        </row>
        <row r="177876">
          <cell r="A177876" t="str">
            <v>Annuel</v>
          </cell>
        </row>
        <row r="177877">
          <cell r="A177877" t="str">
            <v>Annuel</v>
          </cell>
        </row>
        <row r="177878">
          <cell r="A177878" t="str">
            <v>Annuel</v>
          </cell>
        </row>
        <row r="177879">
          <cell r="A177879" t="str">
            <v>Annuel</v>
          </cell>
        </row>
        <row r="177880">
          <cell r="A177880" t="str">
            <v>Annuel</v>
          </cell>
        </row>
        <row r="177881">
          <cell r="A177881" t="str">
            <v>Annuel</v>
          </cell>
        </row>
        <row r="177882">
          <cell r="A177882" t="str">
            <v>Annuel</v>
          </cell>
        </row>
        <row r="177883">
          <cell r="A177883" t="str">
            <v>Annuel</v>
          </cell>
        </row>
        <row r="177884">
          <cell r="A177884" t="str">
            <v>Annuel</v>
          </cell>
        </row>
        <row r="177885">
          <cell r="A177885" t="str">
            <v>Annuel</v>
          </cell>
        </row>
        <row r="177886">
          <cell r="A177886" t="str">
            <v>Annuel</v>
          </cell>
        </row>
        <row r="177887">
          <cell r="A177887" t="str">
            <v>Annuel</v>
          </cell>
        </row>
        <row r="177888">
          <cell r="A177888" t="str">
            <v>Annuel</v>
          </cell>
        </row>
        <row r="177889">
          <cell r="A177889" t="str">
            <v>Annuel</v>
          </cell>
        </row>
        <row r="177890">
          <cell r="A177890" t="str">
            <v>Annuel</v>
          </cell>
        </row>
        <row r="177891">
          <cell r="A177891" t="str">
            <v>Annuel</v>
          </cell>
        </row>
        <row r="177892">
          <cell r="A177892" t="str">
            <v>Annuel</v>
          </cell>
        </row>
        <row r="177893">
          <cell r="A177893" t="str">
            <v>Annuel</v>
          </cell>
        </row>
        <row r="177894">
          <cell r="A177894" t="str">
            <v>Annuel</v>
          </cell>
        </row>
        <row r="177895">
          <cell r="A177895" t="str">
            <v>Annuel</v>
          </cell>
        </row>
        <row r="177896">
          <cell r="A177896" t="str">
            <v>Annuel</v>
          </cell>
        </row>
        <row r="177897">
          <cell r="A177897" t="str">
            <v>Annuel</v>
          </cell>
        </row>
        <row r="177898">
          <cell r="A177898" t="str">
            <v>Annuel</v>
          </cell>
        </row>
        <row r="177899">
          <cell r="A177899" t="str">
            <v>Annuel</v>
          </cell>
        </row>
        <row r="177900">
          <cell r="A177900" t="str">
            <v>Annuel</v>
          </cell>
        </row>
        <row r="177901">
          <cell r="A177901" t="str">
            <v>Annuel</v>
          </cell>
        </row>
        <row r="177902">
          <cell r="A177902" t="str">
            <v>Annuel</v>
          </cell>
        </row>
        <row r="177903">
          <cell r="A177903" t="str">
            <v>Annuel</v>
          </cell>
        </row>
        <row r="177904">
          <cell r="A177904" t="str">
            <v>Annuel</v>
          </cell>
        </row>
        <row r="177905">
          <cell r="A177905" t="str">
            <v>Annuel</v>
          </cell>
        </row>
        <row r="177906">
          <cell r="A177906" t="str">
            <v>Annuel</v>
          </cell>
        </row>
        <row r="177907">
          <cell r="A177907" t="str">
            <v>Annuel</v>
          </cell>
        </row>
        <row r="177908">
          <cell r="A177908" t="str">
            <v>Annuel</v>
          </cell>
        </row>
        <row r="177909">
          <cell r="A177909" t="str">
            <v>Annuel</v>
          </cell>
        </row>
        <row r="177910">
          <cell r="A177910" t="str">
            <v>Annuel</v>
          </cell>
        </row>
        <row r="177911">
          <cell r="A177911" t="str">
            <v>Annuel</v>
          </cell>
        </row>
        <row r="177912">
          <cell r="A177912" t="str">
            <v>Annuel</v>
          </cell>
        </row>
        <row r="177913">
          <cell r="A177913" t="str">
            <v>Annuel</v>
          </cell>
        </row>
        <row r="177914">
          <cell r="A177914" t="str">
            <v>Annuel</v>
          </cell>
        </row>
        <row r="177915">
          <cell r="A177915" t="str">
            <v>Annuel</v>
          </cell>
        </row>
        <row r="177916">
          <cell r="A177916" t="str">
            <v>Annuel</v>
          </cell>
        </row>
        <row r="177917">
          <cell r="A177917" t="str">
            <v>Annuel</v>
          </cell>
        </row>
        <row r="177918">
          <cell r="A177918" t="str">
            <v>Annuel</v>
          </cell>
        </row>
        <row r="177919">
          <cell r="A177919" t="str">
            <v>Annuel</v>
          </cell>
        </row>
        <row r="177920">
          <cell r="A177920" t="str">
            <v>Annuel</v>
          </cell>
        </row>
        <row r="177921">
          <cell r="A177921" t="str">
            <v>Annuel</v>
          </cell>
        </row>
        <row r="177922">
          <cell r="A177922" t="str">
            <v>Annuel</v>
          </cell>
        </row>
        <row r="177923">
          <cell r="A177923" t="str">
            <v>Annuel</v>
          </cell>
        </row>
        <row r="177924">
          <cell r="A177924" t="str">
            <v>Annuel</v>
          </cell>
        </row>
        <row r="177925">
          <cell r="A177925" t="str">
            <v>Annuel</v>
          </cell>
        </row>
        <row r="177926">
          <cell r="A177926" t="str">
            <v>Annuel</v>
          </cell>
        </row>
        <row r="177927">
          <cell r="A177927" t="str">
            <v>Annuel</v>
          </cell>
        </row>
        <row r="177928">
          <cell r="A177928" t="str">
            <v>Annuel</v>
          </cell>
        </row>
        <row r="177929">
          <cell r="A177929" t="str">
            <v>Annuel</v>
          </cell>
        </row>
        <row r="177930">
          <cell r="A177930" t="str">
            <v>Annuel</v>
          </cell>
        </row>
        <row r="177931">
          <cell r="A177931" t="str">
            <v>Annuel</v>
          </cell>
        </row>
        <row r="177932">
          <cell r="A177932" t="str">
            <v>Annuel</v>
          </cell>
        </row>
        <row r="177933">
          <cell r="A177933" t="str">
            <v>Annuel</v>
          </cell>
        </row>
        <row r="177934">
          <cell r="A177934" t="str">
            <v>Annuel</v>
          </cell>
        </row>
        <row r="177935">
          <cell r="A177935" t="str">
            <v>Annuel</v>
          </cell>
        </row>
        <row r="177936">
          <cell r="A177936" t="str">
            <v>Annuel</v>
          </cell>
        </row>
        <row r="177937">
          <cell r="A177937" t="str">
            <v>Annuel</v>
          </cell>
        </row>
        <row r="177938">
          <cell r="A177938" t="str">
            <v>Annuel</v>
          </cell>
        </row>
        <row r="177939">
          <cell r="A177939" t="str">
            <v>Annuel</v>
          </cell>
        </row>
        <row r="177940">
          <cell r="A177940" t="str">
            <v>Annuel</v>
          </cell>
        </row>
        <row r="177941">
          <cell r="A177941" t="str">
            <v>Annuel</v>
          </cell>
        </row>
        <row r="177942">
          <cell r="A177942" t="str">
            <v>Annuel</v>
          </cell>
        </row>
        <row r="177943">
          <cell r="A177943" t="str">
            <v>Annuel</v>
          </cell>
        </row>
        <row r="177944">
          <cell r="A177944" t="str">
            <v>Annuel</v>
          </cell>
        </row>
        <row r="177945">
          <cell r="A177945" t="str">
            <v>Annuel</v>
          </cell>
        </row>
        <row r="177946">
          <cell r="A177946" t="str">
            <v>Annuel</v>
          </cell>
        </row>
        <row r="177947">
          <cell r="A177947" t="str">
            <v>Annuel</v>
          </cell>
        </row>
        <row r="177948">
          <cell r="A177948" t="str">
            <v>Annuel</v>
          </cell>
        </row>
        <row r="177949">
          <cell r="A177949" t="str">
            <v>Annuel</v>
          </cell>
        </row>
        <row r="177950">
          <cell r="A177950" t="str">
            <v>Annuel</v>
          </cell>
        </row>
        <row r="177951">
          <cell r="A177951" t="str">
            <v>Annuel</v>
          </cell>
        </row>
        <row r="177952">
          <cell r="A177952" t="str">
            <v>Annuel</v>
          </cell>
        </row>
        <row r="177953">
          <cell r="A177953" t="str">
            <v>Annuel</v>
          </cell>
        </row>
        <row r="177954">
          <cell r="A177954" t="str">
            <v>Annuel</v>
          </cell>
        </row>
        <row r="177955">
          <cell r="A177955" t="str">
            <v>Annuel</v>
          </cell>
        </row>
        <row r="177956">
          <cell r="A177956" t="str">
            <v>Annuel</v>
          </cell>
        </row>
        <row r="177957">
          <cell r="A177957" t="str">
            <v>Annuel</v>
          </cell>
        </row>
        <row r="177958">
          <cell r="A177958" t="str">
            <v>Annuel</v>
          </cell>
        </row>
        <row r="177959">
          <cell r="A177959" t="str">
            <v>Annuel</v>
          </cell>
        </row>
        <row r="177960">
          <cell r="A177960" t="str">
            <v>Annuel</v>
          </cell>
        </row>
        <row r="177961">
          <cell r="A177961" t="str">
            <v>Annuel</v>
          </cell>
        </row>
        <row r="177962">
          <cell r="A177962" t="str">
            <v>Annuel</v>
          </cell>
        </row>
        <row r="177963">
          <cell r="A177963" t="str">
            <v>Annuel</v>
          </cell>
        </row>
        <row r="177964">
          <cell r="A177964" t="str">
            <v>Annuel</v>
          </cell>
        </row>
        <row r="177965">
          <cell r="A177965" t="str">
            <v>Annuel</v>
          </cell>
        </row>
        <row r="177966">
          <cell r="A177966" t="str">
            <v>Annuel</v>
          </cell>
        </row>
        <row r="177967">
          <cell r="A177967" t="str">
            <v>Annuel</v>
          </cell>
        </row>
        <row r="177968">
          <cell r="A177968" t="str">
            <v>Annuel</v>
          </cell>
        </row>
        <row r="177969">
          <cell r="A177969" t="str">
            <v>Annuel</v>
          </cell>
        </row>
        <row r="177970">
          <cell r="A177970" t="str">
            <v>Annuel</v>
          </cell>
        </row>
        <row r="177971">
          <cell r="A177971" t="str">
            <v>Annuel</v>
          </cell>
        </row>
        <row r="177972">
          <cell r="A177972" t="str">
            <v>Annuel</v>
          </cell>
        </row>
        <row r="177973">
          <cell r="A177973" t="str">
            <v>Annuel</v>
          </cell>
        </row>
        <row r="177974">
          <cell r="A177974" t="str">
            <v>Annuel</v>
          </cell>
        </row>
        <row r="177975">
          <cell r="A177975" t="str">
            <v>Annuel</v>
          </cell>
        </row>
        <row r="177976">
          <cell r="A177976" t="str">
            <v>Annuel</v>
          </cell>
        </row>
        <row r="177977">
          <cell r="A177977" t="str">
            <v>Annuel</v>
          </cell>
        </row>
        <row r="177978">
          <cell r="A177978" t="str">
            <v>Annuel</v>
          </cell>
        </row>
        <row r="177979">
          <cell r="A177979" t="str">
            <v>Annuel</v>
          </cell>
        </row>
        <row r="177980">
          <cell r="A177980" t="str">
            <v>Annuel</v>
          </cell>
        </row>
        <row r="177981">
          <cell r="A177981" t="str">
            <v>Annuel</v>
          </cell>
        </row>
        <row r="177982">
          <cell r="A177982" t="str">
            <v>Annuel</v>
          </cell>
        </row>
        <row r="177983">
          <cell r="A177983" t="str">
            <v>Annuel</v>
          </cell>
        </row>
        <row r="177984">
          <cell r="A177984" t="str">
            <v>Annuel</v>
          </cell>
        </row>
        <row r="177985">
          <cell r="A177985" t="str">
            <v>Annuel</v>
          </cell>
        </row>
        <row r="177986">
          <cell r="A177986" t="str">
            <v>Annuel</v>
          </cell>
        </row>
        <row r="177987">
          <cell r="A177987" t="str">
            <v>Annuel</v>
          </cell>
        </row>
        <row r="177988">
          <cell r="A177988" t="str">
            <v>Annuel</v>
          </cell>
        </row>
        <row r="177989">
          <cell r="A177989" t="str">
            <v>Annuel</v>
          </cell>
        </row>
        <row r="177990">
          <cell r="A177990" t="str">
            <v>Annuel</v>
          </cell>
        </row>
        <row r="177991">
          <cell r="A177991" t="str">
            <v>Annuel</v>
          </cell>
        </row>
        <row r="177992">
          <cell r="A177992" t="str">
            <v>Annuel</v>
          </cell>
        </row>
        <row r="177993">
          <cell r="A177993" t="str">
            <v>Annuel</v>
          </cell>
        </row>
        <row r="177994">
          <cell r="A177994" t="str">
            <v>Annuel</v>
          </cell>
        </row>
        <row r="177995">
          <cell r="A177995" t="str">
            <v>Annuel</v>
          </cell>
        </row>
        <row r="177996">
          <cell r="A177996" t="str">
            <v>Annuel</v>
          </cell>
        </row>
        <row r="177997">
          <cell r="A177997" t="str">
            <v>Annuel</v>
          </cell>
        </row>
        <row r="177998">
          <cell r="A177998" t="str">
            <v>Annuel</v>
          </cell>
        </row>
        <row r="177999">
          <cell r="A177999" t="str">
            <v>Annuel</v>
          </cell>
        </row>
        <row r="178000">
          <cell r="A178000" t="str">
            <v>Annuel</v>
          </cell>
        </row>
        <row r="178001">
          <cell r="A178001" t="str">
            <v>Annuel</v>
          </cell>
        </row>
        <row r="178002">
          <cell r="A178002" t="str">
            <v>Annuel</v>
          </cell>
        </row>
        <row r="178003">
          <cell r="A178003" t="str">
            <v>Annuel</v>
          </cell>
        </row>
        <row r="178004">
          <cell r="A178004" t="str">
            <v>Annuel</v>
          </cell>
        </row>
        <row r="178005">
          <cell r="A178005" t="str">
            <v>Annuel</v>
          </cell>
        </row>
        <row r="178006">
          <cell r="A178006" t="str">
            <v>Annuel</v>
          </cell>
        </row>
        <row r="178007">
          <cell r="A178007" t="str">
            <v>Annuel</v>
          </cell>
        </row>
        <row r="178008">
          <cell r="A178008" t="str">
            <v>Annuel</v>
          </cell>
        </row>
        <row r="178009">
          <cell r="A178009" t="str">
            <v>Annuel</v>
          </cell>
        </row>
        <row r="178010">
          <cell r="A178010" t="str">
            <v>Annuel</v>
          </cell>
        </row>
        <row r="178011">
          <cell r="A178011" t="str">
            <v>Annuel</v>
          </cell>
        </row>
        <row r="178012">
          <cell r="A178012" t="str">
            <v>Annuel</v>
          </cell>
        </row>
        <row r="178013">
          <cell r="A178013" t="str">
            <v>Annuel</v>
          </cell>
        </row>
        <row r="178014">
          <cell r="A178014" t="str">
            <v>Annuel</v>
          </cell>
        </row>
        <row r="178015">
          <cell r="A178015" t="str">
            <v>Annuel</v>
          </cell>
        </row>
        <row r="178016">
          <cell r="A178016" t="str">
            <v>Annuel</v>
          </cell>
        </row>
        <row r="178017">
          <cell r="A178017" t="str">
            <v>Annuel</v>
          </cell>
        </row>
        <row r="178018">
          <cell r="A178018" t="str">
            <v>Annuel</v>
          </cell>
        </row>
        <row r="178019">
          <cell r="A178019" t="str">
            <v>Annuel</v>
          </cell>
        </row>
        <row r="178020">
          <cell r="A178020" t="str">
            <v>Annuel</v>
          </cell>
        </row>
        <row r="178021">
          <cell r="A178021" t="str">
            <v>Annuel</v>
          </cell>
        </row>
        <row r="178022">
          <cell r="A178022" t="str">
            <v>Annuel</v>
          </cell>
        </row>
        <row r="178023">
          <cell r="A178023" t="str">
            <v>Annuel</v>
          </cell>
        </row>
        <row r="178024">
          <cell r="A178024" t="str">
            <v>Annuel</v>
          </cell>
        </row>
        <row r="178025">
          <cell r="A178025" t="str">
            <v>Annuel</v>
          </cell>
        </row>
        <row r="178026">
          <cell r="A178026" t="str">
            <v>Annuel</v>
          </cell>
        </row>
        <row r="178027">
          <cell r="A178027" t="str">
            <v>Annuel</v>
          </cell>
        </row>
        <row r="178028">
          <cell r="A178028" t="str">
            <v>Annuel</v>
          </cell>
        </row>
        <row r="178029">
          <cell r="A178029" t="str">
            <v>Annuel</v>
          </cell>
        </row>
        <row r="178030">
          <cell r="A178030" t="str">
            <v>Annuel</v>
          </cell>
        </row>
        <row r="178031">
          <cell r="A178031" t="str">
            <v>Annuel</v>
          </cell>
        </row>
        <row r="178032">
          <cell r="A178032" t="str">
            <v>Annuel</v>
          </cell>
        </row>
        <row r="178033">
          <cell r="A178033" t="str">
            <v>Annuel</v>
          </cell>
        </row>
        <row r="178034">
          <cell r="A178034" t="str">
            <v>Annuel</v>
          </cell>
        </row>
        <row r="178035">
          <cell r="A178035" t="str">
            <v>Annuel</v>
          </cell>
        </row>
        <row r="178036">
          <cell r="A178036" t="str">
            <v>Annuel</v>
          </cell>
        </row>
        <row r="178037">
          <cell r="A178037" t="str">
            <v>Annuel</v>
          </cell>
        </row>
        <row r="178038">
          <cell r="A178038" t="str">
            <v>Annuel</v>
          </cell>
        </row>
        <row r="178039">
          <cell r="A178039" t="str">
            <v>Annuel</v>
          </cell>
        </row>
        <row r="178040">
          <cell r="A178040" t="str">
            <v>Annuel</v>
          </cell>
        </row>
        <row r="178041">
          <cell r="A178041" t="str">
            <v>Annuel</v>
          </cell>
        </row>
        <row r="178042">
          <cell r="A178042" t="str">
            <v>Annuel</v>
          </cell>
        </row>
        <row r="178043">
          <cell r="A178043" t="str">
            <v>Annuel</v>
          </cell>
        </row>
        <row r="178044">
          <cell r="A178044" t="str">
            <v>Annuel</v>
          </cell>
        </row>
        <row r="178045">
          <cell r="A178045" t="str">
            <v>Annuel</v>
          </cell>
        </row>
        <row r="178046">
          <cell r="A178046" t="str">
            <v>Annuel</v>
          </cell>
        </row>
        <row r="178047">
          <cell r="A178047" t="str">
            <v>Annuel</v>
          </cell>
        </row>
        <row r="178048">
          <cell r="A178048" t="str">
            <v>Annuel</v>
          </cell>
        </row>
        <row r="178049">
          <cell r="A178049" t="str">
            <v>Annuel</v>
          </cell>
        </row>
        <row r="178050">
          <cell r="A178050" t="str">
            <v>Annuel</v>
          </cell>
        </row>
        <row r="178051">
          <cell r="A178051" t="str">
            <v>Annuel</v>
          </cell>
        </row>
        <row r="178052">
          <cell r="A178052" t="str">
            <v>Annuel</v>
          </cell>
        </row>
        <row r="178053">
          <cell r="A178053" t="str">
            <v>Annuel</v>
          </cell>
        </row>
        <row r="178054">
          <cell r="A178054" t="str">
            <v>Annuel</v>
          </cell>
        </row>
        <row r="178055">
          <cell r="A178055" t="str">
            <v>Annuel</v>
          </cell>
        </row>
        <row r="178056">
          <cell r="A178056" t="str">
            <v>Annuel</v>
          </cell>
        </row>
        <row r="178057">
          <cell r="A178057" t="str">
            <v>Annuel</v>
          </cell>
        </row>
        <row r="178058">
          <cell r="A178058" t="str">
            <v>Annuel</v>
          </cell>
        </row>
        <row r="178059">
          <cell r="A178059" t="str">
            <v>Annuel</v>
          </cell>
        </row>
        <row r="178060">
          <cell r="A178060" t="str">
            <v>Annuel</v>
          </cell>
        </row>
        <row r="178061">
          <cell r="A178061" t="str">
            <v>Annuel</v>
          </cell>
        </row>
        <row r="178062">
          <cell r="A178062" t="str">
            <v>Annuel</v>
          </cell>
        </row>
        <row r="178063">
          <cell r="A178063" t="str">
            <v>Annuel</v>
          </cell>
        </row>
        <row r="178064">
          <cell r="A178064" t="str">
            <v>Annuel</v>
          </cell>
        </row>
        <row r="178065">
          <cell r="A178065" t="str">
            <v>Annuel</v>
          </cell>
        </row>
        <row r="178066">
          <cell r="A178066" t="str">
            <v>Annuel</v>
          </cell>
        </row>
        <row r="178067">
          <cell r="A178067" t="str">
            <v>Annuel</v>
          </cell>
        </row>
        <row r="178068">
          <cell r="A178068" t="str">
            <v>Annuel</v>
          </cell>
        </row>
        <row r="178069">
          <cell r="A178069" t="str">
            <v>Annuel</v>
          </cell>
        </row>
        <row r="178070">
          <cell r="A178070" t="str">
            <v>Annuel</v>
          </cell>
        </row>
        <row r="178071">
          <cell r="A178071" t="str">
            <v>Annuel</v>
          </cell>
        </row>
        <row r="178072">
          <cell r="A178072" t="str">
            <v>Annuel</v>
          </cell>
        </row>
        <row r="178073">
          <cell r="A178073" t="str">
            <v>Annuel</v>
          </cell>
        </row>
        <row r="178074">
          <cell r="A178074" t="str">
            <v>Annuel</v>
          </cell>
        </row>
        <row r="178075">
          <cell r="A178075" t="str">
            <v>Annuel</v>
          </cell>
        </row>
        <row r="178076">
          <cell r="A178076" t="str">
            <v>Annuel</v>
          </cell>
        </row>
        <row r="178077">
          <cell r="A178077" t="str">
            <v>Annuel</v>
          </cell>
        </row>
        <row r="178078">
          <cell r="A178078" t="str">
            <v>Annuel</v>
          </cell>
        </row>
        <row r="178079">
          <cell r="A178079" t="str">
            <v>Annuel</v>
          </cell>
        </row>
        <row r="178080">
          <cell r="A178080" t="str">
            <v>Annuel</v>
          </cell>
        </row>
        <row r="178081">
          <cell r="A178081" t="str">
            <v>Annuel</v>
          </cell>
        </row>
        <row r="178082">
          <cell r="A178082" t="str">
            <v>Annuel</v>
          </cell>
        </row>
        <row r="178083">
          <cell r="A178083" t="str">
            <v>Annuel</v>
          </cell>
        </row>
        <row r="178084">
          <cell r="A178084" t="str">
            <v>Annuel</v>
          </cell>
        </row>
        <row r="178085">
          <cell r="A178085" t="str">
            <v>Annuel</v>
          </cell>
        </row>
        <row r="178086">
          <cell r="A178086" t="str">
            <v>Annuel</v>
          </cell>
        </row>
        <row r="178087">
          <cell r="A178087" t="str">
            <v>Annuel</v>
          </cell>
        </row>
        <row r="178088">
          <cell r="A178088" t="str">
            <v>Annuel</v>
          </cell>
        </row>
        <row r="178089">
          <cell r="A178089" t="str">
            <v>Annuel</v>
          </cell>
        </row>
        <row r="178090">
          <cell r="A178090" t="str">
            <v>Annuel</v>
          </cell>
        </row>
        <row r="178091">
          <cell r="A178091" t="str">
            <v>Annuel</v>
          </cell>
        </row>
        <row r="178092">
          <cell r="A178092" t="str">
            <v>Annuel</v>
          </cell>
        </row>
        <row r="178093">
          <cell r="A178093" t="str">
            <v>Annuel</v>
          </cell>
        </row>
        <row r="178094">
          <cell r="A178094" t="str">
            <v>Annuel</v>
          </cell>
        </row>
        <row r="178095">
          <cell r="A178095" t="str">
            <v>Annuel</v>
          </cell>
        </row>
        <row r="178096">
          <cell r="A178096" t="str">
            <v>Annuel</v>
          </cell>
        </row>
        <row r="178097">
          <cell r="A178097" t="str">
            <v>Annuel</v>
          </cell>
        </row>
        <row r="178098">
          <cell r="A178098" t="str">
            <v>Annuel</v>
          </cell>
        </row>
        <row r="178099">
          <cell r="A178099" t="str">
            <v>Annuel</v>
          </cell>
        </row>
        <row r="178100">
          <cell r="A178100" t="str">
            <v>Annuel</v>
          </cell>
        </row>
        <row r="178101">
          <cell r="A178101" t="str">
            <v>Annuel</v>
          </cell>
        </row>
        <row r="178102">
          <cell r="A178102" t="str">
            <v>Annuel</v>
          </cell>
        </row>
        <row r="178103">
          <cell r="A178103" t="str">
            <v>Annuel</v>
          </cell>
        </row>
        <row r="178104">
          <cell r="A178104" t="str">
            <v>Annuel</v>
          </cell>
        </row>
        <row r="178105">
          <cell r="A178105" t="str">
            <v>Annuel</v>
          </cell>
        </row>
        <row r="178106">
          <cell r="A178106" t="str">
            <v>Annuel</v>
          </cell>
        </row>
        <row r="178107">
          <cell r="A178107" t="str">
            <v>Annuel</v>
          </cell>
        </row>
        <row r="178108">
          <cell r="A178108" t="str">
            <v>Annuel</v>
          </cell>
        </row>
        <row r="178109">
          <cell r="A178109" t="str">
            <v>Annuel</v>
          </cell>
        </row>
        <row r="178110">
          <cell r="A178110" t="str">
            <v>Annuel</v>
          </cell>
        </row>
        <row r="178111">
          <cell r="A178111" t="str">
            <v>Annuel</v>
          </cell>
        </row>
        <row r="178112">
          <cell r="A178112" t="str">
            <v>Annuel</v>
          </cell>
        </row>
        <row r="178113">
          <cell r="A178113" t="str">
            <v>Annuel</v>
          </cell>
        </row>
        <row r="178114">
          <cell r="A178114" t="str">
            <v>Annuel</v>
          </cell>
        </row>
        <row r="178115">
          <cell r="A178115" t="str">
            <v>Annuel</v>
          </cell>
        </row>
        <row r="178116">
          <cell r="A178116" t="str">
            <v>Annuel</v>
          </cell>
        </row>
        <row r="178117">
          <cell r="A178117" t="str">
            <v>Annuel</v>
          </cell>
        </row>
        <row r="178118">
          <cell r="A178118" t="str">
            <v>Annuel</v>
          </cell>
        </row>
        <row r="178119">
          <cell r="A178119" t="str">
            <v>Annuel</v>
          </cell>
        </row>
        <row r="178120">
          <cell r="A178120" t="str">
            <v>Annuel</v>
          </cell>
        </row>
        <row r="178121">
          <cell r="A178121" t="str">
            <v>Annuel</v>
          </cell>
        </row>
        <row r="178122">
          <cell r="A178122" t="str">
            <v>Annuel</v>
          </cell>
        </row>
        <row r="178123">
          <cell r="A178123" t="str">
            <v>Annuel</v>
          </cell>
        </row>
        <row r="178124">
          <cell r="A178124" t="str">
            <v>Annuel</v>
          </cell>
        </row>
        <row r="178125">
          <cell r="A178125" t="str">
            <v>Annuel</v>
          </cell>
        </row>
        <row r="178126">
          <cell r="A178126" t="str">
            <v>Annuel</v>
          </cell>
        </row>
        <row r="178127">
          <cell r="A178127" t="str">
            <v>Annuel</v>
          </cell>
        </row>
        <row r="178128">
          <cell r="A178128" t="str">
            <v>Annuel</v>
          </cell>
        </row>
        <row r="178129">
          <cell r="A178129" t="str">
            <v>Annuel</v>
          </cell>
        </row>
        <row r="178130">
          <cell r="A178130" t="str">
            <v>Annuel</v>
          </cell>
        </row>
        <row r="178131">
          <cell r="A178131" t="str">
            <v>Annuel</v>
          </cell>
        </row>
        <row r="178132">
          <cell r="A178132" t="str">
            <v>Annuel</v>
          </cell>
        </row>
        <row r="178133">
          <cell r="A178133" t="str">
            <v>Annuel</v>
          </cell>
        </row>
        <row r="178134">
          <cell r="A178134" t="str">
            <v>Annuel</v>
          </cell>
        </row>
        <row r="178135">
          <cell r="A178135" t="str">
            <v>Annuel</v>
          </cell>
        </row>
        <row r="178136">
          <cell r="A178136" t="str">
            <v>Annuel</v>
          </cell>
        </row>
        <row r="178137">
          <cell r="A178137" t="str">
            <v>Annuel</v>
          </cell>
        </row>
        <row r="178138">
          <cell r="A178138" t="str">
            <v>Annuel</v>
          </cell>
        </row>
        <row r="178139">
          <cell r="A178139" t="str">
            <v>Annuel</v>
          </cell>
        </row>
        <row r="178140">
          <cell r="A178140" t="str">
            <v>Annuel</v>
          </cell>
        </row>
        <row r="178141">
          <cell r="A178141" t="str">
            <v>Annuel</v>
          </cell>
        </row>
        <row r="178142">
          <cell r="A178142" t="str">
            <v>Annuel</v>
          </cell>
        </row>
        <row r="178143">
          <cell r="A178143" t="str">
            <v>Annuel</v>
          </cell>
        </row>
        <row r="178144">
          <cell r="A178144" t="str">
            <v>Annuel</v>
          </cell>
        </row>
        <row r="178145">
          <cell r="A178145" t="str">
            <v>Annuel</v>
          </cell>
        </row>
        <row r="178146">
          <cell r="A178146" t="str">
            <v>Annuel</v>
          </cell>
        </row>
        <row r="178147">
          <cell r="A178147" t="str">
            <v>Annuel</v>
          </cell>
        </row>
        <row r="178148">
          <cell r="A178148" t="str">
            <v>Annuel</v>
          </cell>
        </row>
        <row r="178149">
          <cell r="A178149" t="str">
            <v>Annuel</v>
          </cell>
        </row>
        <row r="178150">
          <cell r="A178150" t="str">
            <v>Annuel</v>
          </cell>
        </row>
        <row r="178151">
          <cell r="A178151" t="str">
            <v>Annuel</v>
          </cell>
        </row>
        <row r="178152">
          <cell r="A178152" t="str">
            <v>Annuel</v>
          </cell>
        </row>
        <row r="178153">
          <cell r="A178153" t="str">
            <v>Annuel</v>
          </cell>
        </row>
        <row r="178154">
          <cell r="A178154" t="str">
            <v>Annuel</v>
          </cell>
        </row>
        <row r="178155">
          <cell r="A178155" t="str">
            <v>Annuel</v>
          </cell>
        </row>
        <row r="178156">
          <cell r="A178156" t="str">
            <v>Annuel</v>
          </cell>
        </row>
        <row r="178157">
          <cell r="A178157" t="str">
            <v>Annuel</v>
          </cell>
        </row>
        <row r="178158">
          <cell r="A178158" t="str">
            <v>Annuel</v>
          </cell>
        </row>
        <row r="178159">
          <cell r="A178159" t="str">
            <v>Annuel</v>
          </cell>
        </row>
        <row r="178160">
          <cell r="A178160" t="str">
            <v>Annuel</v>
          </cell>
        </row>
        <row r="178161">
          <cell r="A178161" t="str">
            <v>Annuel</v>
          </cell>
        </row>
        <row r="178162">
          <cell r="A178162" t="str">
            <v>Annuel</v>
          </cell>
        </row>
        <row r="178163">
          <cell r="A178163" t="str">
            <v>Annuel</v>
          </cell>
        </row>
        <row r="178164">
          <cell r="A178164" t="str">
            <v>Annuel</v>
          </cell>
        </row>
        <row r="178165">
          <cell r="A178165" t="str">
            <v>Annuel</v>
          </cell>
        </row>
        <row r="178166">
          <cell r="A178166" t="str">
            <v>Annuel</v>
          </cell>
        </row>
        <row r="178167">
          <cell r="A178167" t="str">
            <v>Annuel</v>
          </cell>
        </row>
        <row r="178168">
          <cell r="A178168" t="str">
            <v>Annuel</v>
          </cell>
        </row>
        <row r="178169">
          <cell r="A178169" t="str">
            <v>Annuel</v>
          </cell>
        </row>
        <row r="178170">
          <cell r="A178170" t="str">
            <v>Annuel</v>
          </cell>
        </row>
        <row r="178171">
          <cell r="A178171" t="str">
            <v>Annuel</v>
          </cell>
        </row>
        <row r="178172">
          <cell r="A178172" t="str">
            <v>Annuel</v>
          </cell>
        </row>
        <row r="178173">
          <cell r="A178173" t="str">
            <v>Annuel</v>
          </cell>
        </row>
        <row r="178174">
          <cell r="A178174" t="str">
            <v>Annuel</v>
          </cell>
        </row>
        <row r="178175">
          <cell r="A178175" t="str">
            <v>Annuel</v>
          </cell>
        </row>
        <row r="178176">
          <cell r="A178176" t="str">
            <v>Annuel</v>
          </cell>
        </row>
        <row r="178177">
          <cell r="A178177" t="str">
            <v>Annuel</v>
          </cell>
        </row>
        <row r="178178">
          <cell r="A178178" t="str">
            <v>Annuel</v>
          </cell>
        </row>
        <row r="178179">
          <cell r="A178179" t="str">
            <v>Annuel</v>
          </cell>
        </row>
        <row r="178180">
          <cell r="A178180" t="str">
            <v>Annuel</v>
          </cell>
        </row>
        <row r="178181">
          <cell r="A178181" t="str">
            <v>Annuel</v>
          </cell>
        </row>
        <row r="178182">
          <cell r="A178182" t="str">
            <v>Annuel</v>
          </cell>
        </row>
        <row r="178183">
          <cell r="A178183" t="str">
            <v>Annuel</v>
          </cell>
        </row>
        <row r="178184">
          <cell r="A178184" t="str">
            <v>Annuel</v>
          </cell>
        </row>
        <row r="178185">
          <cell r="A178185" t="str">
            <v>Annuel</v>
          </cell>
        </row>
        <row r="178186">
          <cell r="A178186" t="str">
            <v>Annuel</v>
          </cell>
        </row>
        <row r="178187">
          <cell r="A178187" t="str">
            <v>Annuel</v>
          </cell>
        </row>
        <row r="178188">
          <cell r="A178188" t="str">
            <v>Annuel</v>
          </cell>
        </row>
        <row r="178189">
          <cell r="A178189" t="str">
            <v>Annuel</v>
          </cell>
        </row>
        <row r="178190">
          <cell r="A178190" t="str">
            <v>Annuel</v>
          </cell>
        </row>
        <row r="178191">
          <cell r="A178191" t="str">
            <v>Annuel</v>
          </cell>
        </row>
        <row r="178192">
          <cell r="A178192" t="str">
            <v>Annuel</v>
          </cell>
        </row>
        <row r="178193">
          <cell r="A178193" t="str">
            <v>Annuel</v>
          </cell>
        </row>
        <row r="178194">
          <cell r="A178194" t="str">
            <v>Annuel</v>
          </cell>
        </row>
        <row r="178195">
          <cell r="A178195" t="str">
            <v>Annuel</v>
          </cell>
        </row>
        <row r="178196">
          <cell r="A178196" t="str">
            <v>Annuel</v>
          </cell>
        </row>
        <row r="178197">
          <cell r="A178197" t="str">
            <v>Annuel</v>
          </cell>
        </row>
        <row r="178198">
          <cell r="A178198" t="str">
            <v>Annuel</v>
          </cell>
        </row>
        <row r="178199">
          <cell r="A178199" t="str">
            <v>Annuel</v>
          </cell>
        </row>
        <row r="178200">
          <cell r="A178200" t="str">
            <v>Annuel</v>
          </cell>
        </row>
        <row r="178201">
          <cell r="A178201" t="str">
            <v>Annuel</v>
          </cell>
        </row>
        <row r="178202">
          <cell r="A178202" t="str">
            <v>Annuel</v>
          </cell>
        </row>
        <row r="178203">
          <cell r="A178203" t="str">
            <v>Annuel</v>
          </cell>
        </row>
        <row r="178204">
          <cell r="A178204" t="str">
            <v>Annuel</v>
          </cell>
        </row>
        <row r="178205">
          <cell r="A178205" t="str">
            <v>Annuel</v>
          </cell>
        </row>
        <row r="178206">
          <cell r="A178206" t="str">
            <v>Annuel</v>
          </cell>
        </row>
        <row r="178207">
          <cell r="A178207" t="str">
            <v>Annuel</v>
          </cell>
        </row>
        <row r="178208">
          <cell r="A178208" t="str">
            <v>Annuel</v>
          </cell>
        </row>
        <row r="178209">
          <cell r="A178209" t="str">
            <v>Annuel</v>
          </cell>
        </row>
        <row r="178210">
          <cell r="A178210" t="str">
            <v>Annuel</v>
          </cell>
        </row>
        <row r="178211">
          <cell r="A178211" t="str">
            <v>Annuel</v>
          </cell>
        </row>
        <row r="178212">
          <cell r="A178212" t="str">
            <v>Annuel</v>
          </cell>
        </row>
        <row r="178213">
          <cell r="A178213" t="str">
            <v>Annuel</v>
          </cell>
        </row>
        <row r="178214">
          <cell r="A178214" t="str">
            <v>Annuel</v>
          </cell>
        </row>
        <row r="178215">
          <cell r="A178215" t="str">
            <v>Annuel</v>
          </cell>
        </row>
        <row r="178216">
          <cell r="A178216" t="str">
            <v>Annuel</v>
          </cell>
        </row>
        <row r="178217">
          <cell r="A178217" t="str">
            <v>Annuel</v>
          </cell>
        </row>
        <row r="178218">
          <cell r="A178218" t="str">
            <v>Annuel</v>
          </cell>
        </row>
        <row r="178219">
          <cell r="A178219" t="str">
            <v>Annuel</v>
          </cell>
        </row>
        <row r="178220">
          <cell r="A178220" t="str">
            <v>Annuel</v>
          </cell>
        </row>
        <row r="178221">
          <cell r="A178221" t="str">
            <v>Annuel</v>
          </cell>
        </row>
        <row r="178222">
          <cell r="A178222" t="str">
            <v>Annuel</v>
          </cell>
        </row>
        <row r="178223">
          <cell r="A178223" t="str">
            <v>Annuel</v>
          </cell>
        </row>
        <row r="178224">
          <cell r="A178224" t="str">
            <v>Annuel</v>
          </cell>
        </row>
        <row r="178225">
          <cell r="A178225" t="str">
            <v>Annuel</v>
          </cell>
        </row>
        <row r="178226">
          <cell r="A178226" t="str">
            <v>Annuel</v>
          </cell>
        </row>
        <row r="178227">
          <cell r="A178227" t="str">
            <v>Annuel</v>
          </cell>
        </row>
        <row r="178228">
          <cell r="A178228" t="str">
            <v>Annuel</v>
          </cell>
        </row>
        <row r="178229">
          <cell r="A178229" t="str">
            <v>Annuel</v>
          </cell>
        </row>
        <row r="178230">
          <cell r="A178230" t="str">
            <v>Annuel</v>
          </cell>
        </row>
        <row r="178231">
          <cell r="A178231" t="str">
            <v>Annuel</v>
          </cell>
        </row>
        <row r="178232">
          <cell r="A178232" t="str">
            <v>Annuel</v>
          </cell>
        </row>
        <row r="178233">
          <cell r="A178233" t="str">
            <v>Annuel</v>
          </cell>
        </row>
        <row r="178234">
          <cell r="A178234" t="str">
            <v>Annuel</v>
          </cell>
        </row>
        <row r="178235">
          <cell r="A178235" t="str">
            <v>Annuel</v>
          </cell>
        </row>
        <row r="178236">
          <cell r="A178236" t="str">
            <v>Annuel</v>
          </cell>
        </row>
        <row r="178237">
          <cell r="A178237" t="str">
            <v>Annuel</v>
          </cell>
        </row>
        <row r="178238">
          <cell r="A178238" t="str">
            <v>Annuel</v>
          </cell>
        </row>
        <row r="178239">
          <cell r="A178239" t="str">
            <v>Annuel</v>
          </cell>
        </row>
        <row r="178240">
          <cell r="A178240" t="str">
            <v>Annuel</v>
          </cell>
        </row>
        <row r="178241">
          <cell r="A178241" t="str">
            <v>Annuel</v>
          </cell>
        </row>
        <row r="178242">
          <cell r="A178242" t="str">
            <v>Annuel</v>
          </cell>
        </row>
        <row r="178243">
          <cell r="A178243" t="str">
            <v>Annuel</v>
          </cell>
        </row>
        <row r="178244">
          <cell r="A178244" t="str">
            <v>Annuel</v>
          </cell>
        </row>
        <row r="178245">
          <cell r="A178245" t="str">
            <v>Annuel</v>
          </cell>
        </row>
        <row r="178246">
          <cell r="A178246" t="str">
            <v>Annuel</v>
          </cell>
        </row>
        <row r="178247">
          <cell r="A178247" t="str">
            <v>Annuel</v>
          </cell>
        </row>
        <row r="178248">
          <cell r="A178248" t="str">
            <v>Annuel</v>
          </cell>
        </row>
        <row r="178249">
          <cell r="A178249" t="str">
            <v>Annuel</v>
          </cell>
        </row>
        <row r="178250">
          <cell r="A178250" t="str">
            <v>Annuel</v>
          </cell>
        </row>
        <row r="178251">
          <cell r="A178251" t="str">
            <v>Annuel</v>
          </cell>
        </row>
        <row r="178252">
          <cell r="A178252" t="str">
            <v>Annuel</v>
          </cell>
        </row>
        <row r="178253">
          <cell r="A178253" t="str">
            <v>Annuel</v>
          </cell>
        </row>
        <row r="178254">
          <cell r="A178254" t="str">
            <v>Annuel</v>
          </cell>
        </row>
        <row r="178255">
          <cell r="A178255" t="str">
            <v>Annuel</v>
          </cell>
        </row>
        <row r="178256">
          <cell r="A178256" t="str">
            <v>Annuel</v>
          </cell>
        </row>
        <row r="178257">
          <cell r="A178257" t="str">
            <v>Annuel</v>
          </cell>
        </row>
        <row r="178258">
          <cell r="A178258" t="str">
            <v>Annuel</v>
          </cell>
        </row>
        <row r="178259">
          <cell r="A178259" t="str">
            <v>Annuel</v>
          </cell>
        </row>
        <row r="178260">
          <cell r="A178260" t="str">
            <v>Annuel</v>
          </cell>
        </row>
        <row r="178261">
          <cell r="A178261" t="str">
            <v>Annuel</v>
          </cell>
        </row>
        <row r="178262">
          <cell r="A178262" t="str">
            <v>Annuel</v>
          </cell>
        </row>
        <row r="178263">
          <cell r="A178263" t="str">
            <v>Annuel</v>
          </cell>
        </row>
        <row r="178264">
          <cell r="A178264" t="str">
            <v>Annuel</v>
          </cell>
        </row>
        <row r="178265">
          <cell r="A178265" t="str">
            <v>Annuel</v>
          </cell>
        </row>
        <row r="178266">
          <cell r="A178266" t="str">
            <v>Annuel</v>
          </cell>
        </row>
        <row r="178267">
          <cell r="A178267" t="str">
            <v>Annuel</v>
          </cell>
        </row>
        <row r="178268">
          <cell r="A178268" t="str">
            <v>Annuel</v>
          </cell>
        </row>
        <row r="178269">
          <cell r="A178269" t="str">
            <v>Annuel</v>
          </cell>
        </row>
        <row r="178270">
          <cell r="A178270" t="str">
            <v>Annuel</v>
          </cell>
        </row>
        <row r="178271">
          <cell r="A178271" t="str">
            <v>Annuel</v>
          </cell>
        </row>
        <row r="178272">
          <cell r="A178272" t="str">
            <v>Annuel</v>
          </cell>
        </row>
        <row r="178273">
          <cell r="A178273" t="str">
            <v>Annuel</v>
          </cell>
        </row>
        <row r="178274">
          <cell r="A178274" t="str">
            <v>Annuel</v>
          </cell>
        </row>
        <row r="178275">
          <cell r="A178275" t="str">
            <v>Annuel</v>
          </cell>
        </row>
        <row r="178276">
          <cell r="A178276" t="str">
            <v>Annuel</v>
          </cell>
        </row>
        <row r="178277">
          <cell r="A178277" t="str">
            <v>Annuel</v>
          </cell>
        </row>
        <row r="178278">
          <cell r="A178278" t="str">
            <v>Annuel</v>
          </cell>
        </row>
        <row r="178279">
          <cell r="A178279" t="str">
            <v>Annuel</v>
          </cell>
        </row>
        <row r="178280">
          <cell r="A178280" t="str">
            <v>Annuel</v>
          </cell>
        </row>
        <row r="178281">
          <cell r="A178281" t="str">
            <v>Annuel</v>
          </cell>
        </row>
        <row r="178282">
          <cell r="A178282" t="str">
            <v>Annuel</v>
          </cell>
        </row>
        <row r="178283">
          <cell r="A178283" t="str">
            <v>Annuel</v>
          </cell>
        </row>
        <row r="178284">
          <cell r="A178284" t="str">
            <v>Annuel</v>
          </cell>
        </row>
        <row r="178285">
          <cell r="A178285" t="str">
            <v>Annuel</v>
          </cell>
        </row>
        <row r="178286">
          <cell r="A178286" t="str">
            <v>Annuel</v>
          </cell>
        </row>
        <row r="178287">
          <cell r="A178287" t="str">
            <v>Annuel</v>
          </cell>
        </row>
        <row r="178288">
          <cell r="A178288" t="str">
            <v>Annuel</v>
          </cell>
        </row>
        <row r="178289">
          <cell r="A178289" t="str">
            <v>Annuel</v>
          </cell>
        </row>
        <row r="178290">
          <cell r="A178290" t="str">
            <v>Annuel</v>
          </cell>
        </row>
        <row r="178291">
          <cell r="A178291" t="str">
            <v>Annuel</v>
          </cell>
        </row>
        <row r="178292">
          <cell r="A178292" t="str">
            <v>Annuel</v>
          </cell>
        </row>
        <row r="178293">
          <cell r="A178293" t="str">
            <v>Annuel</v>
          </cell>
        </row>
        <row r="178294">
          <cell r="A178294" t="str">
            <v>Annuel</v>
          </cell>
        </row>
        <row r="178295">
          <cell r="A178295" t="str">
            <v>Annuel</v>
          </cell>
        </row>
        <row r="178296">
          <cell r="A178296" t="str">
            <v>Annuel</v>
          </cell>
        </row>
        <row r="178297">
          <cell r="A178297" t="str">
            <v>Annuel</v>
          </cell>
        </row>
        <row r="178298">
          <cell r="A178298" t="str">
            <v>Annuel</v>
          </cell>
        </row>
        <row r="178299">
          <cell r="A178299" t="str">
            <v>Annuel</v>
          </cell>
        </row>
        <row r="178300">
          <cell r="A178300" t="str">
            <v>Annuel</v>
          </cell>
        </row>
        <row r="178301">
          <cell r="A178301" t="str">
            <v>Annuel</v>
          </cell>
        </row>
        <row r="178302">
          <cell r="A178302" t="str">
            <v>Annuel</v>
          </cell>
        </row>
        <row r="178303">
          <cell r="A178303" t="str">
            <v>Annuel</v>
          </cell>
        </row>
        <row r="178304">
          <cell r="A178304" t="str">
            <v>Annuel</v>
          </cell>
        </row>
        <row r="178305">
          <cell r="A178305" t="str">
            <v>Annuel</v>
          </cell>
        </row>
        <row r="178306">
          <cell r="A178306" t="str">
            <v>Annuel</v>
          </cell>
        </row>
        <row r="178307">
          <cell r="A178307" t="str">
            <v>Annuel</v>
          </cell>
        </row>
        <row r="178308">
          <cell r="A178308" t="str">
            <v>Annuel</v>
          </cell>
        </row>
        <row r="178309">
          <cell r="A178309" t="str">
            <v>Annuel</v>
          </cell>
        </row>
        <row r="178310">
          <cell r="A178310" t="str">
            <v>Annuel</v>
          </cell>
        </row>
        <row r="178311">
          <cell r="A178311" t="str">
            <v>Annuel</v>
          </cell>
        </row>
        <row r="178312">
          <cell r="A178312" t="str">
            <v>Annuel</v>
          </cell>
        </row>
        <row r="178313">
          <cell r="A178313" t="str">
            <v>Annuel</v>
          </cell>
        </row>
        <row r="178314">
          <cell r="A178314" t="str">
            <v>Annuel</v>
          </cell>
        </row>
        <row r="178315">
          <cell r="A178315" t="str">
            <v>Annuel</v>
          </cell>
        </row>
        <row r="178316">
          <cell r="A178316" t="str">
            <v>Annuel</v>
          </cell>
        </row>
        <row r="178317">
          <cell r="A178317" t="str">
            <v>Annuel</v>
          </cell>
        </row>
        <row r="178318">
          <cell r="A178318" t="str">
            <v>Annuel</v>
          </cell>
        </row>
        <row r="178319">
          <cell r="A178319" t="str">
            <v>Annuel</v>
          </cell>
        </row>
        <row r="178320">
          <cell r="A178320" t="str">
            <v>Annuel</v>
          </cell>
        </row>
        <row r="178321">
          <cell r="A178321" t="str">
            <v>Annuel</v>
          </cell>
        </row>
        <row r="178322">
          <cell r="A178322" t="str">
            <v>Annuel</v>
          </cell>
        </row>
        <row r="178323">
          <cell r="A178323" t="str">
            <v>Annuel</v>
          </cell>
        </row>
        <row r="178324">
          <cell r="A178324" t="str">
            <v>Annuel</v>
          </cell>
        </row>
        <row r="178325">
          <cell r="A178325" t="str">
            <v>Annuel</v>
          </cell>
        </row>
        <row r="178326">
          <cell r="A178326" t="str">
            <v>Annuel</v>
          </cell>
        </row>
        <row r="178327">
          <cell r="A178327" t="str">
            <v>Annuel</v>
          </cell>
        </row>
        <row r="178328">
          <cell r="A178328" t="str">
            <v>Annuel</v>
          </cell>
        </row>
        <row r="178329">
          <cell r="A178329" t="str">
            <v>Annuel</v>
          </cell>
        </row>
        <row r="178330">
          <cell r="A178330" t="str">
            <v>Annuel</v>
          </cell>
        </row>
        <row r="178331">
          <cell r="A178331" t="str">
            <v>Annuel</v>
          </cell>
        </row>
        <row r="178332">
          <cell r="A178332" t="str">
            <v>Annuel</v>
          </cell>
        </row>
        <row r="178333">
          <cell r="A178333" t="str">
            <v>Annuel</v>
          </cell>
        </row>
        <row r="178334">
          <cell r="A178334" t="str">
            <v>Annuel</v>
          </cell>
        </row>
        <row r="178335">
          <cell r="A178335" t="str">
            <v>Annuel</v>
          </cell>
        </row>
        <row r="178336">
          <cell r="A178336" t="str">
            <v>Annuel</v>
          </cell>
        </row>
        <row r="178337">
          <cell r="A178337" t="str">
            <v>Annuel</v>
          </cell>
        </row>
        <row r="178338">
          <cell r="A178338" t="str">
            <v>Annuel</v>
          </cell>
        </row>
        <row r="178339">
          <cell r="A178339" t="str">
            <v>Annuel</v>
          </cell>
        </row>
        <row r="178340">
          <cell r="A178340" t="str">
            <v>Annuel</v>
          </cell>
        </row>
        <row r="178341">
          <cell r="A178341" t="str">
            <v>Annuel</v>
          </cell>
        </row>
        <row r="178342">
          <cell r="A178342" t="str">
            <v>Annuel</v>
          </cell>
        </row>
        <row r="178343">
          <cell r="A178343" t="str">
            <v>Annuel</v>
          </cell>
        </row>
        <row r="178344">
          <cell r="A178344" t="str">
            <v>Annuel</v>
          </cell>
        </row>
        <row r="178345">
          <cell r="A178345" t="str">
            <v>Annuel</v>
          </cell>
        </row>
        <row r="178346">
          <cell r="A178346" t="str">
            <v>Annuel</v>
          </cell>
        </row>
        <row r="178347">
          <cell r="A178347" t="str">
            <v>Annuel</v>
          </cell>
        </row>
        <row r="178348">
          <cell r="A178348" t="str">
            <v>Annuel</v>
          </cell>
        </row>
        <row r="178349">
          <cell r="A178349" t="str">
            <v>Annuel</v>
          </cell>
        </row>
        <row r="178350">
          <cell r="A178350" t="str">
            <v>Annuel</v>
          </cell>
        </row>
        <row r="178351">
          <cell r="A178351" t="str">
            <v>Annuel</v>
          </cell>
        </row>
        <row r="178352">
          <cell r="A178352" t="str">
            <v>Annuel</v>
          </cell>
        </row>
        <row r="178353">
          <cell r="A178353" t="str">
            <v>Annuel</v>
          </cell>
        </row>
        <row r="178354">
          <cell r="A178354" t="str">
            <v>Annuel</v>
          </cell>
        </row>
        <row r="178355">
          <cell r="A178355" t="str">
            <v>Annuel</v>
          </cell>
        </row>
        <row r="178356">
          <cell r="A178356" t="str">
            <v>Annuel</v>
          </cell>
        </row>
        <row r="178357">
          <cell r="A178357" t="str">
            <v>Annuel</v>
          </cell>
        </row>
        <row r="178358">
          <cell r="A178358" t="str">
            <v>Annuel</v>
          </cell>
        </row>
        <row r="178359">
          <cell r="A178359" t="str">
            <v>Annuel</v>
          </cell>
        </row>
        <row r="178360">
          <cell r="A178360" t="str">
            <v>Annuel</v>
          </cell>
        </row>
        <row r="178361">
          <cell r="A178361" t="str">
            <v>Annuel</v>
          </cell>
        </row>
        <row r="178362">
          <cell r="A178362" t="str">
            <v>Annuel</v>
          </cell>
        </row>
        <row r="178363">
          <cell r="A178363" t="str">
            <v>Annuel</v>
          </cell>
        </row>
        <row r="178364">
          <cell r="A178364" t="str">
            <v>Annuel</v>
          </cell>
        </row>
        <row r="178365">
          <cell r="A178365" t="str">
            <v>Annuel</v>
          </cell>
        </row>
        <row r="178366">
          <cell r="A178366" t="str">
            <v>Annuel</v>
          </cell>
        </row>
        <row r="178367">
          <cell r="A178367" t="str">
            <v>Annuel</v>
          </cell>
        </row>
        <row r="178368">
          <cell r="A178368" t="str">
            <v>Annuel</v>
          </cell>
        </row>
        <row r="178369">
          <cell r="A178369" t="str">
            <v>Annuel</v>
          </cell>
        </row>
        <row r="178370">
          <cell r="A178370" t="str">
            <v>Annuel</v>
          </cell>
        </row>
        <row r="178371">
          <cell r="A178371" t="str">
            <v>Annuel</v>
          </cell>
        </row>
        <row r="178372">
          <cell r="A178372" t="str">
            <v>Annuel</v>
          </cell>
        </row>
        <row r="178373">
          <cell r="A178373" t="str">
            <v>Annuel</v>
          </cell>
        </row>
        <row r="178374">
          <cell r="A178374" t="str">
            <v>Annuel</v>
          </cell>
        </row>
        <row r="178375">
          <cell r="A178375" t="str">
            <v>Annuel</v>
          </cell>
        </row>
        <row r="178376">
          <cell r="A178376" t="str">
            <v>Annuel</v>
          </cell>
        </row>
        <row r="178377">
          <cell r="A178377" t="str">
            <v>Annuel</v>
          </cell>
        </row>
        <row r="178378">
          <cell r="A178378" t="str">
            <v>Annuel</v>
          </cell>
        </row>
        <row r="178379">
          <cell r="A178379" t="str">
            <v>Annuel</v>
          </cell>
        </row>
        <row r="178380">
          <cell r="A178380" t="str">
            <v>Annuel</v>
          </cell>
        </row>
        <row r="178381">
          <cell r="A178381" t="str">
            <v>Annuel</v>
          </cell>
        </row>
        <row r="178382">
          <cell r="A178382" t="str">
            <v>Annuel</v>
          </cell>
        </row>
        <row r="178383">
          <cell r="A178383" t="str">
            <v>Annuel</v>
          </cell>
        </row>
        <row r="178384">
          <cell r="A178384" t="str">
            <v>Annuel</v>
          </cell>
        </row>
        <row r="178385">
          <cell r="A178385" t="str">
            <v>Annuel</v>
          </cell>
        </row>
        <row r="178386">
          <cell r="A178386" t="str">
            <v>Annuel</v>
          </cell>
        </row>
        <row r="178387">
          <cell r="A178387" t="str">
            <v>Annuel</v>
          </cell>
        </row>
        <row r="178388">
          <cell r="A178388" t="str">
            <v>Annuel</v>
          </cell>
        </row>
        <row r="178389">
          <cell r="A178389" t="str">
            <v>Annuel</v>
          </cell>
        </row>
        <row r="178390">
          <cell r="A178390" t="str">
            <v>Annuel</v>
          </cell>
        </row>
        <row r="178391">
          <cell r="A178391" t="str">
            <v>Annuel</v>
          </cell>
        </row>
        <row r="178392">
          <cell r="A178392" t="str">
            <v>Annuel</v>
          </cell>
        </row>
        <row r="178393">
          <cell r="A178393" t="str">
            <v>Annuel</v>
          </cell>
        </row>
        <row r="178394">
          <cell r="A178394" t="str">
            <v>Annuel</v>
          </cell>
        </row>
        <row r="178395">
          <cell r="A178395" t="str">
            <v>Annuel</v>
          </cell>
        </row>
        <row r="178396">
          <cell r="A178396" t="str">
            <v>Annuel</v>
          </cell>
        </row>
        <row r="178397">
          <cell r="A178397" t="str">
            <v>Annuel</v>
          </cell>
        </row>
        <row r="178398">
          <cell r="A178398" t="str">
            <v>Annuel</v>
          </cell>
        </row>
        <row r="178399">
          <cell r="A178399" t="str">
            <v>Annuel</v>
          </cell>
        </row>
        <row r="178400">
          <cell r="A178400" t="str">
            <v>Annuel</v>
          </cell>
        </row>
        <row r="178401">
          <cell r="A178401" t="str">
            <v>Annuel</v>
          </cell>
        </row>
        <row r="178402">
          <cell r="A178402" t="str">
            <v>Annuel</v>
          </cell>
        </row>
        <row r="178403">
          <cell r="A178403" t="str">
            <v>Annuel</v>
          </cell>
        </row>
        <row r="178404">
          <cell r="A178404" t="str">
            <v>Annuel</v>
          </cell>
        </row>
        <row r="178405">
          <cell r="A178405" t="str">
            <v>Annuel</v>
          </cell>
        </row>
        <row r="178406">
          <cell r="A178406" t="str">
            <v>Annuel</v>
          </cell>
        </row>
        <row r="178407">
          <cell r="A178407" t="str">
            <v>Annuel</v>
          </cell>
        </row>
        <row r="178408">
          <cell r="A178408" t="str">
            <v>Annuel</v>
          </cell>
        </row>
        <row r="178409">
          <cell r="A178409" t="str">
            <v>Annuel</v>
          </cell>
        </row>
        <row r="178410">
          <cell r="A178410" t="str">
            <v>Annuel</v>
          </cell>
        </row>
        <row r="178411">
          <cell r="A178411" t="str">
            <v>Annuel</v>
          </cell>
        </row>
        <row r="178412">
          <cell r="A178412" t="str">
            <v>Annuel</v>
          </cell>
        </row>
        <row r="178413">
          <cell r="A178413" t="str">
            <v>Annuel</v>
          </cell>
        </row>
        <row r="178414">
          <cell r="A178414" t="str">
            <v>Annuel</v>
          </cell>
        </row>
        <row r="178415">
          <cell r="A178415" t="str">
            <v>Annuel</v>
          </cell>
        </row>
        <row r="178416">
          <cell r="A178416" t="str">
            <v>Annuel</v>
          </cell>
        </row>
        <row r="178417">
          <cell r="A178417" t="str">
            <v>Annuel</v>
          </cell>
        </row>
        <row r="178418">
          <cell r="A178418" t="str">
            <v>Annuel</v>
          </cell>
        </row>
        <row r="178419">
          <cell r="A178419" t="str">
            <v>Annuel</v>
          </cell>
        </row>
        <row r="178420">
          <cell r="A178420" t="str">
            <v>Annuel</v>
          </cell>
        </row>
        <row r="178421">
          <cell r="A178421" t="str">
            <v>Annuel</v>
          </cell>
        </row>
        <row r="178422">
          <cell r="A178422" t="str">
            <v>Annuel</v>
          </cell>
        </row>
        <row r="178423">
          <cell r="A178423" t="str">
            <v>Annuel</v>
          </cell>
        </row>
        <row r="178424">
          <cell r="A178424" t="str">
            <v>Annuel</v>
          </cell>
        </row>
        <row r="178425">
          <cell r="A178425" t="str">
            <v>Annuel</v>
          </cell>
        </row>
        <row r="178426">
          <cell r="A178426" t="str">
            <v>Annuel</v>
          </cell>
        </row>
        <row r="178427">
          <cell r="A178427" t="str">
            <v>Annuel</v>
          </cell>
        </row>
        <row r="178428">
          <cell r="A178428" t="str">
            <v>Annuel</v>
          </cell>
        </row>
        <row r="178429">
          <cell r="A178429" t="str">
            <v>Annuel</v>
          </cell>
        </row>
        <row r="178430">
          <cell r="A178430" t="str">
            <v>Annuel</v>
          </cell>
        </row>
        <row r="178431">
          <cell r="A178431" t="str">
            <v>Annuel</v>
          </cell>
        </row>
        <row r="178432">
          <cell r="A178432" t="str">
            <v>Annuel</v>
          </cell>
        </row>
        <row r="178433">
          <cell r="A178433" t="str">
            <v>Annuel</v>
          </cell>
        </row>
        <row r="178434">
          <cell r="A178434" t="str">
            <v>Annuel</v>
          </cell>
        </row>
        <row r="178435">
          <cell r="A178435" t="str">
            <v>Annuel</v>
          </cell>
        </row>
        <row r="178436">
          <cell r="A178436" t="str">
            <v>Annuel</v>
          </cell>
        </row>
        <row r="178437">
          <cell r="A178437" t="str">
            <v>Annuel</v>
          </cell>
        </row>
        <row r="178438">
          <cell r="A178438" t="str">
            <v>Annuel</v>
          </cell>
        </row>
        <row r="178439">
          <cell r="A178439" t="str">
            <v>Annuel</v>
          </cell>
        </row>
        <row r="178440">
          <cell r="A178440" t="str">
            <v>Annuel</v>
          </cell>
        </row>
        <row r="178441">
          <cell r="A178441" t="str">
            <v>Annuel</v>
          </cell>
        </row>
        <row r="178442">
          <cell r="A178442" t="str">
            <v>Annuel</v>
          </cell>
        </row>
        <row r="178443">
          <cell r="A178443" t="str">
            <v>Annuel</v>
          </cell>
        </row>
        <row r="178444">
          <cell r="A178444" t="str">
            <v>Annuel</v>
          </cell>
        </row>
        <row r="178445">
          <cell r="A178445" t="str">
            <v>Annuel</v>
          </cell>
        </row>
        <row r="178446">
          <cell r="A178446" t="str">
            <v>Annuel</v>
          </cell>
        </row>
        <row r="178447">
          <cell r="A178447" t="str">
            <v>Annuel</v>
          </cell>
        </row>
        <row r="178448">
          <cell r="A178448" t="str">
            <v>Annuel</v>
          </cell>
        </row>
        <row r="178449">
          <cell r="A178449" t="str">
            <v>Annuel</v>
          </cell>
        </row>
        <row r="178450">
          <cell r="A178450" t="str">
            <v>Annuel</v>
          </cell>
        </row>
        <row r="178451">
          <cell r="A178451" t="str">
            <v>Annuel</v>
          </cell>
        </row>
        <row r="178452">
          <cell r="A178452" t="str">
            <v>Annuel</v>
          </cell>
        </row>
        <row r="178453">
          <cell r="A178453" t="str">
            <v>Annuel</v>
          </cell>
        </row>
        <row r="178454">
          <cell r="A178454" t="str">
            <v>Annuel</v>
          </cell>
        </row>
        <row r="178455">
          <cell r="A178455" t="str">
            <v>Annuel</v>
          </cell>
        </row>
        <row r="178456">
          <cell r="A178456" t="str">
            <v>Annuel</v>
          </cell>
        </row>
        <row r="178457">
          <cell r="A178457" t="str">
            <v>Annuel</v>
          </cell>
        </row>
        <row r="178458">
          <cell r="A178458" t="str">
            <v>Annuel</v>
          </cell>
        </row>
        <row r="178459">
          <cell r="A178459" t="str">
            <v>Annuel</v>
          </cell>
        </row>
        <row r="178460">
          <cell r="A178460" t="str">
            <v>Annuel</v>
          </cell>
        </row>
        <row r="178461">
          <cell r="A178461" t="str">
            <v>Annuel</v>
          </cell>
        </row>
        <row r="178462">
          <cell r="A178462" t="str">
            <v>Annuel</v>
          </cell>
        </row>
        <row r="178463">
          <cell r="A178463" t="str">
            <v>Annuel</v>
          </cell>
        </row>
        <row r="178464">
          <cell r="A178464" t="str">
            <v>Annuel</v>
          </cell>
        </row>
        <row r="178465">
          <cell r="A178465" t="str">
            <v>Annuel</v>
          </cell>
        </row>
        <row r="178466">
          <cell r="A178466" t="str">
            <v>Annuel</v>
          </cell>
        </row>
        <row r="178467">
          <cell r="A178467" t="str">
            <v>Annuel</v>
          </cell>
        </row>
        <row r="178468">
          <cell r="A178468" t="str">
            <v>Annuel</v>
          </cell>
        </row>
        <row r="178469">
          <cell r="A178469" t="str">
            <v>Annuel</v>
          </cell>
        </row>
        <row r="178470">
          <cell r="A178470" t="str">
            <v>Annuel</v>
          </cell>
        </row>
        <row r="178471">
          <cell r="A178471" t="str">
            <v>Annuel</v>
          </cell>
        </row>
        <row r="178472">
          <cell r="A178472" t="str">
            <v>Annuel</v>
          </cell>
        </row>
        <row r="178473">
          <cell r="A178473" t="str">
            <v>Annuel</v>
          </cell>
        </row>
        <row r="178474">
          <cell r="A178474" t="str">
            <v>Annuel</v>
          </cell>
        </row>
        <row r="178475">
          <cell r="A178475" t="str">
            <v>Annuel</v>
          </cell>
        </row>
        <row r="178476">
          <cell r="A178476" t="str">
            <v>Annuel</v>
          </cell>
        </row>
        <row r="178477">
          <cell r="A178477" t="str">
            <v>Annuel</v>
          </cell>
        </row>
        <row r="178478">
          <cell r="A178478" t="str">
            <v>Annuel</v>
          </cell>
        </row>
        <row r="178479">
          <cell r="A178479" t="str">
            <v>Annuel</v>
          </cell>
        </row>
        <row r="178480">
          <cell r="A178480" t="str">
            <v>Annuel</v>
          </cell>
        </row>
        <row r="178481">
          <cell r="A178481" t="str">
            <v>Annuel</v>
          </cell>
        </row>
        <row r="178482">
          <cell r="A178482" t="str">
            <v>Annuel</v>
          </cell>
        </row>
        <row r="178483">
          <cell r="A178483" t="str">
            <v>Annuel</v>
          </cell>
        </row>
        <row r="178484">
          <cell r="A178484" t="str">
            <v>Annuel</v>
          </cell>
        </row>
        <row r="178485">
          <cell r="A178485" t="str">
            <v>Annuel</v>
          </cell>
        </row>
        <row r="178486">
          <cell r="A178486" t="str">
            <v>Annuel</v>
          </cell>
        </row>
        <row r="178487">
          <cell r="A178487" t="str">
            <v>Annuel</v>
          </cell>
        </row>
        <row r="178488">
          <cell r="A178488" t="str">
            <v>Annuel</v>
          </cell>
        </row>
        <row r="178489">
          <cell r="A178489" t="str">
            <v>Annuel</v>
          </cell>
        </row>
        <row r="178490">
          <cell r="A178490" t="str">
            <v>Annuel</v>
          </cell>
        </row>
        <row r="178491">
          <cell r="A178491" t="str">
            <v>Annuel</v>
          </cell>
        </row>
        <row r="178492">
          <cell r="A178492" t="str">
            <v>Annuel</v>
          </cell>
        </row>
        <row r="178493">
          <cell r="A178493" t="str">
            <v>Annuel</v>
          </cell>
        </row>
        <row r="178494">
          <cell r="A178494" t="str">
            <v>Annuel</v>
          </cell>
        </row>
        <row r="178495">
          <cell r="A178495" t="str">
            <v>Annuel</v>
          </cell>
        </row>
        <row r="178496">
          <cell r="A178496" t="str">
            <v>Annuel</v>
          </cell>
        </row>
        <row r="178497">
          <cell r="A178497" t="str">
            <v>Annuel</v>
          </cell>
        </row>
        <row r="178498">
          <cell r="A178498" t="str">
            <v>Annuel</v>
          </cell>
        </row>
        <row r="178499">
          <cell r="A178499" t="str">
            <v>Annuel</v>
          </cell>
        </row>
        <row r="178500">
          <cell r="A178500" t="str">
            <v>Annuel</v>
          </cell>
        </row>
        <row r="178501">
          <cell r="A178501" t="str">
            <v>Annuel</v>
          </cell>
        </row>
        <row r="178502">
          <cell r="A178502" t="str">
            <v>Annuel</v>
          </cell>
        </row>
        <row r="178503">
          <cell r="A178503" t="str">
            <v>Annuel</v>
          </cell>
        </row>
        <row r="178504">
          <cell r="A178504" t="str">
            <v>Annuel</v>
          </cell>
        </row>
        <row r="178505">
          <cell r="A178505" t="str">
            <v>Annuel</v>
          </cell>
        </row>
        <row r="178506">
          <cell r="A178506" t="str">
            <v>Annuel</v>
          </cell>
        </row>
        <row r="178507">
          <cell r="A178507" t="str">
            <v>Annuel</v>
          </cell>
        </row>
        <row r="178508">
          <cell r="A178508" t="str">
            <v>Annuel</v>
          </cell>
        </row>
        <row r="178509">
          <cell r="A178509" t="str">
            <v>Annuel</v>
          </cell>
        </row>
        <row r="178510">
          <cell r="A178510" t="str">
            <v>Annuel</v>
          </cell>
        </row>
        <row r="178511">
          <cell r="A178511" t="str">
            <v>Annuel</v>
          </cell>
        </row>
        <row r="178512">
          <cell r="A178512" t="str">
            <v>Annuel</v>
          </cell>
        </row>
        <row r="178513">
          <cell r="A178513" t="str">
            <v>Annuel</v>
          </cell>
        </row>
        <row r="178514">
          <cell r="A178514" t="str">
            <v>Annuel</v>
          </cell>
        </row>
        <row r="178515">
          <cell r="A178515" t="str">
            <v>Annuel</v>
          </cell>
        </row>
        <row r="178516">
          <cell r="A178516" t="str">
            <v>Annuel</v>
          </cell>
        </row>
        <row r="178517">
          <cell r="A178517" t="str">
            <v>Annuel</v>
          </cell>
        </row>
        <row r="178518">
          <cell r="A178518" t="str">
            <v>Annuel</v>
          </cell>
        </row>
        <row r="178519">
          <cell r="A178519" t="str">
            <v>Annuel</v>
          </cell>
        </row>
        <row r="178520">
          <cell r="A178520" t="str">
            <v>Annuel</v>
          </cell>
        </row>
        <row r="178521">
          <cell r="A178521" t="str">
            <v>Annuel</v>
          </cell>
        </row>
        <row r="178522">
          <cell r="A178522" t="str">
            <v>Annuel</v>
          </cell>
        </row>
        <row r="178523">
          <cell r="A178523" t="str">
            <v>Annuel</v>
          </cell>
        </row>
        <row r="178524">
          <cell r="A178524" t="str">
            <v>Annuel</v>
          </cell>
        </row>
        <row r="178525">
          <cell r="A178525" t="str">
            <v>Annuel</v>
          </cell>
        </row>
        <row r="178526">
          <cell r="A178526" t="str">
            <v>Annuel</v>
          </cell>
        </row>
        <row r="178527">
          <cell r="A178527" t="str">
            <v>Annuel</v>
          </cell>
        </row>
        <row r="178528">
          <cell r="A178528" t="str">
            <v>Annuel</v>
          </cell>
        </row>
        <row r="178529">
          <cell r="A178529" t="str">
            <v>Annuel</v>
          </cell>
        </row>
        <row r="178530">
          <cell r="A178530" t="str">
            <v>Annuel</v>
          </cell>
        </row>
        <row r="178531">
          <cell r="A178531" t="str">
            <v>Annuel</v>
          </cell>
        </row>
        <row r="178532">
          <cell r="A178532" t="str">
            <v>Annuel</v>
          </cell>
        </row>
        <row r="178533">
          <cell r="A178533" t="str">
            <v>Annuel</v>
          </cell>
        </row>
        <row r="178534">
          <cell r="A178534" t="str">
            <v>Annuel</v>
          </cell>
        </row>
        <row r="178535">
          <cell r="A178535" t="str">
            <v>Annuel</v>
          </cell>
        </row>
        <row r="178536">
          <cell r="A178536" t="str">
            <v>Annuel</v>
          </cell>
        </row>
        <row r="178537">
          <cell r="A178537" t="str">
            <v>Annuel</v>
          </cell>
        </row>
        <row r="178538">
          <cell r="A178538" t="str">
            <v>Annuel</v>
          </cell>
        </row>
        <row r="178539">
          <cell r="A178539" t="str">
            <v>Annuel</v>
          </cell>
        </row>
        <row r="178540">
          <cell r="A178540" t="str">
            <v>Annuel</v>
          </cell>
        </row>
        <row r="178541">
          <cell r="A178541" t="str">
            <v>Annuel</v>
          </cell>
        </row>
        <row r="178542">
          <cell r="A178542" t="str">
            <v>Annuel</v>
          </cell>
        </row>
        <row r="178543">
          <cell r="A178543" t="str">
            <v>Annuel</v>
          </cell>
        </row>
        <row r="178544">
          <cell r="A178544" t="str">
            <v>Annuel</v>
          </cell>
        </row>
        <row r="178545">
          <cell r="A178545" t="str">
            <v>Annuel</v>
          </cell>
        </row>
        <row r="178546">
          <cell r="A178546" t="str">
            <v>Annuel</v>
          </cell>
        </row>
        <row r="178547">
          <cell r="A178547" t="str">
            <v>Annuel</v>
          </cell>
        </row>
        <row r="178548">
          <cell r="A178548" t="str">
            <v>Annuel</v>
          </cell>
        </row>
        <row r="178549">
          <cell r="A178549" t="str">
            <v>Annuel</v>
          </cell>
        </row>
        <row r="178550">
          <cell r="A178550" t="str">
            <v>Annuel</v>
          </cell>
        </row>
        <row r="178551">
          <cell r="A178551" t="str">
            <v>Annuel</v>
          </cell>
        </row>
        <row r="178552">
          <cell r="A178552" t="str">
            <v>Annuel</v>
          </cell>
        </row>
        <row r="178553">
          <cell r="A178553" t="str">
            <v>Annuel</v>
          </cell>
        </row>
        <row r="178554">
          <cell r="A178554" t="str">
            <v>Annuel</v>
          </cell>
        </row>
        <row r="178555">
          <cell r="A178555" t="str">
            <v>Annuel</v>
          </cell>
        </row>
        <row r="178556">
          <cell r="A178556" t="str">
            <v>Annuel</v>
          </cell>
        </row>
        <row r="178557">
          <cell r="A178557" t="str">
            <v>Annuel</v>
          </cell>
        </row>
        <row r="178558">
          <cell r="A178558" t="str">
            <v>Annuel</v>
          </cell>
        </row>
        <row r="178559">
          <cell r="A178559" t="str">
            <v>Annuel</v>
          </cell>
        </row>
        <row r="178560">
          <cell r="A178560" t="str">
            <v>Annuel</v>
          </cell>
        </row>
        <row r="178561">
          <cell r="A178561" t="str">
            <v>Annuel</v>
          </cell>
        </row>
        <row r="178562">
          <cell r="A178562" t="str">
            <v>Annuel</v>
          </cell>
        </row>
        <row r="178563">
          <cell r="A178563" t="str">
            <v>Annuel</v>
          </cell>
        </row>
        <row r="178564">
          <cell r="A178564" t="str">
            <v>Annuel</v>
          </cell>
        </row>
        <row r="178565">
          <cell r="A178565" t="str">
            <v>Annuel</v>
          </cell>
        </row>
        <row r="178566">
          <cell r="A178566" t="str">
            <v>Annuel</v>
          </cell>
        </row>
        <row r="178567">
          <cell r="A178567" t="str">
            <v>Annuel</v>
          </cell>
        </row>
        <row r="178568">
          <cell r="A178568" t="str">
            <v>Annuel</v>
          </cell>
        </row>
        <row r="178569">
          <cell r="A178569" t="str">
            <v>Annuel</v>
          </cell>
        </row>
        <row r="178570">
          <cell r="A178570" t="str">
            <v>Annuel</v>
          </cell>
        </row>
        <row r="178571">
          <cell r="A178571" t="str">
            <v>Annuel</v>
          </cell>
        </row>
        <row r="178572">
          <cell r="A178572" t="str">
            <v>Annuel</v>
          </cell>
        </row>
        <row r="178573">
          <cell r="A178573" t="str">
            <v>Annuel</v>
          </cell>
        </row>
        <row r="178574">
          <cell r="A178574" t="str">
            <v>Annuel</v>
          </cell>
        </row>
        <row r="178575">
          <cell r="A178575" t="str">
            <v>Annuel</v>
          </cell>
        </row>
        <row r="178576">
          <cell r="A178576" t="str">
            <v>Annuel</v>
          </cell>
        </row>
        <row r="178577">
          <cell r="A178577" t="str">
            <v>Annuel</v>
          </cell>
        </row>
        <row r="178578">
          <cell r="A178578" t="str">
            <v>Annuel</v>
          </cell>
        </row>
        <row r="178579">
          <cell r="A178579" t="str">
            <v>Annuel</v>
          </cell>
        </row>
        <row r="178580">
          <cell r="A178580" t="str">
            <v>Annuel</v>
          </cell>
        </row>
        <row r="178581">
          <cell r="A178581" t="str">
            <v>Annuel</v>
          </cell>
        </row>
        <row r="178582">
          <cell r="A178582" t="str">
            <v>Annuel</v>
          </cell>
        </row>
        <row r="178583">
          <cell r="A178583" t="str">
            <v>Annuel</v>
          </cell>
        </row>
        <row r="178584">
          <cell r="A178584" t="str">
            <v>Annuel</v>
          </cell>
        </row>
        <row r="178585">
          <cell r="A178585" t="str">
            <v>Annuel</v>
          </cell>
        </row>
        <row r="178586">
          <cell r="A178586" t="str">
            <v>Annuel</v>
          </cell>
        </row>
        <row r="178587">
          <cell r="A178587" t="str">
            <v>Annuel</v>
          </cell>
        </row>
        <row r="178588">
          <cell r="A178588" t="str">
            <v>Annuel</v>
          </cell>
        </row>
        <row r="178589">
          <cell r="A178589" t="str">
            <v>Annuel</v>
          </cell>
        </row>
        <row r="178590">
          <cell r="A178590" t="str">
            <v>Annuel</v>
          </cell>
        </row>
        <row r="178591">
          <cell r="A178591" t="str">
            <v>Annuel</v>
          </cell>
        </row>
        <row r="178592">
          <cell r="A178592" t="str">
            <v>Annuel</v>
          </cell>
        </row>
        <row r="178593">
          <cell r="A178593" t="str">
            <v>Annuel</v>
          </cell>
        </row>
        <row r="178594">
          <cell r="A178594" t="str">
            <v>Annuel</v>
          </cell>
        </row>
        <row r="178595">
          <cell r="A178595" t="str">
            <v>Annuel</v>
          </cell>
        </row>
        <row r="178596">
          <cell r="A178596" t="str">
            <v>Annuel</v>
          </cell>
        </row>
        <row r="178597">
          <cell r="A178597" t="str">
            <v>Annuel</v>
          </cell>
        </row>
        <row r="178598">
          <cell r="A178598" t="str">
            <v>Annuel</v>
          </cell>
        </row>
        <row r="178599">
          <cell r="A178599" t="str">
            <v>Annuel</v>
          </cell>
        </row>
        <row r="178600">
          <cell r="A178600" t="str">
            <v>Annuel</v>
          </cell>
        </row>
        <row r="178601">
          <cell r="A178601" t="str">
            <v>Annuel</v>
          </cell>
        </row>
        <row r="178602">
          <cell r="A178602" t="str">
            <v>Annuel</v>
          </cell>
        </row>
        <row r="178603">
          <cell r="A178603" t="str">
            <v>Annuel</v>
          </cell>
        </row>
        <row r="178604">
          <cell r="A178604" t="str">
            <v>Annuel</v>
          </cell>
        </row>
        <row r="178605">
          <cell r="A178605" t="str">
            <v>Annuel</v>
          </cell>
        </row>
        <row r="178606">
          <cell r="A178606" t="str">
            <v>Annuel</v>
          </cell>
        </row>
        <row r="178607">
          <cell r="A178607" t="str">
            <v>Annuel</v>
          </cell>
        </row>
        <row r="178608">
          <cell r="A178608" t="str">
            <v>Annuel</v>
          </cell>
        </row>
        <row r="178609">
          <cell r="A178609" t="str">
            <v>Annuel</v>
          </cell>
        </row>
        <row r="178610">
          <cell r="A178610" t="str">
            <v>Annuel</v>
          </cell>
        </row>
        <row r="178611">
          <cell r="A178611" t="str">
            <v>Annuel</v>
          </cell>
        </row>
        <row r="178612">
          <cell r="A178612" t="str">
            <v>Annuel</v>
          </cell>
        </row>
        <row r="178613">
          <cell r="A178613" t="str">
            <v>Annuel</v>
          </cell>
        </row>
        <row r="178614">
          <cell r="A178614" t="str">
            <v>Annuel</v>
          </cell>
        </row>
        <row r="178615">
          <cell r="A178615" t="str">
            <v>Annuel</v>
          </cell>
        </row>
        <row r="178616">
          <cell r="A178616" t="str">
            <v>Annuel</v>
          </cell>
        </row>
        <row r="178617">
          <cell r="A178617" t="str">
            <v>Annuel</v>
          </cell>
        </row>
        <row r="178618">
          <cell r="A178618" t="str">
            <v>Annuel</v>
          </cell>
        </row>
        <row r="178619">
          <cell r="A178619" t="str">
            <v>Annuel</v>
          </cell>
        </row>
        <row r="178620">
          <cell r="A178620" t="str">
            <v>Annuel</v>
          </cell>
        </row>
        <row r="178621">
          <cell r="A178621" t="str">
            <v>Annuel</v>
          </cell>
        </row>
        <row r="178622">
          <cell r="A178622" t="str">
            <v>Annuel</v>
          </cell>
        </row>
        <row r="178623">
          <cell r="A178623" t="str">
            <v>Annuel</v>
          </cell>
        </row>
        <row r="178624">
          <cell r="A178624" t="str">
            <v>Annuel</v>
          </cell>
        </row>
        <row r="178625">
          <cell r="A178625" t="str">
            <v>Annuel</v>
          </cell>
        </row>
        <row r="178626">
          <cell r="A178626" t="str">
            <v>Annuel</v>
          </cell>
        </row>
        <row r="178627">
          <cell r="A178627" t="str">
            <v>Annuel</v>
          </cell>
        </row>
        <row r="178628">
          <cell r="A178628" t="str">
            <v>Annuel</v>
          </cell>
        </row>
        <row r="178629">
          <cell r="A178629" t="str">
            <v>Annuel</v>
          </cell>
        </row>
        <row r="178630">
          <cell r="A178630" t="str">
            <v>Annuel</v>
          </cell>
        </row>
        <row r="178631">
          <cell r="A178631" t="str">
            <v>Annuel</v>
          </cell>
        </row>
        <row r="178632">
          <cell r="A178632" t="str">
            <v>Annuel</v>
          </cell>
        </row>
        <row r="178633">
          <cell r="A178633" t="str">
            <v>Annuel</v>
          </cell>
        </row>
        <row r="178634">
          <cell r="A178634" t="str">
            <v>Annuel</v>
          </cell>
        </row>
        <row r="178635">
          <cell r="A178635" t="str">
            <v>Annuel</v>
          </cell>
        </row>
        <row r="178636">
          <cell r="A178636" t="str">
            <v>Annuel</v>
          </cell>
        </row>
        <row r="178637">
          <cell r="A178637" t="str">
            <v>Annuel</v>
          </cell>
        </row>
        <row r="178638">
          <cell r="A178638" t="str">
            <v>Annuel</v>
          </cell>
        </row>
        <row r="178639">
          <cell r="A178639" t="str">
            <v>Annuel</v>
          </cell>
        </row>
        <row r="178640">
          <cell r="A178640" t="str">
            <v>Annuel</v>
          </cell>
        </row>
        <row r="178641">
          <cell r="A178641" t="str">
            <v>Annuel</v>
          </cell>
        </row>
        <row r="178642">
          <cell r="A178642" t="str">
            <v>Annuel</v>
          </cell>
        </row>
        <row r="178643">
          <cell r="A178643" t="str">
            <v>Annuel</v>
          </cell>
        </row>
        <row r="178644">
          <cell r="A178644" t="str">
            <v>Annuel</v>
          </cell>
        </row>
        <row r="178645">
          <cell r="A178645" t="str">
            <v>Annuel</v>
          </cell>
        </row>
        <row r="178646">
          <cell r="A178646" t="str">
            <v>Annuel</v>
          </cell>
        </row>
        <row r="178647">
          <cell r="A178647" t="str">
            <v>Annuel</v>
          </cell>
        </row>
        <row r="178648">
          <cell r="A178648" t="str">
            <v>Annuel</v>
          </cell>
        </row>
        <row r="178649">
          <cell r="A178649" t="str">
            <v>Annuel</v>
          </cell>
        </row>
        <row r="178650">
          <cell r="A178650" t="str">
            <v>Annuel</v>
          </cell>
        </row>
        <row r="178651">
          <cell r="A178651" t="str">
            <v>Annuel</v>
          </cell>
        </row>
        <row r="178652">
          <cell r="A178652" t="str">
            <v>Annuel</v>
          </cell>
        </row>
        <row r="178653">
          <cell r="A178653" t="str">
            <v>Annuel</v>
          </cell>
        </row>
        <row r="178654">
          <cell r="A178654" t="str">
            <v>Annuel</v>
          </cell>
        </row>
        <row r="178655">
          <cell r="A178655" t="str">
            <v>Annuel</v>
          </cell>
        </row>
        <row r="178656">
          <cell r="A178656" t="str">
            <v>Annuel</v>
          </cell>
        </row>
        <row r="178657">
          <cell r="A178657" t="str">
            <v>Annuel</v>
          </cell>
        </row>
        <row r="178658">
          <cell r="A178658" t="str">
            <v>Annuel</v>
          </cell>
        </row>
        <row r="178659">
          <cell r="A178659" t="str">
            <v>Annuel</v>
          </cell>
        </row>
        <row r="178660">
          <cell r="A178660" t="str">
            <v>Annuel</v>
          </cell>
        </row>
        <row r="178661">
          <cell r="A178661" t="str">
            <v>Annuel</v>
          </cell>
        </row>
        <row r="178662">
          <cell r="A178662" t="str">
            <v>Annuel</v>
          </cell>
        </row>
        <row r="178663">
          <cell r="A178663" t="str">
            <v>Annuel</v>
          </cell>
        </row>
        <row r="178664">
          <cell r="A178664" t="str">
            <v>Annuel</v>
          </cell>
        </row>
        <row r="178665">
          <cell r="A178665" t="str">
            <v>Annuel</v>
          </cell>
        </row>
        <row r="178666">
          <cell r="A178666" t="str">
            <v>Annuel</v>
          </cell>
        </row>
        <row r="178667">
          <cell r="A178667" t="str">
            <v>Annuel</v>
          </cell>
        </row>
        <row r="178668">
          <cell r="A178668" t="str">
            <v>Annuel</v>
          </cell>
        </row>
        <row r="178669">
          <cell r="A178669" t="str">
            <v>Annuel</v>
          </cell>
        </row>
        <row r="178670">
          <cell r="A178670" t="str">
            <v>Annuel</v>
          </cell>
        </row>
        <row r="178671">
          <cell r="A178671" t="str">
            <v>Annuel</v>
          </cell>
        </row>
        <row r="178672">
          <cell r="A178672" t="str">
            <v>Annuel</v>
          </cell>
        </row>
        <row r="178673">
          <cell r="A178673" t="str">
            <v>Annuel</v>
          </cell>
        </row>
        <row r="178674">
          <cell r="A178674" t="str">
            <v>Annuel</v>
          </cell>
        </row>
        <row r="178675">
          <cell r="A178675" t="str">
            <v>Annuel</v>
          </cell>
        </row>
        <row r="178676">
          <cell r="A178676" t="str">
            <v>Annuel</v>
          </cell>
        </row>
        <row r="178677">
          <cell r="A178677" t="str">
            <v>Annuel</v>
          </cell>
        </row>
        <row r="178678">
          <cell r="A178678" t="str">
            <v>Annuel</v>
          </cell>
        </row>
        <row r="178679">
          <cell r="A178679" t="str">
            <v>Annuel</v>
          </cell>
        </row>
        <row r="178680">
          <cell r="A178680" t="str">
            <v>Annuel</v>
          </cell>
        </row>
        <row r="178681">
          <cell r="A178681" t="str">
            <v>Annuel</v>
          </cell>
        </row>
        <row r="178682">
          <cell r="A178682" t="str">
            <v>Annuel</v>
          </cell>
        </row>
        <row r="178683">
          <cell r="A178683" t="str">
            <v>Annuel</v>
          </cell>
        </row>
        <row r="178684">
          <cell r="A178684" t="str">
            <v>Annuel</v>
          </cell>
        </row>
        <row r="178685">
          <cell r="A178685" t="str">
            <v>Annuel</v>
          </cell>
        </row>
        <row r="178686">
          <cell r="A178686" t="str">
            <v>Annuel</v>
          </cell>
        </row>
        <row r="178687">
          <cell r="A178687" t="str">
            <v>Annuel</v>
          </cell>
        </row>
        <row r="178688">
          <cell r="A178688" t="str">
            <v>Annuel</v>
          </cell>
        </row>
        <row r="178689">
          <cell r="A178689" t="str">
            <v>Annuel</v>
          </cell>
        </row>
        <row r="178690">
          <cell r="A178690" t="str">
            <v>Annuel</v>
          </cell>
        </row>
        <row r="178691">
          <cell r="A178691" t="str">
            <v>Annuel</v>
          </cell>
        </row>
        <row r="178692">
          <cell r="A178692" t="str">
            <v>Annuel</v>
          </cell>
        </row>
        <row r="178693">
          <cell r="A178693" t="str">
            <v>Annuel</v>
          </cell>
        </row>
        <row r="178694">
          <cell r="A178694" t="str">
            <v>Annuel</v>
          </cell>
        </row>
        <row r="178695">
          <cell r="A178695" t="str">
            <v>Annuel</v>
          </cell>
        </row>
        <row r="178696">
          <cell r="A178696" t="str">
            <v>Annuel</v>
          </cell>
        </row>
        <row r="178697">
          <cell r="A178697" t="str">
            <v>Annuel</v>
          </cell>
        </row>
        <row r="178698">
          <cell r="A178698" t="str">
            <v>Annuel</v>
          </cell>
        </row>
        <row r="178699">
          <cell r="A178699" t="str">
            <v>Annuel</v>
          </cell>
        </row>
        <row r="178700">
          <cell r="A178700" t="str">
            <v>Annuel</v>
          </cell>
        </row>
        <row r="178701">
          <cell r="A178701" t="str">
            <v>Annuel</v>
          </cell>
        </row>
        <row r="178702">
          <cell r="A178702" t="str">
            <v>Annuel</v>
          </cell>
        </row>
        <row r="178703">
          <cell r="A178703" t="str">
            <v>Annuel</v>
          </cell>
        </row>
        <row r="178704">
          <cell r="A178704" t="str">
            <v>Annuel</v>
          </cell>
        </row>
        <row r="178705">
          <cell r="A178705" t="str">
            <v>Annuel</v>
          </cell>
        </row>
        <row r="178706">
          <cell r="A178706" t="str">
            <v>Annuel</v>
          </cell>
        </row>
        <row r="178707">
          <cell r="A178707" t="str">
            <v>Annuel</v>
          </cell>
        </row>
        <row r="178708">
          <cell r="A178708" t="str">
            <v>Annuel</v>
          </cell>
        </row>
        <row r="178709">
          <cell r="A178709" t="str">
            <v>Annuel</v>
          </cell>
        </row>
        <row r="178710">
          <cell r="A178710" t="str">
            <v>Annuel</v>
          </cell>
        </row>
        <row r="178711">
          <cell r="A178711" t="str">
            <v>Annuel</v>
          </cell>
        </row>
        <row r="178712">
          <cell r="A178712" t="str">
            <v>Annuel</v>
          </cell>
        </row>
        <row r="178713">
          <cell r="A178713" t="str">
            <v>Annuel</v>
          </cell>
        </row>
        <row r="178714">
          <cell r="A178714" t="str">
            <v>Annuel</v>
          </cell>
        </row>
        <row r="178715">
          <cell r="A178715" t="str">
            <v>Annuel</v>
          </cell>
        </row>
        <row r="178716">
          <cell r="A178716" t="str">
            <v>Annuel</v>
          </cell>
        </row>
        <row r="178717">
          <cell r="A178717" t="str">
            <v>Annuel</v>
          </cell>
        </row>
        <row r="178718">
          <cell r="A178718" t="str">
            <v>Annuel</v>
          </cell>
        </row>
        <row r="178719">
          <cell r="A178719" t="str">
            <v>Annuel</v>
          </cell>
        </row>
        <row r="178720">
          <cell r="A178720" t="str">
            <v>Annuel</v>
          </cell>
        </row>
        <row r="178721">
          <cell r="A178721" t="str">
            <v>Annuel</v>
          </cell>
        </row>
        <row r="178722">
          <cell r="A178722" t="str">
            <v>Annuel</v>
          </cell>
        </row>
        <row r="178723">
          <cell r="A178723" t="str">
            <v>Annuel</v>
          </cell>
        </row>
        <row r="178724">
          <cell r="A178724" t="str">
            <v>Annuel</v>
          </cell>
        </row>
        <row r="178725">
          <cell r="A178725" t="str">
            <v>Annuel</v>
          </cell>
        </row>
        <row r="178726">
          <cell r="A178726" t="str">
            <v>Annuel</v>
          </cell>
        </row>
        <row r="178727">
          <cell r="A178727" t="str">
            <v>Annuel</v>
          </cell>
        </row>
        <row r="178728">
          <cell r="A178728" t="str">
            <v>Annuel</v>
          </cell>
        </row>
        <row r="178729">
          <cell r="A178729" t="str">
            <v>Annuel</v>
          </cell>
        </row>
        <row r="178730">
          <cell r="A178730" t="str">
            <v>Annuel</v>
          </cell>
        </row>
        <row r="178731">
          <cell r="A178731" t="str">
            <v>Annuel</v>
          </cell>
        </row>
        <row r="178732">
          <cell r="A178732" t="str">
            <v>Annuel</v>
          </cell>
        </row>
        <row r="178733">
          <cell r="A178733" t="str">
            <v>Annuel</v>
          </cell>
        </row>
        <row r="178734">
          <cell r="A178734" t="str">
            <v>Annuel</v>
          </cell>
        </row>
        <row r="178735">
          <cell r="A178735" t="str">
            <v>Annuel</v>
          </cell>
        </row>
        <row r="178736">
          <cell r="A178736" t="str">
            <v>Annuel</v>
          </cell>
        </row>
        <row r="178737">
          <cell r="A178737" t="str">
            <v>Annuel</v>
          </cell>
        </row>
        <row r="178738">
          <cell r="A178738" t="str">
            <v>Annuel</v>
          </cell>
        </row>
        <row r="178739">
          <cell r="A178739" t="str">
            <v>Annuel</v>
          </cell>
        </row>
        <row r="178740">
          <cell r="A178740" t="str">
            <v>Annuel</v>
          </cell>
        </row>
        <row r="178741">
          <cell r="A178741" t="str">
            <v>Annuel</v>
          </cell>
        </row>
        <row r="178742">
          <cell r="A178742" t="str">
            <v>Annuel</v>
          </cell>
        </row>
        <row r="178743">
          <cell r="A178743" t="str">
            <v>Annuel</v>
          </cell>
        </row>
        <row r="178744">
          <cell r="A178744" t="str">
            <v>Annuel</v>
          </cell>
        </row>
        <row r="178745">
          <cell r="A178745" t="str">
            <v>Annuel</v>
          </cell>
        </row>
        <row r="178746">
          <cell r="A178746" t="str">
            <v>Annuel</v>
          </cell>
        </row>
        <row r="178747">
          <cell r="A178747" t="str">
            <v>Annuel</v>
          </cell>
        </row>
        <row r="178748">
          <cell r="A178748" t="str">
            <v>Annuel</v>
          </cell>
        </row>
        <row r="178749">
          <cell r="A178749" t="str">
            <v>Annuel</v>
          </cell>
        </row>
        <row r="178750">
          <cell r="A178750" t="str">
            <v>Annuel</v>
          </cell>
        </row>
        <row r="178751">
          <cell r="A178751" t="str">
            <v>Annuel</v>
          </cell>
        </row>
        <row r="178752">
          <cell r="A178752" t="str">
            <v>Annuel</v>
          </cell>
        </row>
        <row r="178753">
          <cell r="A178753" t="str">
            <v>Annuel</v>
          </cell>
        </row>
        <row r="178754">
          <cell r="A178754" t="str">
            <v>Annuel</v>
          </cell>
        </row>
        <row r="178755">
          <cell r="A178755" t="str">
            <v>Annuel</v>
          </cell>
        </row>
        <row r="178756">
          <cell r="A178756" t="str">
            <v>Annuel</v>
          </cell>
        </row>
        <row r="178757">
          <cell r="A178757" t="str">
            <v>Annuel</v>
          </cell>
        </row>
        <row r="178758">
          <cell r="A178758" t="str">
            <v>Annuel</v>
          </cell>
        </row>
        <row r="178759">
          <cell r="A178759" t="str">
            <v>Annuel</v>
          </cell>
        </row>
        <row r="178760">
          <cell r="A178760" t="str">
            <v>Annuel</v>
          </cell>
        </row>
        <row r="178761">
          <cell r="A178761" t="str">
            <v>Annuel</v>
          </cell>
        </row>
        <row r="178762">
          <cell r="A178762" t="str">
            <v>Annuel</v>
          </cell>
        </row>
        <row r="178763">
          <cell r="A178763" t="str">
            <v>Annuel</v>
          </cell>
        </row>
        <row r="178764">
          <cell r="A178764" t="str">
            <v>Annuel</v>
          </cell>
        </row>
        <row r="178765">
          <cell r="A178765" t="str">
            <v>Annuel</v>
          </cell>
        </row>
        <row r="178766">
          <cell r="A178766" t="str">
            <v>Annuel</v>
          </cell>
        </row>
        <row r="178767">
          <cell r="A178767" t="str">
            <v>Annuel</v>
          </cell>
        </row>
        <row r="178768">
          <cell r="A178768" t="str">
            <v>Annuel</v>
          </cell>
        </row>
        <row r="178769">
          <cell r="A178769" t="str">
            <v>Annuel</v>
          </cell>
        </row>
        <row r="178770">
          <cell r="A178770" t="str">
            <v>Annuel</v>
          </cell>
        </row>
        <row r="178771">
          <cell r="A178771" t="str">
            <v>Annuel</v>
          </cell>
        </row>
        <row r="178772">
          <cell r="A178772" t="str">
            <v>Annuel</v>
          </cell>
        </row>
        <row r="178773">
          <cell r="A178773" t="str">
            <v>Annuel</v>
          </cell>
        </row>
        <row r="178774">
          <cell r="A178774" t="str">
            <v>Annuel</v>
          </cell>
        </row>
        <row r="178775">
          <cell r="A178775" t="str">
            <v>Annuel</v>
          </cell>
        </row>
        <row r="178776">
          <cell r="A178776" t="str">
            <v>Annuel</v>
          </cell>
        </row>
        <row r="178777">
          <cell r="A178777" t="str">
            <v>Annuel</v>
          </cell>
        </row>
        <row r="178778">
          <cell r="A178778" t="str">
            <v>Annuel</v>
          </cell>
        </row>
        <row r="178779">
          <cell r="A178779" t="str">
            <v>Annuel</v>
          </cell>
        </row>
        <row r="178780">
          <cell r="A178780" t="str">
            <v>Annuel</v>
          </cell>
        </row>
        <row r="178781">
          <cell r="A178781" t="str">
            <v>Annuel</v>
          </cell>
        </row>
        <row r="178782">
          <cell r="A178782" t="str">
            <v>Annuel</v>
          </cell>
        </row>
        <row r="178783">
          <cell r="A178783" t="str">
            <v>Annuel</v>
          </cell>
        </row>
        <row r="178784">
          <cell r="A178784" t="str">
            <v>Annuel</v>
          </cell>
        </row>
        <row r="178785">
          <cell r="A178785" t="str">
            <v>Annuel</v>
          </cell>
        </row>
        <row r="178786">
          <cell r="A178786" t="str">
            <v>Annuel</v>
          </cell>
        </row>
        <row r="178787">
          <cell r="A178787" t="str">
            <v>Annuel</v>
          </cell>
        </row>
        <row r="178788">
          <cell r="A178788" t="str">
            <v>Annuel</v>
          </cell>
        </row>
        <row r="178789">
          <cell r="A178789" t="str">
            <v>Annuel</v>
          </cell>
        </row>
        <row r="178790">
          <cell r="A178790" t="str">
            <v>Annuel</v>
          </cell>
        </row>
        <row r="178791">
          <cell r="A178791" t="str">
            <v>Annuel</v>
          </cell>
        </row>
        <row r="178792">
          <cell r="A178792" t="str">
            <v>Annuel</v>
          </cell>
        </row>
        <row r="178793">
          <cell r="A178793" t="str">
            <v>Annuel</v>
          </cell>
        </row>
        <row r="178794">
          <cell r="A178794" t="str">
            <v>Annuel</v>
          </cell>
        </row>
        <row r="178795">
          <cell r="A178795" t="str">
            <v>Annuel</v>
          </cell>
        </row>
        <row r="178796">
          <cell r="A178796" t="str">
            <v>Annuel</v>
          </cell>
        </row>
        <row r="178797">
          <cell r="A178797" t="str">
            <v>Annuel</v>
          </cell>
        </row>
        <row r="178798">
          <cell r="A178798" t="str">
            <v>Annuel</v>
          </cell>
        </row>
        <row r="178799">
          <cell r="A178799" t="str">
            <v>Annuel</v>
          </cell>
        </row>
        <row r="178800">
          <cell r="A178800" t="str">
            <v>Annuel</v>
          </cell>
        </row>
        <row r="178801">
          <cell r="A178801" t="str">
            <v>Annuel</v>
          </cell>
        </row>
        <row r="178802">
          <cell r="A178802" t="str">
            <v>Annuel</v>
          </cell>
        </row>
        <row r="178803">
          <cell r="A178803" t="str">
            <v>Annuel</v>
          </cell>
        </row>
        <row r="178804">
          <cell r="A178804" t="str">
            <v>Annuel</v>
          </cell>
        </row>
        <row r="178805">
          <cell r="A178805" t="str">
            <v>Trim</v>
          </cell>
        </row>
        <row r="178806">
          <cell r="A178806" t="str">
            <v>Trim</v>
          </cell>
        </row>
        <row r="178807">
          <cell r="A178807" t="str">
            <v>Trim</v>
          </cell>
        </row>
        <row r="178808">
          <cell r="A178808" t="str">
            <v>Trim</v>
          </cell>
        </row>
        <row r="178809">
          <cell r="A178809" t="str">
            <v>Trim</v>
          </cell>
        </row>
        <row r="178810">
          <cell r="A178810" t="str">
            <v>Trim</v>
          </cell>
        </row>
        <row r="178811">
          <cell r="A178811" t="str">
            <v>Trim</v>
          </cell>
        </row>
        <row r="178812">
          <cell r="A178812" t="str">
            <v>Trim</v>
          </cell>
        </row>
        <row r="178813">
          <cell r="A178813" t="str">
            <v>Trim</v>
          </cell>
        </row>
        <row r="178814">
          <cell r="A178814" t="str">
            <v>Trim</v>
          </cell>
        </row>
        <row r="178815">
          <cell r="A178815" t="str">
            <v>Trim</v>
          </cell>
        </row>
        <row r="178816">
          <cell r="A178816" t="str">
            <v>Trim</v>
          </cell>
        </row>
        <row r="178817">
          <cell r="A178817" t="str">
            <v>Trim</v>
          </cell>
        </row>
        <row r="178818">
          <cell r="A178818" t="str">
            <v>Trim</v>
          </cell>
        </row>
        <row r="178819">
          <cell r="A178819" t="str">
            <v>Trim</v>
          </cell>
        </row>
        <row r="178820">
          <cell r="A178820" t="str">
            <v>Trim</v>
          </cell>
        </row>
        <row r="178821">
          <cell r="A178821" t="str">
            <v>Trim</v>
          </cell>
        </row>
        <row r="178822">
          <cell r="A178822" t="str">
            <v>Trim</v>
          </cell>
        </row>
        <row r="178823">
          <cell r="A178823" t="str">
            <v>Trim</v>
          </cell>
        </row>
        <row r="178824">
          <cell r="A178824" t="str">
            <v>Trim</v>
          </cell>
        </row>
        <row r="178825">
          <cell r="A178825" t="str">
            <v>Trim</v>
          </cell>
        </row>
        <row r="178826">
          <cell r="A178826" t="str">
            <v>Trim</v>
          </cell>
        </row>
        <row r="178827">
          <cell r="A178827" t="str">
            <v>Trim</v>
          </cell>
        </row>
        <row r="178828">
          <cell r="A178828" t="str">
            <v>Trim</v>
          </cell>
        </row>
        <row r="178829">
          <cell r="A178829" t="str">
            <v>Trim</v>
          </cell>
        </row>
        <row r="178830">
          <cell r="A178830" t="str">
            <v>Trim</v>
          </cell>
        </row>
        <row r="178831">
          <cell r="A178831" t="str">
            <v>Trim</v>
          </cell>
        </row>
        <row r="178832">
          <cell r="A178832" t="str">
            <v>Trim</v>
          </cell>
        </row>
        <row r="178833">
          <cell r="A178833" t="str">
            <v>Trim</v>
          </cell>
        </row>
        <row r="178834">
          <cell r="A178834" t="str">
            <v>Trim</v>
          </cell>
        </row>
        <row r="178835">
          <cell r="A178835" t="str">
            <v>Trim</v>
          </cell>
        </row>
        <row r="178836">
          <cell r="A178836" t="str">
            <v>Trim</v>
          </cell>
        </row>
        <row r="178837">
          <cell r="A178837" t="str">
            <v>Trim</v>
          </cell>
        </row>
        <row r="178838">
          <cell r="A178838" t="str">
            <v>Trim</v>
          </cell>
        </row>
        <row r="178839">
          <cell r="A178839" t="str">
            <v>Trim</v>
          </cell>
        </row>
        <row r="178840">
          <cell r="A178840" t="str">
            <v>Trim</v>
          </cell>
        </row>
        <row r="178841">
          <cell r="A178841" t="str">
            <v>Trim</v>
          </cell>
        </row>
        <row r="178842">
          <cell r="A178842" t="str">
            <v>Trim</v>
          </cell>
        </row>
        <row r="178843">
          <cell r="A178843" t="str">
            <v>Trim</v>
          </cell>
        </row>
        <row r="178844">
          <cell r="A178844" t="str">
            <v>Trim</v>
          </cell>
        </row>
        <row r="178845">
          <cell r="A178845" t="str">
            <v>Trim</v>
          </cell>
        </row>
        <row r="178846">
          <cell r="A178846" t="str">
            <v>Trim</v>
          </cell>
        </row>
        <row r="178847">
          <cell r="A178847" t="str">
            <v>Trim</v>
          </cell>
        </row>
        <row r="178848">
          <cell r="A178848" t="str">
            <v>Trim</v>
          </cell>
        </row>
        <row r="178849">
          <cell r="A178849" t="str">
            <v>Trim</v>
          </cell>
        </row>
        <row r="178850">
          <cell r="A178850" t="str">
            <v>Trim</v>
          </cell>
        </row>
        <row r="178851">
          <cell r="A178851" t="str">
            <v>Trim</v>
          </cell>
        </row>
        <row r="178852">
          <cell r="A178852" t="str">
            <v>Trim</v>
          </cell>
        </row>
        <row r="178853">
          <cell r="A178853" t="str">
            <v>Trim</v>
          </cell>
        </row>
        <row r="178854">
          <cell r="A178854" t="str">
            <v>Trim</v>
          </cell>
        </row>
        <row r="178855">
          <cell r="A178855" t="str">
            <v>Trim</v>
          </cell>
        </row>
        <row r="178856">
          <cell r="A178856" t="str">
            <v>Trim</v>
          </cell>
        </row>
        <row r="178857">
          <cell r="A178857" t="str">
            <v>Trim</v>
          </cell>
        </row>
        <row r="178858">
          <cell r="A178858" t="str">
            <v>Trim</v>
          </cell>
        </row>
        <row r="178859">
          <cell r="A178859" t="str">
            <v>Trim</v>
          </cell>
        </row>
        <row r="178860">
          <cell r="A178860" t="str">
            <v>Trim</v>
          </cell>
        </row>
        <row r="178861">
          <cell r="A178861" t="str">
            <v>Trim</v>
          </cell>
        </row>
        <row r="178862">
          <cell r="A178862" t="str">
            <v>Trim</v>
          </cell>
        </row>
        <row r="178863">
          <cell r="A178863" t="str">
            <v>Trim</v>
          </cell>
        </row>
        <row r="178864">
          <cell r="A178864" t="str">
            <v>Trim</v>
          </cell>
        </row>
        <row r="178865">
          <cell r="A178865" t="str">
            <v>Trim</v>
          </cell>
        </row>
        <row r="178866">
          <cell r="A178866" t="str">
            <v>Trim</v>
          </cell>
        </row>
        <row r="178867">
          <cell r="A178867" t="str">
            <v>Trim</v>
          </cell>
        </row>
        <row r="178868">
          <cell r="A178868" t="str">
            <v>Trim</v>
          </cell>
        </row>
        <row r="178869">
          <cell r="A178869" t="str">
            <v>Trim</v>
          </cell>
        </row>
        <row r="178870">
          <cell r="A178870" t="str">
            <v>Trim</v>
          </cell>
        </row>
        <row r="178871">
          <cell r="A178871" t="str">
            <v>Trim</v>
          </cell>
        </row>
        <row r="178872">
          <cell r="A178872" t="str">
            <v>Annuel</v>
          </cell>
        </row>
        <row r="178873">
          <cell r="A178873" t="str">
            <v>Annuel</v>
          </cell>
        </row>
        <row r="178874">
          <cell r="A178874" t="str">
            <v>Annuel</v>
          </cell>
        </row>
        <row r="178875">
          <cell r="A178875" t="str">
            <v>Annuel</v>
          </cell>
        </row>
        <row r="178876">
          <cell r="A178876" t="str">
            <v>Annuel</v>
          </cell>
        </row>
        <row r="178877">
          <cell r="A178877" t="str">
            <v>Annuel</v>
          </cell>
        </row>
        <row r="178878">
          <cell r="A178878" t="str">
            <v>Annuel</v>
          </cell>
        </row>
        <row r="178879">
          <cell r="A178879" t="str">
            <v>Annuel</v>
          </cell>
        </row>
        <row r="178880">
          <cell r="A178880" t="str">
            <v>Annuel</v>
          </cell>
        </row>
        <row r="178881">
          <cell r="A178881" t="str">
            <v>Annuel</v>
          </cell>
        </row>
        <row r="178882">
          <cell r="A178882" t="str">
            <v>Annuel</v>
          </cell>
        </row>
        <row r="178883">
          <cell r="A178883" t="str">
            <v>Annuel</v>
          </cell>
        </row>
        <row r="178884">
          <cell r="A178884" t="str">
            <v>Annuel</v>
          </cell>
        </row>
        <row r="178885">
          <cell r="A178885" t="str">
            <v>Annuel</v>
          </cell>
        </row>
        <row r="178886">
          <cell r="A178886" t="str">
            <v>Annuel</v>
          </cell>
        </row>
        <row r="178887">
          <cell r="A178887" t="str">
            <v>Annuel</v>
          </cell>
        </row>
        <row r="178888">
          <cell r="A178888" t="str">
            <v>Annuel</v>
          </cell>
        </row>
        <row r="178889">
          <cell r="A178889" t="str">
            <v>Annuel</v>
          </cell>
        </row>
        <row r="178890">
          <cell r="A178890" t="str">
            <v>Annuel</v>
          </cell>
        </row>
        <row r="178891">
          <cell r="A178891" t="str">
            <v>Annuel</v>
          </cell>
        </row>
        <row r="178892">
          <cell r="A178892" t="str">
            <v>Annuel</v>
          </cell>
        </row>
        <row r="178893">
          <cell r="A178893" t="str">
            <v>Annuel</v>
          </cell>
        </row>
        <row r="178894">
          <cell r="A178894" t="str">
            <v>Annuel</v>
          </cell>
        </row>
        <row r="178895">
          <cell r="A178895" t="str">
            <v>Annuel</v>
          </cell>
        </row>
        <row r="178896">
          <cell r="A178896" t="str">
            <v>Annuel</v>
          </cell>
        </row>
        <row r="178897">
          <cell r="A178897" t="str">
            <v>Annuel</v>
          </cell>
        </row>
        <row r="178898">
          <cell r="A178898" t="str">
            <v>Annuel</v>
          </cell>
        </row>
        <row r="178899">
          <cell r="A178899" t="str">
            <v>Annuel</v>
          </cell>
        </row>
        <row r="178900">
          <cell r="A178900" t="str">
            <v>Annuel</v>
          </cell>
        </row>
        <row r="178901">
          <cell r="A178901" t="str">
            <v>Annuel</v>
          </cell>
        </row>
        <row r="178902">
          <cell r="A178902" t="str">
            <v>Annuel</v>
          </cell>
        </row>
        <row r="178903">
          <cell r="A178903" t="str">
            <v>Annuel</v>
          </cell>
        </row>
        <row r="178904">
          <cell r="A178904" t="str">
            <v>Annuel</v>
          </cell>
        </row>
        <row r="178905">
          <cell r="A178905" t="str">
            <v>Annuel</v>
          </cell>
        </row>
        <row r="178906">
          <cell r="A178906" t="str">
            <v>Annuel</v>
          </cell>
        </row>
        <row r="178907">
          <cell r="A178907" t="str">
            <v>Annuel</v>
          </cell>
        </row>
        <row r="178908">
          <cell r="A178908" t="str">
            <v>Annuel</v>
          </cell>
        </row>
        <row r="178909">
          <cell r="A178909" t="str">
            <v>Annuel</v>
          </cell>
        </row>
        <row r="178910">
          <cell r="A178910" t="str">
            <v>Annuel</v>
          </cell>
        </row>
        <row r="178911">
          <cell r="A178911" t="str">
            <v>Annuel</v>
          </cell>
        </row>
        <row r="178912">
          <cell r="A178912" t="str">
            <v>Annuel</v>
          </cell>
        </row>
        <row r="178913">
          <cell r="A178913" t="str">
            <v>Annuel</v>
          </cell>
        </row>
        <row r="178914">
          <cell r="A178914" t="str">
            <v>Annuel</v>
          </cell>
        </row>
        <row r="178915">
          <cell r="A178915" t="str">
            <v>Annuel</v>
          </cell>
        </row>
        <row r="178916">
          <cell r="A178916" t="str">
            <v>Annuel</v>
          </cell>
        </row>
        <row r="178917">
          <cell r="A178917" t="str">
            <v>Annuel</v>
          </cell>
        </row>
        <row r="178918">
          <cell r="A178918" t="str">
            <v>Annuel</v>
          </cell>
        </row>
        <row r="178919">
          <cell r="A178919" t="str">
            <v>Annuel</v>
          </cell>
        </row>
        <row r="178920">
          <cell r="A178920" t="str">
            <v>Annuel</v>
          </cell>
        </row>
        <row r="178921">
          <cell r="A178921" t="str">
            <v>Annuel</v>
          </cell>
        </row>
        <row r="178922">
          <cell r="A178922" t="str">
            <v>Annuel</v>
          </cell>
        </row>
        <row r="178923">
          <cell r="A178923" t="str">
            <v>Annuel</v>
          </cell>
        </row>
        <row r="178924">
          <cell r="A178924" t="str">
            <v>Annuel</v>
          </cell>
        </row>
        <row r="178925">
          <cell r="A178925" t="str">
            <v>Annuel</v>
          </cell>
        </row>
        <row r="178926">
          <cell r="A178926" t="str">
            <v>Annuel</v>
          </cell>
        </row>
        <row r="178927">
          <cell r="A178927" t="str">
            <v>Annuel</v>
          </cell>
        </row>
        <row r="178928">
          <cell r="A178928" t="str">
            <v>Annuel</v>
          </cell>
        </row>
        <row r="178929">
          <cell r="A178929" t="str">
            <v>Annuel</v>
          </cell>
        </row>
        <row r="178930">
          <cell r="A178930" t="str">
            <v>Annuel</v>
          </cell>
        </row>
        <row r="178931">
          <cell r="A178931" t="str">
            <v>Annuel</v>
          </cell>
        </row>
        <row r="178932">
          <cell r="A178932" t="str">
            <v>Annuel</v>
          </cell>
        </row>
        <row r="178933">
          <cell r="A178933" t="str">
            <v>Annuel</v>
          </cell>
        </row>
        <row r="178934">
          <cell r="A178934" t="str">
            <v>Annuel</v>
          </cell>
        </row>
        <row r="178935">
          <cell r="A178935" t="str">
            <v>Annuel</v>
          </cell>
        </row>
        <row r="178936">
          <cell r="A178936" t="str">
            <v>Annuel</v>
          </cell>
        </row>
        <row r="178937">
          <cell r="A178937" t="str">
            <v>Annuel</v>
          </cell>
        </row>
        <row r="178938">
          <cell r="A178938" t="str">
            <v>Annuel</v>
          </cell>
        </row>
        <row r="178939">
          <cell r="A178939" t="str">
            <v>Annuel</v>
          </cell>
        </row>
        <row r="178940">
          <cell r="A178940" t="str">
            <v>Annuel</v>
          </cell>
        </row>
        <row r="178941">
          <cell r="A178941" t="str">
            <v>Annuel</v>
          </cell>
        </row>
        <row r="178942">
          <cell r="A178942" t="str">
            <v>Annuel</v>
          </cell>
        </row>
        <row r="178943">
          <cell r="A178943" t="str">
            <v>Annuel</v>
          </cell>
        </row>
        <row r="178944">
          <cell r="A178944" t="str">
            <v>Annuel</v>
          </cell>
        </row>
        <row r="178945">
          <cell r="A178945" t="str">
            <v>Annuel</v>
          </cell>
        </row>
        <row r="178946">
          <cell r="A178946" t="str">
            <v>Annuel</v>
          </cell>
        </row>
        <row r="178947">
          <cell r="A178947" t="str">
            <v>Annuel</v>
          </cell>
        </row>
        <row r="178948">
          <cell r="A178948" t="str">
            <v>Annuel</v>
          </cell>
        </row>
        <row r="178949">
          <cell r="A178949" t="str">
            <v>Annuel</v>
          </cell>
        </row>
        <row r="178950">
          <cell r="A178950" t="str">
            <v>Annuel</v>
          </cell>
        </row>
        <row r="178951">
          <cell r="A178951" t="str">
            <v>Annuel</v>
          </cell>
        </row>
        <row r="178952">
          <cell r="A178952" t="str">
            <v>Annuel</v>
          </cell>
        </row>
        <row r="178953">
          <cell r="A178953" t="str">
            <v>Annuel</v>
          </cell>
        </row>
        <row r="178954">
          <cell r="A178954" t="str">
            <v>Annuel</v>
          </cell>
        </row>
        <row r="178955">
          <cell r="A178955" t="str">
            <v>Annuel</v>
          </cell>
        </row>
        <row r="178956">
          <cell r="A178956" t="str">
            <v>Annuel</v>
          </cell>
        </row>
        <row r="178957">
          <cell r="A178957" t="str">
            <v>Annuel</v>
          </cell>
        </row>
        <row r="178958">
          <cell r="A178958" t="str">
            <v>Annuel</v>
          </cell>
        </row>
        <row r="178959">
          <cell r="A178959" t="str">
            <v>Annuel</v>
          </cell>
        </row>
        <row r="178960">
          <cell r="A178960" t="str">
            <v>Annuel</v>
          </cell>
        </row>
        <row r="178961">
          <cell r="A178961" t="str">
            <v>Annuel</v>
          </cell>
        </row>
        <row r="178962">
          <cell r="A178962" t="str">
            <v>Annuel</v>
          </cell>
        </row>
        <row r="178963">
          <cell r="A178963" t="str">
            <v>Annuel</v>
          </cell>
        </row>
        <row r="178964">
          <cell r="A178964" t="str">
            <v>Annuel</v>
          </cell>
        </row>
        <row r="178965">
          <cell r="A178965" t="str">
            <v>Annuel</v>
          </cell>
        </row>
        <row r="178966">
          <cell r="A178966" t="str">
            <v>Annuel</v>
          </cell>
        </row>
        <row r="178967">
          <cell r="A178967" t="str">
            <v>Annuel</v>
          </cell>
        </row>
        <row r="178968">
          <cell r="A178968" t="str">
            <v>Annuel</v>
          </cell>
        </row>
        <row r="178969">
          <cell r="A178969" t="str">
            <v>Annuel</v>
          </cell>
        </row>
        <row r="178970">
          <cell r="A178970" t="str">
            <v>Annuel</v>
          </cell>
        </row>
        <row r="178971">
          <cell r="A178971" t="str">
            <v>Annuel</v>
          </cell>
        </row>
        <row r="178972">
          <cell r="A178972" t="str">
            <v>Annuel</v>
          </cell>
        </row>
        <row r="178973">
          <cell r="A178973" t="str">
            <v>Annuel</v>
          </cell>
        </row>
        <row r="178974">
          <cell r="A178974" t="str">
            <v>Annuel</v>
          </cell>
        </row>
        <row r="178975">
          <cell r="A178975" t="str">
            <v>Annuel</v>
          </cell>
        </row>
        <row r="178976">
          <cell r="A178976" t="str">
            <v>Annuel</v>
          </cell>
        </row>
        <row r="178977">
          <cell r="A178977" t="str">
            <v>Annuel</v>
          </cell>
        </row>
        <row r="178978">
          <cell r="A178978" t="str">
            <v>Annuel</v>
          </cell>
        </row>
        <row r="178979">
          <cell r="A178979" t="str">
            <v>Annuel</v>
          </cell>
        </row>
        <row r="178980">
          <cell r="A178980" t="str">
            <v>Annuel</v>
          </cell>
        </row>
        <row r="178981">
          <cell r="A178981" t="str">
            <v>Annuel</v>
          </cell>
        </row>
        <row r="178982">
          <cell r="A178982" t="str">
            <v>Annuel</v>
          </cell>
        </row>
        <row r="178983">
          <cell r="A178983" t="str">
            <v>Annuel</v>
          </cell>
        </row>
        <row r="178984">
          <cell r="A178984" t="str">
            <v>Annuel</v>
          </cell>
        </row>
        <row r="178985">
          <cell r="A178985" t="str">
            <v>Annuel</v>
          </cell>
        </row>
        <row r="178986">
          <cell r="A178986" t="str">
            <v>Annuel</v>
          </cell>
        </row>
        <row r="178987">
          <cell r="A178987" t="str">
            <v>Annuel</v>
          </cell>
        </row>
        <row r="178988">
          <cell r="A178988" t="str">
            <v>Annuel</v>
          </cell>
        </row>
        <row r="178989">
          <cell r="A178989" t="str">
            <v>Annuel</v>
          </cell>
        </row>
        <row r="178990">
          <cell r="A178990" t="str">
            <v>Annuel</v>
          </cell>
        </row>
        <row r="178991">
          <cell r="A178991" t="str">
            <v>Annuel</v>
          </cell>
        </row>
        <row r="178992">
          <cell r="A178992" t="str">
            <v>Annuel</v>
          </cell>
        </row>
        <row r="178993">
          <cell r="A178993" t="str">
            <v>Annuel</v>
          </cell>
        </row>
        <row r="178994">
          <cell r="A178994" t="str">
            <v>Annuel</v>
          </cell>
        </row>
        <row r="178995">
          <cell r="A178995" t="str">
            <v>Annuel</v>
          </cell>
        </row>
        <row r="178996">
          <cell r="A178996" t="str">
            <v>Annuel</v>
          </cell>
        </row>
        <row r="178997">
          <cell r="A178997" t="str">
            <v>Annuel</v>
          </cell>
        </row>
        <row r="178998">
          <cell r="A178998" t="str">
            <v>Annuel</v>
          </cell>
        </row>
        <row r="178999">
          <cell r="A178999" t="str">
            <v>Annuel</v>
          </cell>
        </row>
        <row r="179000">
          <cell r="A179000" t="str">
            <v>Annuel</v>
          </cell>
        </row>
        <row r="179001">
          <cell r="A179001" t="str">
            <v>Annuel</v>
          </cell>
        </row>
        <row r="179002">
          <cell r="A179002" t="str">
            <v>Annuel</v>
          </cell>
        </row>
        <row r="179003">
          <cell r="A179003" t="str">
            <v>Annuel</v>
          </cell>
        </row>
        <row r="179004">
          <cell r="A179004" t="str">
            <v>Annuel</v>
          </cell>
        </row>
        <row r="179005">
          <cell r="A179005" t="str">
            <v>Annuel</v>
          </cell>
        </row>
        <row r="179006">
          <cell r="A179006" t="str">
            <v>Annuel</v>
          </cell>
        </row>
        <row r="179007">
          <cell r="A179007" t="str">
            <v>Annuel</v>
          </cell>
        </row>
        <row r="179008">
          <cell r="A179008" t="str">
            <v>Annuel</v>
          </cell>
        </row>
        <row r="179009">
          <cell r="A179009" t="str">
            <v>Annuel</v>
          </cell>
        </row>
        <row r="179010">
          <cell r="A179010" t="str">
            <v>Annuel</v>
          </cell>
        </row>
        <row r="179011">
          <cell r="A179011" t="str">
            <v>Annuel</v>
          </cell>
        </row>
        <row r="179012">
          <cell r="A179012" t="str">
            <v>Annuel</v>
          </cell>
        </row>
        <row r="179013">
          <cell r="A179013" t="str">
            <v>Annuel</v>
          </cell>
        </row>
        <row r="179014">
          <cell r="A179014" t="str">
            <v>Annuel</v>
          </cell>
        </row>
        <row r="179015">
          <cell r="A179015" t="str">
            <v>Annuel</v>
          </cell>
        </row>
        <row r="179016">
          <cell r="A179016" t="str">
            <v>Annuel</v>
          </cell>
        </row>
        <row r="179017">
          <cell r="A179017" t="str">
            <v>Annuel</v>
          </cell>
        </row>
        <row r="179018">
          <cell r="A179018" t="str">
            <v>Annuel</v>
          </cell>
        </row>
        <row r="179019">
          <cell r="A179019" t="str">
            <v>Annuel</v>
          </cell>
        </row>
        <row r="179020">
          <cell r="A179020" t="str">
            <v>Annuel</v>
          </cell>
        </row>
        <row r="179021">
          <cell r="A179021" t="str">
            <v>Annuel</v>
          </cell>
        </row>
        <row r="179022">
          <cell r="A179022" t="str">
            <v>Annuel</v>
          </cell>
        </row>
        <row r="179023">
          <cell r="A179023" t="str">
            <v>Annuel</v>
          </cell>
        </row>
        <row r="179024">
          <cell r="A179024" t="str">
            <v>Annuel</v>
          </cell>
        </row>
        <row r="179025">
          <cell r="A179025" t="str">
            <v>Annuel</v>
          </cell>
        </row>
        <row r="179026">
          <cell r="A179026" t="str">
            <v>Annuel</v>
          </cell>
        </row>
        <row r="179027">
          <cell r="A179027" t="str">
            <v>Annuel</v>
          </cell>
        </row>
        <row r="179028">
          <cell r="A179028" t="str">
            <v>Annuel</v>
          </cell>
        </row>
        <row r="179029">
          <cell r="A179029" t="str">
            <v>Annuel</v>
          </cell>
        </row>
        <row r="179030">
          <cell r="A179030" t="str">
            <v>Annuel</v>
          </cell>
        </row>
        <row r="179031">
          <cell r="A179031" t="str">
            <v>Annuel</v>
          </cell>
        </row>
        <row r="179032">
          <cell r="A179032" t="str">
            <v>Annuel</v>
          </cell>
        </row>
        <row r="179033">
          <cell r="A179033" t="str">
            <v>Annuel</v>
          </cell>
        </row>
        <row r="179034">
          <cell r="A179034" t="str">
            <v>Annuel</v>
          </cell>
        </row>
        <row r="179035">
          <cell r="A179035" t="str">
            <v>Annuel</v>
          </cell>
        </row>
        <row r="179036">
          <cell r="A179036" t="str">
            <v>Annuel</v>
          </cell>
        </row>
        <row r="179037">
          <cell r="A179037" t="str">
            <v>Annuel</v>
          </cell>
        </row>
        <row r="179038">
          <cell r="A179038" t="str">
            <v>Annuel</v>
          </cell>
        </row>
        <row r="179039">
          <cell r="A179039" t="str">
            <v>Annuel</v>
          </cell>
        </row>
        <row r="179040">
          <cell r="A179040" t="str">
            <v>Annuel</v>
          </cell>
        </row>
        <row r="179041">
          <cell r="A179041" t="str">
            <v>Annuel</v>
          </cell>
        </row>
        <row r="179042">
          <cell r="A179042" t="str">
            <v>Annuel</v>
          </cell>
        </row>
        <row r="179043">
          <cell r="A179043" t="str">
            <v>Annuel</v>
          </cell>
        </row>
        <row r="179044">
          <cell r="A179044" t="str">
            <v>Annuel</v>
          </cell>
        </row>
        <row r="179045">
          <cell r="A179045" t="str">
            <v>Annuel</v>
          </cell>
        </row>
        <row r="179046">
          <cell r="A179046" t="str">
            <v>Annuel</v>
          </cell>
        </row>
        <row r="179047">
          <cell r="A179047" t="str">
            <v>Annuel</v>
          </cell>
        </row>
        <row r="179048">
          <cell r="A179048" t="str">
            <v>Annuel</v>
          </cell>
        </row>
        <row r="179049">
          <cell r="A179049" t="str">
            <v>Annuel</v>
          </cell>
        </row>
        <row r="179050">
          <cell r="A179050" t="str">
            <v>Annuel</v>
          </cell>
        </row>
        <row r="179051">
          <cell r="A179051" t="str">
            <v>Annuel</v>
          </cell>
        </row>
        <row r="179052">
          <cell r="A179052" t="str">
            <v>Annuel</v>
          </cell>
        </row>
        <row r="179053">
          <cell r="A179053" t="str">
            <v>Annuel</v>
          </cell>
        </row>
        <row r="179054">
          <cell r="A179054" t="str">
            <v>Annuel</v>
          </cell>
        </row>
        <row r="179055">
          <cell r="A179055" t="str">
            <v>Annuel</v>
          </cell>
        </row>
        <row r="179056">
          <cell r="A179056" t="str">
            <v>Annuel</v>
          </cell>
        </row>
        <row r="179057">
          <cell r="A179057" t="str">
            <v>Annuel</v>
          </cell>
        </row>
        <row r="179058">
          <cell r="A179058" t="str">
            <v>Annuel</v>
          </cell>
        </row>
        <row r="179059">
          <cell r="A179059" t="str">
            <v>Annuel</v>
          </cell>
        </row>
        <row r="179060">
          <cell r="A179060" t="str">
            <v>Annuel</v>
          </cell>
        </row>
        <row r="179061">
          <cell r="A179061" t="str">
            <v>Annuel</v>
          </cell>
        </row>
        <row r="179062">
          <cell r="A179062" t="str">
            <v>Annuel</v>
          </cell>
        </row>
        <row r="179063">
          <cell r="A179063" t="str">
            <v>Annuel</v>
          </cell>
        </row>
        <row r="179064">
          <cell r="A179064" t="str">
            <v>Annuel</v>
          </cell>
        </row>
        <row r="179065">
          <cell r="A179065" t="str">
            <v>Annuel</v>
          </cell>
        </row>
        <row r="179066">
          <cell r="A179066" t="str">
            <v>Annuel</v>
          </cell>
        </row>
        <row r="179067">
          <cell r="A179067" t="str">
            <v>Annuel</v>
          </cell>
        </row>
        <row r="179068">
          <cell r="A179068" t="str">
            <v>Annuel</v>
          </cell>
        </row>
        <row r="179069">
          <cell r="A179069" t="str">
            <v>Annuel</v>
          </cell>
        </row>
        <row r="179070">
          <cell r="A179070" t="str">
            <v>Annuel</v>
          </cell>
        </row>
        <row r="179071">
          <cell r="A179071" t="str">
            <v>Annuel</v>
          </cell>
        </row>
        <row r="179072">
          <cell r="A179072" t="str">
            <v>Annuel</v>
          </cell>
        </row>
        <row r="179073">
          <cell r="A179073" t="str">
            <v>Annuel</v>
          </cell>
        </row>
        <row r="179074">
          <cell r="A179074" t="str">
            <v>Annuel</v>
          </cell>
        </row>
        <row r="179075">
          <cell r="A179075" t="str">
            <v>Annuel</v>
          </cell>
        </row>
        <row r="179076">
          <cell r="A179076" t="str">
            <v>Annuel</v>
          </cell>
        </row>
        <row r="179077">
          <cell r="A179077" t="str">
            <v>Annuel</v>
          </cell>
        </row>
        <row r="179078">
          <cell r="A179078" t="str">
            <v>Annuel</v>
          </cell>
        </row>
        <row r="179079">
          <cell r="A179079" t="str">
            <v>Annuel</v>
          </cell>
        </row>
        <row r="179080">
          <cell r="A179080" t="str">
            <v>Annuel</v>
          </cell>
        </row>
        <row r="179081">
          <cell r="A179081" t="str">
            <v>Annuel</v>
          </cell>
        </row>
        <row r="179082">
          <cell r="A179082" t="str">
            <v>Annuel</v>
          </cell>
        </row>
        <row r="179083">
          <cell r="A179083" t="str">
            <v>Annuel</v>
          </cell>
        </row>
        <row r="179084">
          <cell r="A179084" t="str">
            <v>Annuel</v>
          </cell>
        </row>
        <row r="179085">
          <cell r="A179085" t="str">
            <v>Annuel</v>
          </cell>
        </row>
        <row r="179086">
          <cell r="A179086" t="str">
            <v>Annuel</v>
          </cell>
        </row>
        <row r="179087">
          <cell r="A179087" t="str">
            <v>Annuel</v>
          </cell>
        </row>
        <row r="179088">
          <cell r="A179088" t="str">
            <v>Annuel</v>
          </cell>
        </row>
        <row r="179089">
          <cell r="A179089" t="str">
            <v>Annuel</v>
          </cell>
        </row>
        <row r="179090">
          <cell r="A179090" t="str">
            <v>Annuel</v>
          </cell>
        </row>
        <row r="179091">
          <cell r="A179091" t="str">
            <v>Annuel</v>
          </cell>
        </row>
        <row r="179092">
          <cell r="A179092" t="str">
            <v>Annuel</v>
          </cell>
        </row>
        <row r="179093">
          <cell r="A179093" t="str">
            <v>Annuel</v>
          </cell>
        </row>
        <row r="179094">
          <cell r="A179094" t="str">
            <v>Annuel</v>
          </cell>
        </row>
        <row r="179095">
          <cell r="A179095" t="str">
            <v>Annuel</v>
          </cell>
        </row>
        <row r="179096">
          <cell r="A179096" t="str">
            <v>Annuel</v>
          </cell>
        </row>
        <row r="179097">
          <cell r="A179097" t="str">
            <v>Annuel</v>
          </cell>
        </row>
        <row r="179098">
          <cell r="A179098" t="str">
            <v>Annuel</v>
          </cell>
        </row>
        <row r="179099">
          <cell r="A179099" t="str">
            <v>Annuel</v>
          </cell>
        </row>
        <row r="179100">
          <cell r="A179100" t="str">
            <v>Annuel</v>
          </cell>
        </row>
        <row r="179101">
          <cell r="A179101" t="str">
            <v>Annuel</v>
          </cell>
        </row>
        <row r="179102">
          <cell r="A179102" t="str">
            <v>Annuel</v>
          </cell>
        </row>
        <row r="179103">
          <cell r="A179103" t="str">
            <v>Annuel</v>
          </cell>
        </row>
        <row r="179104">
          <cell r="A179104" t="str">
            <v>Annuel</v>
          </cell>
        </row>
        <row r="179105">
          <cell r="A179105" t="str">
            <v>Annuel</v>
          </cell>
        </row>
        <row r="179106">
          <cell r="A179106" t="str">
            <v>Annuel</v>
          </cell>
        </row>
        <row r="179107">
          <cell r="A179107" t="str">
            <v>Annuel</v>
          </cell>
        </row>
        <row r="179108">
          <cell r="A179108" t="str">
            <v>Annuel</v>
          </cell>
        </row>
        <row r="179109">
          <cell r="A179109" t="str">
            <v>Annuel</v>
          </cell>
        </row>
        <row r="179110">
          <cell r="A179110" t="str">
            <v>Annuel</v>
          </cell>
        </row>
        <row r="179111">
          <cell r="A179111" t="str">
            <v>Annuel</v>
          </cell>
        </row>
        <row r="179112">
          <cell r="A179112" t="str">
            <v>Annuel</v>
          </cell>
        </row>
        <row r="179113">
          <cell r="A179113" t="str">
            <v>Annuel</v>
          </cell>
        </row>
        <row r="179114">
          <cell r="A179114" t="str">
            <v>Annuel</v>
          </cell>
        </row>
        <row r="179115">
          <cell r="A179115" t="str">
            <v>Annuel</v>
          </cell>
        </row>
        <row r="179116">
          <cell r="A179116" t="str">
            <v>Annuel</v>
          </cell>
        </row>
        <row r="179117">
          <cell r="A179117" t="str">
            <v>Annuel</v>
          </cell>
        </row>
        <row r="179118">
          <cell r="A179118" t="str">
            <v>Annuel</v>
          </cell>
        </row>
        <row r="179119">
          <cell r="A179119" t="str">
            <v>Annuel</v>
          </cell>
        </row>
        <row r="179120">
          <cell r="A179120" t="str">
            <v>Annuel</v>
          </cell>
        </row>
        <row r="179121">
          <cell r="A179121" t="str">
            <v>Annuel</v>
          </cell>
        </row>
        <row r="179122">
          <cell r="A179122" t="str">
            <v>Annuel</v>
          </cell>
        </row>
        <row r="179123">
          <cell r="A179123" t="str">
            <v>Annuel</v>
          </cell>
        </row>
        <row r="179124">
          <cell r="A179124" t="str">
            <v>Annuel</v>
          </cell>
        </row>
        <row r="179125">
          <cell r="A179125" t="str">
            <v>Annuel</v>
          </cell>
        </row>
        <row r="179126">
          <cell r="A179126" t="str">
            <v>Annuel</v>
          </cell>
        </row>
        <row r="179127">
          <cell r="A179127" t="str">
            <v>Annuel</v>
          </cell>
        </row>
        <row r="179128">
          <cell r="A179128" t="str">
            <v>Annuel</v>
          </cell>
        </row>
        <row r="179129">
          <cell r="A179129" t="str">
            <v>Annuel</v>
          </cell>
        </row>
        <row r="179130">
          <cell r="A179130" t="str">
            <v>Annuel</v>
          </cell>
        </row>
        <row r="179131">
          <cell r="A179131" t="str">
            <v>Annuel</v>
          </cell>
        </row>
        <row r="179132">
          <cell r="A179132" t="str">
            <v>Annuel</v>
          </cell>
        </row>
        <row r="179133">
          <cell r="A179133" t="str">
            <v>Annuel</v>
          </cell>
        </row>
        <row r="179134">
          <cell r="A179134" t="str">
            <v>Annuel</v>
          </cell>
        </row>
        <row r="179135">
          <cell r="A179135" t="str">
            <v>Annuel</v>
          </cell>
        </row>
        <row r="179136">
          <cell r="A179136" t="str">
            <v>Annuel</v>
          </cell>
        </row>
        <row r="179137">
          <cell r="A179137" t="str">
            <v>Annuel</v>
          </cell>
        </row>
        <row r="179138">
          <cell r="A179138" t="str">
            <v>Annuel</v>
          </cell>
        </row>
        <row r="179139">
          <cell r="A179139" t="str">
            <v>Annuel</v>
          </cell>
        </row>
        <row r="179140">
          <cell r="A179140" t="str">
            <v>Annuel</v>
          </cell>
        </row>
        <row r="179141">
          <cell r="A179141" t="str">
            <v>Annuel</v>
          </cell>
        </row>
        <row r="179142">
          <cell r="A179142" t="str">
            <v>Annuel</v>
          </cell>
        </row>
        <row r="179143">
          <cell r="A179143" t="str">
            <v>Annuel</v>
          </cell>
        </row>
        <row r="179144">
          <cell r="A179144" t="str">
            <v>Annuel</v>
          </cell>
        </row>
        <row r="179145">
          <cell r="A179145" t="str">
            <v>Annuel</v>
          </cell>
        </row>
        <row r="179146">
          <cell r="A179146" t="str">
            <v>Annuel</v>
          </cell>
        </row>
        <row r="179147">
          <cell r="A179147" t="str">
            <v>Annuel</v>
          </cell>
        </row>
        <row r="179148">
          <cell r="A179148" t="str">
            <v>Annuel</v>
          </cell>
        </row>
        <row r="179149">
          <cell r="A179149" t="str">
            <v>Annuel</v>
          </cell>
        </row>
        <row r="179150">
          <cell r="A179150" t="str">
            <v>Annuel</v>
          </cell>
        </row>
        <row r="179151">
          <cell r="A179151" t="str">
            <v>Annuel</v>
          </cell>
        </row>
        <row r="179152">
          <cell r="A179152" t="str">
            <v>Annuel</v>
          </cell>
        </row>
        <row r="179153">
          <cell r="A179153" t="str">
            <v>Annuel</v>
          </cell>
        </row>
        <row r="179154">
          <cell r="A179154" t="str">
            <v>Annuel</v>
          </cell>
        </row>
        <row r="179155">
          <cell r="A179155" t="str">
            <v>Annuel</v>
          </cell>
        </row>
        <row r="179156">
          <cell r="A179156" t="str">
            <v>Annuel</v>
          </cell>
        </row>
        <row r="179157">
          <cell r="A179157" t="str">
            <v>Annuel</v>
          </cell>
        </row>
        <row r="179158">
          <cell r="A179158" t="str">
            <v>Annuel</v>
          </cell>
        </row>
        <row r="179159">
          <cell r="A179159" t="str">
            <v>Annuel</v>
          </cell>
        </row>
        <row r="179160">
          <cell r="A179160" t="str">
            <v>Annuel</v>
          </cell>
        </row>
        <row r="179161">
          <cell r="A179161" t="str">
            <v>Annuel</v>
          </cell>
        </row>
        <row r="179162">
          <cell r="A179162" t="str">
            <v>Annuel</v>
          </cell>
        </row>
        <row r="179163">
          <cell r="A179163" t="str">
            <v>Annuel</v>
          </cell>
        </row>
        <row r="179164">
          <cell r="A179164" t="str">
            <v>Annuel</v>
          </cell>
        </row>
        <row r="179165">
          <cell r="A179165" t="str">
            <v>Annuel</v>
          </cell>
        </row>
        <row r="179166">
          <cell r="A179166" t="str">
            <v>Annuel</v>
          </cell>
        </row>
        <row r="179167">
          <cell r="A179167" t="str">
            <v>Annuel</v>
          </cell>
        </row>
        <row r="179168">
          <cell r="A179168" t="str">
            <v>Annuel</v>
          </cell>
        </row>
        <row r="179169">
          <cell r="A179169" t="str">
            <v>Annuel</v>
          </cell>
        </row>
        <row r="179170">
          <cell r="A179170" t="str">
            <v>Annuel</v>
          </cell>
        </row>
        <row r="179171">
          <cell r="A179171" t="str">
            <v>Annuel</v>
          </cell>
        </row>
        <row r="179172">
          <cell r="A179172" t="str">
            <v>Annuel</v>
          </cell>
        </row>
        <row r="179173">
          <cell r="A179173" t="str">
            <v>Annuel</v>
          </cell>
        </row>
        <row r="179174">
          <cell r="A179174" t="str">
            <v>Annuel</v>
          </cell>
        </row>
        <row r="179175">
          <cell r="A179175" t="str">
            <v>Annuel</v>
          </cell>
        </row>
        <row r="179176">
          <cell r="A179176" t="str">
            <v>Annuel</v>
          </cell>
        </row>
        <row r="179177">
          <cell r="A179177" t="str">
            <v>Annuel</v>
          </cell>
        </row>
        <row r="179178">
          <cell r="A179178" t="str">
            <v>Annuel</v>
          </cell>
        </row>
        <row r="179179">
          <cell r="A179179" t="str">
            <v>Annuel</v>
          </cell>
        </row>
        <row r="179180">
          <cell r="A179180" t="str">
            <v>Annuel</v>
          </cell>
        </row>
        <row r="179181">
          <cell r="A179181" t="str">
            <v>Annuel</v>
          </cell>
        </row>
        <row r="179182">
          <cell r="A179182" t="str">
            <v>Annuel</v>
          </cell>
        </row>
        <row r="179183">
          <cell r="A179183" t="str">
            <v>Annuel</v>
          </cell>
        </row>
        <row r="179184">
          <cell r="A179184" t="str">
            <v>Annuel</v>
          </cell>
        </row>
        <row r="179185">
          <cell r="A179185" t="str">
            <v>Annuel</v>
          </cell>
        </row>
        <row r="179186">
          <cell r="A179186" t="str">
            <v>Annuel</v>
          </cell>
        </row>
        <row r="179187">
          <cell r="A179187" t="str">
            <v>Annuel</v>
          </cell>
        </row>
        <row r="179188">
          <cell r="A179188" t="str">
            <v>Annuel</v>
          </cell>
        </row>
        <row r="179189">
          <cell r="A179189" t="str">
            <v>Annuel</v>
          </cell>
        </row>
        <row r="179190">
          <cell r="A179190" t="str">
            <v>Annuel</v>
          </cell>
        </row>
        <row r="179191">
          <cell r="A179191" t="str">
            <v>Annuel</v>
          </cell>
        </row>
        <row r="179192">
          <cell r="A179192" t="str">
            <v>Annuel</v>
          </cell>
        </row>
        <row r="179193">
          <cell r="A179193" t="str">
            <v>Annuel</v>
          </cell>
        </row>
        <row r="179194">
          <cell r="A179194" t="str">
            <v>Annuel</v>
          </cell>
        </row>
        <row r="179195">
          <cell r="A179195" t="str">
            <v>Annuel</v>
          </cell>
        </row>
        <row r="179196">
          <cell r="A179196" t="str">
            <v>Annuel</v>
          </cell>
        </row>
        <row r="179197">
          <cell r="A179197" t="str">
            <v>Annuel</v>
          </cell>
        </row>
        <row r="179198">
          <cell r="A179198" t="str">
            <v>Annuel</v>
          </cell>
        </row>
        <row r="179199">
          <cell r="A179199" t="str">
            <v>Annuel</v>
          </cell>
        </row>
        <row r="179200">
          <cell r="A179200" t="str">
            <v>Annuel</v>
          </cell>
        </row>
        <row r="179201">
          <cell r="A179201" t="str">
            <v>Annuel</v>
          </cell>
        </row>
        <row r="179202">
          <cell r="A179202" t="str">
            <v>Annuel</v>
          </cell>
        </row>
        <row r="179203">
          <cell r="A179203" t="str">
            <v>Annuel</v>
          </cell>
        </row>
        <row r="179204">
          <cell r="A179204" t="str">
            <v>Annuel</v>
          </cell>
        </row>
        <row r="179205">
          <cell r="A179205" t="str">
            <v>Annuel</v>
          </cell>
        </row>
        <row r="179206">
          <cell r="A179206" t="str">
            <v>Annuel</v>
          </cell>
        </row>
        <row r="179207">
          <cell r="A179207" t="str">
            <v>Annuel</v>
          </cell>
        </row>
        <row r="179208">
          <cell r="A179208" t="str">
            <v>Annuel</v>
          </cell>
        </row>
        <row r="179209">
          <cell r="A179209" t="str">
            <v>Annuel</v>
          </cell>
        </row>
        <row r="179210">
          <cell r="A179210" t="str">
            <v>Annuel</v>
          </cell>
        </row>
        <row r="179211">
          <cell r="A179211" t="str">
            <v>Annuel</v>
          </cell>
        </row>
        <row r="179212">
          <cell r="A179212" t="str">
            <v>Annuel</v>
          </cell>
        </row>
        <row r="179213">
          <cell r="A179213" t="str">
            <v>Annuel</v>
          </cell>
        </row>
        <row r="179214">
          <cell r="A179214" t="str">
            <v>Annuel</v>
          </cell>
        </row>
        <row r="179215">
          <cell r="A179215" t="str">
            <v>Annuel</v>
          </cell>
        </row>
        <row r="179216">
          <cell r="A179216" t="str">
            <v>Annuel</v>
          </cell>
        </row>
        <row r="179217">
          <cell r="A179217" t="str">
            <v>Annuel</v>
          </cell>
        </row>
        <row r="179218">
          <cell r="A179218" t="str">
            <v>Annuel</v>
          </cell>
        </row>
        <row r="179219">
          <cell r="A179219" t="str">
            <v>Annuel</v>
          </cell>
        </row>
        <row r="179220">
          <cell r="A179220" t="str">
            <v>Annuel</v>
          </cell>
        </row>
        <row r="179221">
          <cell r="A179221" t="str">
            <v>Annuel</v>
          </cell>
        </row>
        <row r="179222">
          <cell r="A179222" t="str">
            <v>Annuel</v>
          </cell>
        </row>
        <row r="179223">
          <cell r="A179223" t="str">
            <v>Annuel</v>
          </cell>
        </row>
        <row r="179224">
          <cell r="A179224" t="str">
            <v>Annuel</v>
          </cell>
        </row>
        <row r="179225">
          <cell r="A179225" t="str">
            <v>Annuel</v>
          </cell>
        </row>
        <row r="179226">
          <cell r="A179226" t="str">
            <v>Annuel</v>
          </cell>
        </row>
        <row r="179227">
          <cell r="A179227" t="str">
            <v>Annuel</v>
          </cell>
        </row>
        <row r="179228">
          <cell r="A179228" t="str">
            <v>Annuel</v>
          </cell>
        </row>
        <row r="179229">
          <cell r="A179229" t="str">
            <v>Annuel</v>
          </cell>
        </row>
        <row r="179230">
          <cell r="A179230" t="str">
            <v>Annuel</v>
          </cell>
        </row>
        <row r="179231">
          <cell r="A179231" t="str">
            <v>Annuel</v>
          </cell>
        </row>
        <row r="179232">
          <cell r="A179232" t="str">
            <v>Annuel</v>
          </cell>
        </row>
        <row r="179233">
          <cell r="A179233" t="str">
            <v>Annuel</v>
          </cell>
        </row>
        <row r="179234">
          <cell r="A179234" t="str">
            <v>Annuel</v>
          </cell>
        </row>
        <row r="179235">
          <cell r="A179235" t="str">
            <v>Annuel</v>
          </cell>
        </row>
        <row r="179236">
          <cell r="A179236" t="str">
            <v>Annuel</v>
          </cell>
        </row>
        <row r="179237">
          <cell r="A179237" t="str">
            <v>Annuel</v>
          </cell>
        </row>
        <row r="179238">
          <cell r="A179238" t="str">
            <v>Annuel</v>
          </cell>
        </row>
        <row r="179239">
          <cell r="A179239" t="str">
            <v>Annuel</v>
          </cell>
        </row>
        <row r="179240">
          <cell r="A179240" t="str">
            <v>Annuel</v>
          </cell>
        </row>
        <row r="179241">
          <cell r="A179241" t="str">
            <v>Annuel</v>
          </cell>
        </row>
        <row r="179242">
          <cell r="A179242" t="str">
            <v>Annuel</v>
          </cell>
        </row>
        <row r="179243">
          <cell r="A179243" t="str">
            <v>Annuel</v>
          </cell>
        </row>
        <row r="179244">
          <cell r="A179244" t="str">
            <v>Annuel</v>
          </cell>
        </row>
        <row r="179245">
          <cell r="A179245" t="str">
            <v>Annuel</v>
          </cell>
        </row>
        <row r="179246">
          <cell r="A179246" t="str">
            <v>Annuel</v>
          </cell>
        </row>
        <row r="179247">
          <cell r="A179247" t="str">
            <v>Annuel</v>
          </cell>
        </row>
        <row r="179248">
          <cell r="A179248" t="str">
            <v>Annuel</v>
          </cell>
        </row>
        <row r="179249">
          <cell r="A179249" t="str">
            <v>Annuel</v>
          </cell>
        </row>
        <row r="179250">
          <cell r="A179250" t="str">
            <v>Annuel</v>
          </cell>
        </row>
        <row r="179251">
          <cell r="A179251" t="str">
            <v>Annuel</v>
          </cell>
        </row>
        <row r="179252">
          <cell r="A179252" t="str">
            <v>Annuel</v>
          </cell>
        </row>
        <row r="179253">
          <cell r="A179253" t="str">
            <v>Annuel</v>
          </cell>
        </row>
        <row r="179254">
          <cell r="A179254" t="str">
            <v>Annuel</v>
          </cell>
        </row>
        <row r="179255">
          <cell r="A179255" t="str">
            <v>Annuel</v>
          </cell>
        </row>
        <row r="179256">
          <cell r="A179256" t="str">
            <v>Annuel</v>
          </cell>
        </row>
        <row r="179257">
          <cell r="A179257" t="str">
            <v>Annuel</v>
          </cell>
        </row>
        <row r="179258">
          <cell r="A179258" t="str">
            <v>Annuel</v>
          </cell>
        </row>
        <row r="179259">
          <cell r="A179259" t="str">
            <v>Annuel</v>
          </cell>
        </row>
        <row r="179260">
          <cell r="A179260" t="str">
            <v>Annuel</v>
          </cell>
        </row>
        <row r="179261">
          <cell r="A179261" t="str">
            <v>Annuel</v>
          </cell>
        </row>
        <row r="179262">
          <cell r="A179262" t="str">
            <v>Annuel</v>
          </cell>
        </row>
        <row r="179263">
          <cell r="A179263" t="str">
            <v>Annuel</v>
          </cell>
        </row>
        <row r="179264">
          <cell r="A179264" t="str">
            <v>Annuel</v>
          </cell>
        </row>
        <row r="179265">
          <cell r="A179265" t="str">
            <v>Annuel</v>
          </cell>
        </row>
        <row r="179266">
          <cell r="A179266" t="str">
            <v>Annuel</v>
          </cell>
        </row>
        <row r="179267">
          <cell r="A179267" t="str">
            <v>Annuel</v>
          </cell>
        </row>
        <row r="179268">
          <cell r="A179268" t="str">
            <v>Annuel</v>
          </cell>
        </row>
        <row r="179269">
          <cell r="A179269" t="str">
            <v>Annuel</v>
          </cell>
        </row>
        <row r="179270">
          <cell r="A179270" t="str">
            <v>Annuel</v>
          </cell>
        </row>
        <row r="179271">
          <cell r="A179271" t="str">
            <v>Annuel</v>
          </cell>
        </row>
        <row r="179272">
          <cell r="A179272" t="str">
            <v>Annuel</v>
          </cell>
        </row>
        <row r="179273">
          <cell r="A179273" t="str">
            <v>Annuel</v>
          </cell>
        </row>
        <row r="179274">
          <cell r="A179274" t="str">
            <v>Annuel</v>
          </cell>
        </row>
        <row r="179275">
          <cell r="A179275" t="str">
            <v>Annuel</v>
          </cell>
        </row>
        <row r="179276">
          <cell r="A179276" t="str">
            <v>Annuel</v>
          </cell>
        </row>
        <row r="179277">
          <cell r="A179277" t="str">
            <v>Annuel</v>
          </cell>
        </row>
        <row r="179278">
          <cell r="A179278" t="str">
            <v>Annuel</v>
          </cell>
        </row>
        <row r="179279">
          <cell r="A179279" t="str">
            <v>Annuel</v>
          </cell>
        </row>
        <row r="179280">
          <cell r="A179280" t="str">
            <v>Annuel</v>
          </cell>
        </row>
        <row r="179281">
          <cell r="A179281" t="str">
            <v>Annuel</v>
          </cell>
        </row>
        <row r="179282">
          <cell r="A179282" t="str">
            <v>Annuel</v>
          </cell>
        </row>
        <row r="179283">
          <cell r="A179283" t="str">
            <v>Annuel</v>
          </cell>
        </row>
        <row r="179284">
          <cell r="A179284" t="str">
            <v>Annuel</v>
          </cell>
        </row>
        <row r="179285">
          <cell r="A179285" t="str">
            <v>Annuel</v>
          </cell>
        </row>
        <row r="179286">
          <cell r="A179286" t="str">
            <v>Annuel</v>
          </cell>
        </row>
        <row r="179287">
          <cell r="A179287" t="str">
            <v>Annuel</v>
          </cell>
        </row>
        <row r="179288">
          <cell r="A179288" t="str">
            <v>Annuel</v>
          </cell>
        </row>
        <row r="179289">
          <cell r="A179289" t="str">
            <v>Annuel</v>
          </cell>
        </row>
        <row r="179290">
          <cell r="A179290" t="str">
            <v>Annuel</v>
          </cell>
        </row>
        <row r="179291">
          <cell r="A179291" t="str">
            <v>Annuel</v>
          </cell>
        </row>
        <row r="179292">
          <cell r="A179292" t="str">
            <v>Annuel</v>
          </cell>
        </row>
        <row r="179293">
          <cell r="A179293" t="str">
            <v>Annuel</v>
          </cell>
        </row>
        <row r="179294">
          <cell r="A179294" t="str">
            <v>Annuel</v>
          </cell>
        </row>
        <row r="179295">
          <cell r="A179295" t="str">
            <v>Annuel</v>
          </cell>
        </row>
        <row r="179296">
          <cell r="A179296" t="str">
            <v>Annuel</v>
          </cell>
        </row>
        <row r="179297">
          <cell r="A179297" t="str">
            <v>Annuel</v>
          </cell>
        </row>
        <row r="179298">
          <cell r="A179298" t="str">
            <v>Annuel</v>
          </cell>
        </row>
        <row r="179299">
          <cell r="A179299" t="str">
            <v>Annuel</v>
          </cell>
        </row>
        <row r="179300">
          <cell r="A179300" t="str">
            <v>Annuel</v>
          </cell>
        </row>
        <row r="179301">
          <cell r="A179301" t="str">
            <v>Annuel</v>
          </cell>
        </row>
        <row r="179302">
          <cell r="A179302" t="str">
            <v>Annuel</v>
          </cell>
        </row>
        <row r="179303">
          <cell r="A179303" t="str">
            <v>Annuel</v>
          </cell>
        </row>
        <row r="179304">
          <cell r="A179304" t="str">
            <v>Annuel</v>
          </cell>
        </row>
        <row r="179305">
          <cell r="A179305" t="str">
            <v>Annuel</v>
          </cell>
        </row>
        <row r="179306">
          <cell r="A179306" t="str">
            <v>Annuel</v>
          </cell>
        </row>
        <row r="179307">
          <cell r="A179307" t="str">
            <v>Annuel</v>
          </cell>
        </row>
        <row r="179308">
          <cell r="A179308" t="str">
            <v>Annuel</v>
          </cell>
        </row>
        <row r="179309">
          <cell r="A179309" t="str">
            <v>Annuel</v>
          </cell>
        </row>
        <row r="179310">
          <cell r="A179310" t="str">
            <v>Annuel</v>
          </cell>
        </row>
        <row r="179311">
          <cell r="A179311" t="str">
            <v>Annuel</v>
          </cell>
        </row>
        <row r="179312">
          <cell r="A179312" t="str">
            <v>Annuel</v>
          </cell>
        </row>
        <row r="179313">
          <cell r="A179313" t="str">
            <v>Annuel</v>
          </cell>
        </row>
        <row r="179314">
          <cell r="A179314" t="str">
            <v>Annuel</v>
          </cell>
        </row>
        <row r="179315">
          <cell r="A179315" t="str">
            <v>Annuel</v>
          </cell>
        </row>
        <row r="179316">
          <cell r="A179316" t="str">
            <v>Annuel</v>
          </cell>
        </row>
        <row r="179317">
          <cell r="A179317" t="str">
            <v>Annuel</v>
          </cell>
        </row>
        <row r="179318">
          <cell r="A179318" t="str">
            <v>Annuel</v>
          </cell>
        </row>
        <row r="179319">
          <cell r="A179319" t="str">
            <v>Annuel</v>
          </cell>
        </row>
        <row r="179320">
          <cell r="A179320" t="str">
            <v>Annuel</v>
          </cell>
        </row>
        <row r="179321">
          <cell r="A179321" t="str">
            <v>Annuel</v>
          </cell>
        </row>
        <row r="179322">
          <cell r="A179322" t="str">
            <v>Annuel</v>
          </cell>
        </row>
        <row r="179323">
          <cell r="A179323" t="str">
            <v>Annuel</v>
          </cell>
        </row>
        <row r="179324">
          <cell r="A179324" t="str">
            <v>Annuel</v>
          </cell>
        </row>
        <row r="179325">
          <cell r="A179325" t="str">
            <v>Annuel</v>
          </cell>
        </row>
        <row r="179326">
          <cell r="A179326" t="str">
            <v>Annuel</v>
          </cell>
        </row>
        <row r="179327">
          <cell r="A179327" t="str">
            <v>Annuel</v>
          </cell>
        </row>
        <row r="179328">
          <cell r="A179328" t="str">
            <v>Annuel</v>
          </cell>
        </row>
        <row r="179329">
          <cell r="A179329" t="str">
            <v>Annuel</v>
          </cell>
        </row>
        <row r="179330">
          <cell r="A179330" t="str">
            <v>Annuel</v>
          </cell>
        </row>
        <row r="179331">
          <cell r="A179331" t="str">
            <v>Annuel</v>
          </cell>
        </row>
        <row r="179332">
          <cell r="A179332" t="str">
            <v>Annuel</v>
          </cell>
        </row>
        <row r="179333">
          <cell r="A179333" t="str">
            <v>Annuel</v>
          </cell>
        </row>
        <row r="179334">
          <cell r="A179334" t="str">
            <v>Annuel</v>
          </cell>
        </row>
        <row r="179335">
          <cell r="A179335" t="str">
            <v>Annuel</v>
          </cell>
        </row>
        <row r="179336">
          <cell r="A179336" t="str">
            <v>Annuel</v>
          </cell>
        </row>
        <row r="179337">
          <cell r="A179337" t="str">
            <v>Annuel</v>
          </cell>
        </row>
        <row r="179338">
          <cell r="A179338" t="str">
            <v>Annuel</v>
          </cell>
        </row>
        <row r="179339">
          <cell r="A179339" t="str">
            <v>Annuel</v>
          </cell>
        </row>
        <row r="179340">
          <cell r="A179340" t="str">
            <v>Annuel</v>
          </cell>
        </row>
        <row r="179341">
          <cell r="A179341" t="str">
            <v>Annuel</v>
          </cell>
        </row>
        <row r="179342">
          <cell r="A179342" t="str">
            <v>Annuel</v>
          </cell>
        </row>
        <row r="179343">
          <cell r="A179343" t="str">
            <v>Annuel</v>
          </cell>
        </row>
        <row r="179344">
          <cell r="A179344" t="str">
            <v>Annuel</v>
          </cell>
        </row>
        <row r="179345">
          <cell r="A179345" t="str">
            <v>Annuel</v>
          </cell>
        </row>
        <row r="179346">
          <cell r="A179346" t="str">
            <v>Annuel</v>
          </cell>
        </row>
        <row r="179347">
          <cell r="A179347" t="str">
            <v>Annuel</v>
          </cell>
        </row>
        <row r="179348">
          <cell r="A179348" t="str">
            <v>Annuel</v>
          </cell>
        </row>
        <row r="179349">
          <cell r="A179349" t="str">
            <v>Annuel</v>
          </cell>
        </row>
        <row r="179350">
          <cell r="A179350" t="str">
            <v>Annuel</v>
          </cell>
        </row>
        <row r="179351">
          <cell r="A179351" t="str">
            <v>Annuel</v>
          </cell>
        </row>
        <row r="179352">
          <cell r="A179352" t="str">
            <v>Annuel</v>
          </cell>
        </row>
        <row r="179353">
          <cell r="A179353" t="str">
            <v>Annuel</v>
          </cell>
        </row>
        <row r="179354">
          <cell r="A179354" t="str">
            <v>Annuel</v>
          </cell>
        </row>
        <row r="179355">
          <cell r="A179355" t="str">
            <v>Annuel</v>
          </cell>
        </row>
        <row r="179356">
          <cell r="A179356" t="str">
            <v>Annuel</v>
          </cell>
        </row>
        <row r="179357">
          <cell r="A179357" t="str">
            <v>Annuel</v>
          </cell>
        </row>
        <row r="179358">
          <cell r="A179358" t="str">
            <v>Annuel</v>
          </cell>
        </row>
        <row r="179359">
          <cell r="A179359" t="str">
            <v>Annuel</v>
          </cell>
        </row>
        <row r="179360">
          <cell r="A179360" t="str">
            <v>Annuel</v>
          </cell>
        </row>
        <row r="179361">
          <cell r="A179361" t="str">
            <v>Annuel</v>
          </cell>
        </row>
        <row r="179362">
          <cell r="A179362" t="str">
            <v>Annuel</v>
          </cell>
        </row>
        <row r="179363">
          <cell r="A179363" t="str">
            <v>Annuel</v>
          </cell>
        </row>
        <row r="179364">
          <cell r="A179364" t="str">
            <v>Annuel</v>
          </cell>
        </row>
        <row r="179365">
          <cell r="A179365" t="str">
            <v>Annuel</v>
          </cell>
        </row>
        <row r="179366">
          <cell r="A179366" t="str">
            <v>Annuel</v>
          </cell>
        </row>
        <row r="179367">
          <cell r="A179367" t="str">
            <v>Annuel</v>
          </cell>
        </row>
        <row r="179368">
          <cell r="A179368" t="str">
            <v>Annuel</v>
          </cell>
        </row>
        <row r="179369">
          <cell r="A179369" t="str">
            <v>Annuel</v>
          </cell>
        </row>
        <row r="179370">
          <cell r="A179370" t="str">
            <v>Annuel</v>
          </cell>
        </row>
        <row r="179371">
          <cell r="A179371" t="str">
            <v>Annuel</v>
          </cell>
        </row>
        <row r="179372">
          <cell r="A179372" t="str">
            <v>Annuel</v>
          </cell>
        </row>
        <row r="179373">
          <cell r="A179373" t="str">
            <v>Annuel</v>
          </cell>
        </row>
        <row r="179374">
          <cell r="A179374" t="str">
            <v>Annuel</v>
          </cell>
        </row>
        <row r="179375">
          <cell r="A179375" t="str">
            <v>Annuel</v>
          </cell>
        </row>
        <row r="179376">
          <cell r="A179376" t="str">
            <v>Annuel</v>
          </cell>
        </row>
        <row r="179377">
          <cell r="A179377" t="str">
            <v>Annuel</v>
          </cell>
        </row>
        <row r="179378">
          <cell r="A179378" t="str">
            <v>Annuel</v>
          </cell>
        </row>
        <row r="179379">
          <cell r="A179379" t="str">
            <v>Annuel</v>
          </cell>
        </row>
        <row r="179380">
          <cell r="A179380" t="str">
            <v>Annuel</v>
          </cell>
        </row>
        <row r="179381">
          <cell r="A179381" t="str">
            <v>Annuel</v>
          </cell>
        </row>
        <row r="179382">
          <cell r="A179382" t="str">
            <v>Annuel</v>
          </cell>
        </row>
        <row r="179383">
          <cell r="A179383" t="str">
            <v>Annuel</v>
          </cell>
        </row>
        <row r="179384">
          <cell r="A179384" t="str">
            <v>Annuel</v>
          </cell>
        </row>
        <row r="179385">
          <cell r="A179385" t="str">
            <v>Annuel</v>
          </cell>
        </row>
        <row r="179386">
          <cell r="A179386" t="str">
            <v>Annuel</v>
          </cell>
        </row>
        <row r="179387">
          <cell r="A179387" t="str">
            <v>Annuel</v>
          </cell>
        </row>
        <row r="179388">
          <cell r="A179388" t="str">
            <v>Annuel</v>
          </cell>
        </row>
        <row r="179389">
          <cell r="A179389" t="str">
            <v>Annuel</v>
          </cell>
        </row>
        <row r="179390">
          <cell r="A179390" t="str">
            <v>Annuel</v>
          </cell>
        </row>
        <row r="179391">
          <cell r="A179391" t="str">
            <v>Annuel</v>
          </cell>
        </row>
        <row r="179392">
          <cell r="A179392" t="str">
            <v>Annuel</v>
          </cell>
        </row>
        <row r="179393">
          <cell r="A179393" t="str">
            <v>Annuel</v>
          </cell>
        </row>
        <row r="179394">
          <cell r="A179394" t="str">
            <v>Annuel</v>
          </cell>
        </row>
        <row r="179395">
          <cell r="A179395" t="str">
            <v>Annuel</v>
          </cell>
        </row>
        <row r="179396">
          <cell r="A179396" t="str">
            <v>Annuel</v>
          </cell>
        </row>
        <row r="179397">
          <cell r="A179397" t="str">
            <v>Annuel</v>
          </cell>
        </row>
        <row r="179398">
          <cell r="A179398" t="str">
            <v>Annuel</v>
          </cell>
        </row>
        <row r="179399">
          <cell r="A179399" t="str">
            <v>Annuel</v>
          </cell>
        </row>
        <row r="179400">
          <cell r="A179400" t="str">
            <v>Annuel</v>
          </cell>
        </row>
        <row r="179401">
          <cell r="A179401" t="str">
            <v>Annuel</v>
          </cell>
        </row>
        <row r="179402">
          <cell r="A179402" t="str">
            <v>Annuel</v>
          </cell>
        </row>
        <row r="179403">
          <cell r="A179403" t="str">
            <v>Annuel</v>
          </cell>
        </row>
        <row r="179404">
          <cell r="A179404" t="str">
            <v>Annuel</v>
          </cell>
        </row>
        <row r="179405">
          <cell r="A179405" t="str">
            <v>Annuel</v>
          </cell>
        </row>
        <row r="179406">
          <cell r="A179406" t="str">
            <v>Annuel</v>
          </cell>
        </row>
        <row r="179407">
          <cell r="A179407" t="str">
            <v>Annuel</v>
          </cell>
        </row>
        <row r="179408">
          <cell r="A179408" t="str">
            <v>Annuel</v>
          </cell>
        </row>
        <row r="179409">
          <cell r="A179409" t="str">
            <v>Annuel</v>
          </cell>
        </row>
        <row r="179410">
          <cell r="A179410" t="str">
            <v>Annuel</v>
          </cell>
        </row>
        <row r="179411">
          <cell r="A179411" t="str">
            <v>Annuel</v>
          </cell>
        </row>
        <row r="179412">
          <cell r="A179412" t="str">
            <v>Annuel</v>
          </cell>
        </row>
        <row r="179413">
          <cell r="A179413" t="str">
            <v>Annuel</v>
          </cell>
        </row>
        <row r="179414">
          <cell r="A179414" t="str">
            <v>Annuel</v>
          </cell>
        </row>
        <row r="179415">
          <cell r="A179415" t="str">
            <v>Annuel</v>
          </cell>
        </row>
        <row r="179416">
          <cell r="A179416" t="str">
            <v>Annuel</v>
          </cell>
        </row>
        <row r="179417">
          <cell r="A179417" t="str">
            <v>Annuel</v>
          </cell>
        </row>
        <row r="179418">
          <cell r="A179418" t="str">
            <v>Annuel</v>
          </cell>
        </row>
        <row r="179419">
          <cell r="A179419" t="str">
            <v>Annuel</v>
          </cell>
        </row>
        <row r="179420">
          <cell r="A179420" t="str">
            <v>Annuel</v>
          </cell>
        </row>
        <row r="179421">
          <cell r="A179421" t="str">
            <v>Annuel</v>
          </cell>
        </row>
        <row r="179422">
          <cell r="A179422" t="str">
            <v>Annuel</v>
          </cell>
        </row>
        <row r="179423">
          <cell r="A179423" t="str">
            <v>Annuel</v>
          </cell>
        </row>
        <row r="179424">
          <cell r="A179424" t="str">
            <v>Annuel</v>
          </cell>
        </row>
        <row r="179425">
          <cell r="A179425" t="str">
            <v>Annuel</v>
          </cell>
        </row>
        <row r="179426">
          <cell r="A179426" t="str">
            <v>Annuel</v>
          </cell>
        </row>
        <row r="179427">
          <cell r="A179427" t="str">
            <v>Annuel</v>
          </cell>
        </row>
        <row r="179428">
          <cell r="A179428" t="str">
            <v>Annuel</v>
          </cell>
        </row>
        <row r="179429">
          <cell r="A179429" t="str">
            <v>Annuel</v>
          </cell>
        </row>
        <row r="179430">
          <cell r="A179430" t="str">
            <v>Annuel</v>
          </cell>
        </row>
        <row r="179431">
          <cell r="A179431" t="str">
            <v>Annuel</v>
          </cell>
        </row>
        <row r="179432">
          <cell r="A179432" t="str">
            <v>Annuel</v>
          </cell>
        </row>
        <row r="179433">
          <cell r="A179433" t="str">
            <v>Annuel</v>
          </cell>
        </row>
        <row r="179434">
          <cell r="A179434" t="str">
            <v>Annuel</v>
          </cell>
        </row>
        <row r="179435">
          <cell r="A179435" t="str">
            <v>Annuel</v>
          </cell>
        </row>
        <row r="179436">
          <cell r="A179436" t="str">
            <v>Annuel</v>
          </cell>
        </row>
        <row r="179437">
          <cell r="A179437" t="str">
            <v>Annuel</v>
          </cell>
        </row>
        <row r="179438">
          <cell r="A179438" t="str">
            <v>Annuel</v>
          </cell>
        </row>
        <row r="179439">
          <cell r="A179439" t="str">
            <v>Annuel</v>
          </cell>
        </row>
        <row r="179440">
          <cell r="A179440" t="str">
            <v>Annuel</v>
          </cell>
        </row>
        <row r="179441">
          <cell r="A179441" t="str">
            <v>Annuel</v>
          </cell>
        </row>
        <row r="179442">
          <cell r="A179442" t="str">
            <v>Annuel</v>
          </cell>
        </row>
        <row r="179443">
          <cell r="A179443" t="str">
            <v>Annuel</v>
          </cell>
        </row>
        <row r="179444">
          <cell r="A179444" t="str">
            <v>Annuel</v>
          </cell>
        </row>
        <row r="179445">
          <cell r="A179445" t="str">
            <v>Annuel</v>
          </cell>
        </row>
        <row r="179446">
          <cell r="A179446" t="str">
            <v>Annuel</v>
          </cell>
        </row>
        <row r="179447">
          <cell r="A179447" t="str">
            <v>Annuel</v>
          </cell>
        </row>
        <row r="179448">
          <cell r="A179448" t="str">
            <v>Annuel</v>
          </cell>
        </row>
        <row r="179449">
          <cell r="A179449" t="str">
            <v>Annuel</v>
          </cell>
        </row>
        <row r="179450">
          <cell r="A179450" t="str">
            <v>Annuel</v>
          </cell>
        </row>
        <row r="179451">
          <cell r="A179451" t="str">
            <v>Annuel</v>
          </cell>
        </row>
        <row r="179452">
          <cell r="A179452" t="str">
            <v>Annuel</v>
          </cell>
        </row>
        <row r="179453">
          <cell r="A179453" t="str">
            <v>Annuel</v>
          </cell>
        </row>
        <row r="179454">
          <cell r="A179454" t="str">
            <v>Annuel</v>
          </cell>
        </row>
        <row r="179455">
          <cell r="A179455" t="str">
            <v>Annuel</v>
          </cell>
        </row>
        <row r="179456">
          <cell r="A179456" t="str">
            <v>Annuel</v>
          </cell>
        </row>
        <row r="179457">
          <cell r="A179457" t="str">
            <v>Annuel</v>
          </cell>
        </row>
        <row r="179458">
          <cell r="A179458" t="str">
            <v>Annuel</v>
          </cell>
        </row>
        <row r="179459">
          <cell r="A179459" t="str">
            <v>Annuel</v>
          </cell>
        </row>
        <row r="179460">
          <cell r="A179460" t="str">
            <v>Annuel</v>
          </cell>
        </row>
        <row r="179461">
          <cell r="A179461" t="str">
            <v>Annuel</v>
          </cell>
        </row>
        <row r="179462">
          <cell r="A179462" t="str">
            <v>Annuel</v>
          </cell>
        </row>
        <row r="179463">
          <cell r="A179463" t="str">
            <v>Annuel</v>
          </cell>
        </row>
        <row r="179464">
          <cell r="A179464" t="str">
            <v>Annuel</v>
          </cell>
        </row>
        <row r="179465">
          <cell r="A179465" t="str">
            <v>Annuel</v>
          </cell>
        </row>
        <row r="179466">
          <cell r="A179466" t="str">
            <v>Annuel</v>
          </cell>
        </row>
        <row r="179467">
          <cell r="A179467" t="str">
            <v>Annuel</v>
          </cell>
        </row>
        <row r="179468">
          <cell r="A179468" t="str">
            <v>Annuel</v>
          </cell>
        </row>
        <row r="179469">
          <cell r="A179469" t="str">
            <v>Annuel</v>
          </cell>
        </row>
        <row r="179470">
          <cell r="A179470" t="str">
            <v>Annuel</v>
          </cell>
        </row>
        <row r="179471">
          <cell r="A179471" t="str">
            <v>Annuel</v>
          </cell>
        </row>
        <row r="179472">
          <cell r="A179472" t="str">
            <v>Annuel</v>
          </cell>
        </row>
        <row r="179473">
          <cell r="A179473" t="str">
            <v>Annuel</v>
          </cell>
        </row>
        <row r="179474">
          <cell r="A179474" t="str">
            <v>Annuel</v>
          </cell>
        </row>
        <row r="179475">
          <cell r="A179475" t="str">
            <v>Annuel</v>
          </cell>
        </row>
        <row r="179476">
          <cell r="A179476" t="str">
            <v>Annuel</v>
          </cell>
        </row>
        <row r="179477">
          <cell r="A179477" t="str">
            <v>Annuel</v>
          </cell>
        </row>
        <row r="179478">
          <cell r="A179478" t="str">
            <v>Annuel</v>
          </cell>
        </row>
        <row r="179479">
          <cell r="A179479" t="str">
            <v>Annuel</v>
          </cell>
        </row>
        <row r="179480">
          <cell r="A179480" t="str">
            <v>Annuel</v>
          </cell>
        </row>
        <row r="179481">
          <cell r="A179481" t="str">
            <v>Annuel</v>
          </cell>
        </row>
        <row r="179482">
          <cell r="A179482" t="str">
            <v>Annuel</v>
          </cell>
        </row>
        <row r="179483">
          <cell r="A179483" t="str">
            <v>Annuel</v>
          </cell>
        </row>
        <row r="179484">
          <cell r="A179484" t="str">
            <v>Annuel</v>
          </cell>
        </row>
        <row r="179485">
          <cell r="A179485" t="str">
            <v>Annuel</v>
          </cell>
        </row>
        <row r="179486">
          <cell r="A179486" t="str">
            <v>Annuel</v>
          </cell>
        </row>
        <row r="179487">
          <cell r="A179487" t="str">
            <v>Annuel</v>
          </cell>
        </row>
        <row r="179488">
          <cell r="A179488" t="str">
            <v>Annuel</v>
          </cell>
        </row>
        <row r="179489">
          <cell r="A179489" t="str">
            <v>Annuel</v>
          </cell>
        </row>
        <row r="179490">
          <cell r="A179490" t="str">
            <v>Annuel</v>
          </cell>
        </row>
        <row r="179491">
          <cell r="A179491" t="str">
            <v>Annuel</v>
          </cell>
        </row>
        <row r="179492">
          <cell r="A179492" t="str">
            <v>Annuel</v>
          </cell>
        </row>
        <row r="179493">
          <cell r="A179493" t="str">
            <v>Annuel</v>
          </cell>
        </row>
        <row r="179494">
          <cell r="A179494" t="str">
            <v>Annuel</v>
          </cell>
        </row>
        <row r="179495">
          <cell r="A179495" t="str">
            <v>Annuel</v>
          </cell>
        </row>
        <row r="179496">
          <cell r="A179496" t="str">
            <v>Annuel</v>
          </cell>
        </row>
        <row r="179497">
          <cell r="A179497" t="str">
            <v>Annuel</v>
          </cell>
        </row>
        <row r="179498">
          <cell r="A179498" t="str">
            <v>Annuel</v>
          </cell>
        </row>
        <row r="179499">
          <cell r="A179499" t="str">
            <v>Annuel</v>
          </cell>
        </row>
        <row r="179500">
          <cell r="A179500" t="str">
            <v>Annuel</v>
          </cell>
        </row>
        <row r="179501">
          <cell r="A179501" t="str">
            <v>Annuel</v>
          </cell>
        </row>
        <row r="179502">
          <cell r="A179502" t="str">
            <v>Annuel</v>
          </cell>
        </row>
        <row r="179503">
          <cell r="A179503" t="str">
            <v>Annuel</v>
          </cell>
        </row>
        <row r="179504">
          <cell r="A179504" t="str">
            <v>Annuel</v>
          </cell>
        </row>
        <row r="179505">
          <cell r="A179505" t="str">
            <v>Annuel</v>
          </cell>
        </row>
        <row r="179506">
          <cell r="A179506" t="str">
            <v>Annuel</v>
          </cell>
        </row>
        <row r="179507">
          <cell r="A179507" t="str">
            <v>Annuel</v>
          </cell>
        </row>
        <row r="179508">
          <cell r="A179508" t="str">
            <v>Annuel</v>
          </cell>
        </row>
        <row r="179509">
          <cell r="A179509" t="str">
            <v>Annuel</v>
          </cell>
        </row>
        <row r="179510">
          <cell r="A179510" t="str">
            <v>Annuel</v>
          </cell>
        </row>
        <row r="179511">
          <cell r="A179511" t="str">
            <v>Annuel</v>
          </cell>
        </row>
        <row r="179512">
          <cell r="A179512" t="str">
            <v>Annuel</v>
          </cell>
        </row>
        <row r="179513">
          <cell r="A179513" t="str">
            <v>Annuel</v>
          </cell>
        </row>
        <row r="179514">
          <cell r="A179514" t="str">
            <v>Annuel</v>
          </cell>
        </row>
        <row r="179515">
          <cell r="A179515" t="str">
            <v>Annuel</v>
          </cell>
        </row>
        <row r="179516">
          <cell r="A179516" t="str">
            <v>Annuel</v>
          </cell>
        </row>
        <row r="179517">
          <cell r="A179517" t="str">
            <v>Annuel</v>
          </cell>
        </row>
        <row r="179518">
          <cell r="A179518" t="str">
            <v>Annuel</v>
          </cell>
        </row>
        <row r="179519">
          <cell r="A179519" t="str">
            <v>Annuel</v>
          </cell>
        </row>
        <row r="179520">
          <cell r="A179520" t="str">
            <v>Annuel</v>
          </cell>
        </row>
        <row r="179521">
          <cell r="A179521" t="str">
            <v>Annuel</v>
          </cell>
        </row>
        <row r="179522">
          <cell r="A179522" t="str">
            <v>Annuel</v>
          </cell>
        </row>
        <row r="179523">
          <cell r="A179523" t="str">
            <v>Annuel</v>
          </cell>
        </row>
        <row r="179524">
          <cell r="A179524" t="str">
            <v>Annuel</v>
          </cell>
        </row>
        <row r="179525">
          <cell r="A179525" t="str">
            <v>Annuel</v>
          </cell>
        </row>
        <row r="179526">
          <cell r="A179526" t="str">
            <v>Annuel</v>
          </cell>
        </row>
        <row r="179527">
          <cell r="A179527" t="str">
            <v>Annuel</v>
          </cell>
        </row>
        <row r="179528">
          <cell r="A179528" t="str">
            <v>Annuel</v>
          </cell>
        </row>
        <row r="179529">
          <cell r="A179529" t="str">
            <v>Annuel</v>
          </cell>
        </row>
        <row r="179530">
          <cell r="A179530" t="str">
            <v>Annuel</v>
          </cell>
        </row>
        <row r="179531">
          <cell r="A179531" t="str">
            <v>Annuel</v>
          </cell>
        </row>
        <row r="179532">
          <cell r="A179532" t="str">
            <v>Annuel</v>
          </cell>
        </row>
        <row r="179533">
          <cell r="A179533" t="str">
            <v>Annuel</v>
          </cell>
        </row>
        <row r="179534">
          <cell r="A179534" t="str">
            <v>Annuel</v>
          </cell>
        </row>
        <row r="179535">
          <cell r="A179535" t="str">
            <v>Annuel</v>
          </cell>
        </row>
        <row r="179536">
          <cell r="A179536" t="str">
            <v>Annuel</v>
          </cell>
        </row>
        <row r="179537">
          <cell r="A179537" t="str">
            <v>Annuel</v>
          </cell>
        </row>
        <row r="179538">
          <cell r="A179538" t="str">
            <v>Annuel</v>
          </cell>
        </row>
        <row r="179539">
          <cell r="A179539" t="str">
            <v>Annuel</v>
          </cell>
        </row>
        <row r="179540">
          <cell r="A179540" t="str">
            <v>Annuel</v>
          </cell>
        </row>
        <row r="179541">
          <cell r="A179541" t="str">
            <v>Annuel</v>
          </cell>
        </row>
        <row r="179542">
          <cell r="A179542" t="str">
            <v>Annuel</v>
          </cell>
        </row>
        <row r="179543">
          <cell r="A179543" t="str">
            <v>Annuel</v>
          </cell>
        </row>
        <row r="179544">
          <cell r="A179544" t="str">
            <v>Annuel</v>
          </cell>
        </row>
        <row r="179545">
          <cell r="A179545" t="str">
            <v>Annuel</v>
          </cell>
        </row>
        <row r="179546">
          <cell r="A179546" t="str">
            <v>Annuel</v>
          </cell>
        </row>
        <row r="179547">
          <cell r="A179547" t="str">
            <v>Annuel</v>
          </cell>
        </row>
        <row r="179548">
          <cell r="A179548" t="str">
            <v>Annuel</v>
          </cell>
        </row>
        <row r="179549">
          <cell r="A179549" t="str">
            <v>Annuel</v>
          </cell>
        </row>
        <row r="179550">
          <cell r="A179550" t="str">
            <v>Annuel</v>
          </cell>
        </row>
        <row r="179551">
          <cell r="A179551" t="str">
            <v>Annuel</v>
          </cell>
        </row>
        <row r="179552">
          <cell r="A179552" t="str">
            <v>Annuel</v>
          </cell>
        </row>
        <row r="179553">
          <cell r="A179553" t="str">
            <v>Annuel</v>
          </cell>
        </row>
        <row r="179554">
          <cell r="A179554" t="str">
            <v>Annuel</v>
          </cell>
        </row>
        <row r="179555">
          <cell r="A179555" t="str">
            <v>Annuel</v>
          </cell>
        </row>
        <row r="179556">
          <cell r="A179556" t="str">
            <v>Annuel</v>
          </cell>
        </row>
        <row r="179557">
          <cell r="A179557" t="str">
            <v>Annuel</v>
          </cell>
        </row>
        <row r="179558">
          <cell r="A179558" t="str">
            <v>Annuel</v>
          </cell>
        </row>
        <row r="179559">
          <cell r="A179559" t="str">
            <v>Annuel</v>
          </cell>
        </row>
        <row r="179560">
          <cell r="A179560" t="str">
            <v>Annuel</v>
          </cell>
        </row>
        <row r="179561">
          <cell r="A179561" t="str">
            <v>Annuel</v>
          </cell>
        </row>
        <row r="179562">
          <cell r="A179562" t="str">
            <v>Annuel</v>
          </cell>
        </row>
        <row r="179563">
          <cell r="A179563" t="str">
            <v>Annuel</v>
          </cell>
        </row>
        <row r="179564">
          <cell r="A179564" t="str">
            <v>Annuel</v>
          </cell>
        </row>
        <row r="179565">
          <cell r="A179565" t="str">
            <v>Annuel</v>
          </cell>
        </row>
        <row r="179566">
          <cell r="A179566" t="str">
            <v>Annuel</v>
          </cell>
        </row>
        <row r="179567">
          <cell r="A179567" t="str">
            <v>Annuel</v>
          </cell>
        </row>
        <row r="179568">
          <cell r="A179568" t="str">
            <v>Annuel</v>
          </cell>
        </row>
        <row r="179569">
          <cell r="A179569" t="str">
            <v>Annuel</v>
          </cell>
        </row>
        <row r="179570">
          <cell r="A179570" t="str">
            <v>Annuel</v>
          </cell>
        </row>
        <row r="179571">
          <cell r="A179571" t="str">
            <v>Annuel</v>
          </cell>
        </row>
        <row r="179572">
          <cell r="A179572" t="str">
            <v>Annuel</v>
          </cell>
        </row>
        <row r="179573">
          <cell r="A179573" t="str">
            <v>Annuel</v>
          </cell>
        </row>
        <row r="179574">
          <cell r="A179574" t="str">
            <v>Annuel</v>
          </cell>
        </row>
        <row r="179575">
          <cell r="A179575" t="str">
            <v>Annuel</v>
          </cell>
        </row>
        <row r="179576">
          <cell r="A179576" t="str">
            <v>Annuel</v>
          </cell>
        </row>
        <row r="179577">
          <cell r="A179577" t="str">
            <v>Annuel</v>
          </cell>
        </row>
        <row r="179578">
          <cell r="A179578" t="str">
            <v>Annuel</v>
          </cell>
        </row>
        <row r="179579">
          <cell r="A179579" t="str">
            <v>Annuel</v>
          </cell>
        </row>
        <row r="179580">
          <cell r="A179580" t="str">
            <v>Annuel</v>
          </cell>
        </row>
        <row r="179581">
          <cell r="A179581" t="str">
            <v>Annuel</v>
          </cell>
        </row>
        <row r="179582">
          <cell r="A179582" t="str">
            <v>Annuel</v>
          </cell>
        </row>
        <row r="179583">
          <cell r="A179583" t="str">
            <v>Annuel</v>
          </cell>
        </row>
        <row r="179584">
          <cell r="A179584" t="str">
            <v>Annuel</v>
          </cell>
        </row>
        <row r="179585">
          <cell r="A179585" t="str">
            <v>Annuel</v>
          </cell>
        </row>
        <row r="179586">
          <cell r="A179586" t="str">
            <v>Annuel</v>
          </cell>
        </row>
        <row r="179587">
          <cell r="A179587" t="str">
            <v>Annuel</v>
          </cell>
        </row>
        <row r="179588">
          <cell r="A179588" t="str">
            <v>Annuel</v>
          </cell>
        </row>
        <row r="179589">
          <cell r="A179589" t="str">
            <v>Annuel</v>
          </cell>
        </row>
        <row r="179590">
          <cell r="A179590" t="str">
            <v>Annuel</v>
          </cell>
        </row>
        <row r="179591">
          <cell r="A179591" t="str">
            <v>Annuel</v>
          </cell>
        </row>
        <row r="179592">
          <cell r="A179592" t="str">
            <v>Annuel</v>
          </cell>
        </row>
        <row r="179593">
          <cell r="A179593" t="str">
            <v>Annuel</v>
          </cell>
        </row>
        <row r="179594">
          <cell r="A179594" t="str">
            <v>Annuel</v>
          </cell>
        </row>
        <row r="179595">
          <cell r="A179595" t="str">
            <v>Annuel</v>
          </cell>
        </row>
        <row r="179596">
          <cell r="A179596" t="str">
            <v>Annuel</v>
          </cell>
        </row>
        <row r="179597">
          <cell r="A179597" t="str">
            <v>Annuel</v>
          </cell>
        </row>
        <row r="179598">
          <cell r="A179598" t="str">
            <v>Annuel</v>
          </cell>
        </row>
        <row r="179599">
          <cell r="A179599" t="str">
            <v>Annuel</v>
          </cell>
        </row>
        <row r="179600">
          <cell r="A179600" t="str">
            <v>Annuel</v>
          </cell>
        </row>
        <row r="179601">
          <cell r="A179601" t="str">
            <v>Annuel</v>
          </cell>
        </row>
        <row r="179602">
          <cell r="A179602" t="str">
            <v>Annuel</v>
          </cell>
        </row>
        <row r="179603">
          <cell r="A179603" t="str">
            <v>Annuel</v>
          </cell>
        </row>
        <row r="179604">
          <cell r="A179604" t="str">
            <v>Annuel</v>
          </cell>
        </row>
        <row r="179605">
          <cell r="A179605" t="str">
            <v>Annuel</v>
          </cell>
        </row>
        <row r="179606">
          <cell r="A179606" t="str">
            <v>Annuel</v>
          </cell>
        </row>
        <row r="179607">
          <cell r="A179607" t="str">
            <v>Annuel</v>
          </cell>
        </row>
        <row r="179608">
          <cell r="A179608" t="str">
            <v>Annuel</v>
          </cell>
        </row>
        <row r="179609">
          <cell r="A179609" t="str">
            <v>Annuel</v>
          </cell>
        </row>
        <row r="179610">
          <cell r="A179610" t="str">
            <v>Annuel</v>
          </cell>
        </row>
        <row r="179611">
          <cell r="A179611" t="str">
            <v>Annuel</v>
          </cell>
        </row>
        <row r="179612">
          <cell r="A179612" t="str">
            <v>Annuel</v>
          </cell>
        </row>
        <row r="179613">
          <cell r="A179613" t="str">
            <v>Annuel</v>
          </cell>
        </row>
        <row r="179614">
          <cell r="A179614" t="str">
            <v>Annuel</v>
          </cell>
        </row>
        <row r="179615">
          <cell r="A179615" t="str">
            <v>Annuel</v>
          </cell>
        </row>
        <row r="179616">
          <cell r="A179616" t="str">
            <v>Annuel</v>
          </cell>
        </row>
        <row r="179617">
          <cell r="A179617" t="str">
            <v>Annuel</v>
          </cell>
        </row>
        <row r="179618">
          <cell r="A179618" t="str">
            <v>Annuel</v>
          </cell>
        </row>
        <row r="179619">
          <cell r="A179619" t="str">
            <v>Annuel</v>
          </cell>
        </row>
        <row r="179620">
          <cell r="A179620" t="str">
            <v>Annuel</v>
          </cell>
        </row>
        <row r="179621">
          <cell r="A179621" t="str">
            <v>Annuel</v>
          </cell>
        </row>
        <row r="179622">
          <cell r="A179622" t="str">
            <v>Annuel</v>
          </cell>
        </row>
        <row r="179623">
          <cell r="A179623" t="str">
            <v>Annuel</v>
          </cell>
        </row>
        <row r="179624">
          <cell r="A179624" t="str">
            <v>Annuel</v>
          </cell>
        </row>
        <row r="179625">
          <cell r="A179625" t="str">
            <v>Annuel</v>
          </cell>
        </row>
        <row r="179626">
          <cell r="A179626" t="str">
            <v>Annuel</v>
          </cell>
        </row>
        <row r="179627">
          <cell r="A179627" t="str">
            <v>Annuel</v>
          </cell>
        </row>
        <row r="179628">
          <cell r="A179628" t="str">
            <v>Annuel</v>
          </cell>
        </row>
        <row r="179629">
          <cell r="A179629" t="str">
            <v>Annuel</v>
          </cell>
        </row>
        <row r="179630">
          <cell r="A179630" t="str">
            <v>Annuel</v>
          </cell>
        </row>
        <row r="179631">
          <cell r="A179631" t="str">
            <v>Annuel</v>
          </cell>
        </row>
        <row r="179632">
          <cell r="A179632" t="str">
            <v>Annuel</v>
          </cell>
        </row>
        <row r="179633">
          <cell r="A179633" t="str">
            <v>Annuel</v>
          </cell>
        </row>
        <row r="179634">
          <cell r="A179634" t="str">
            <v>Annuel</v>
          </cell>
        </row>
        <row r="179635">
          <cell r="A179635" t="str">
            <v>Annuel</v>
          </cell>
        </row>
        <row r="179636">
          <cell r="A179636" t="str">
            <v>Annuel</v>
          </cell>
        </row>
        <row r="179637">
          <cell r="A179637" t="str">
            <v>Annuel</v>
          </cell>
        </row>
        <row r="179638">
          <cell r="A179638" t="str">
            <v>Annuel</v>
          </cell>
        </row>
        <row r="179639">
          <cell r="A179639" t="str">
            <v>Annuel</v>
          </cell>
        </row>
        <row r="179640">
          <cell r="A179640" t="str">
            <v>Annuel</v>
          </cell>
        </row>
        <row r="179641">
          <cell r="A179641" t="str">
            <v>Annuel</v>
          </cell>
        </row>
        <row r="179642">
          <cell r="A179642" t="str">
            <v>Annuel</v>
          </cell>
        </row>
        <row r="179643">
          <cell r="A179643" t="str">
            <v>Annuel</v>
          </cell>
        </row>
        <row r="179644">
          <cell r="A179644" t="str">
            <v>Annuel</v>
          </cell>
        </row>
        <row r="179645">
          <cell r="A179645" t="str">
            <v>Annuel</v>
          </cell>
        </row>
        <row r="179646">
          <cell r="A179646" t="str">
            <v>Annuel</v>
          </cell>
        </row>
        <row r="179647">
          <cell r="A179647" t="str">
            <v>Annuel</v>
          </cell>
        </row>
        <row r="179648">
          <cell r="A179648" t="str">
            <v>Annuel</v>
          </cell>
        </row>
        <row r="179649">
          <cell r="A179649" t="str">
            <v>Annuel</v>
          </cell>
        </row>
        <row r="179650">
          <cell r="A179650" t="str">
            <v>Annuel</v>
          </cell>
        </row>
        <row r="179651">
          <cell r="A179651" t="str">
            <v>Annuel</v>
          </cell>
        </row>
        <row r="179652">
          <cell r="A179652" t="str">
            <v>Annuel</v>
          </cell>
        </row>
        <row r="179653">
          <cell r="A179653" t="str">
            <v>Annuel</v>
          </cell>
        </row>
        <row r="179654">
          <cell r="A179654" t="str">
            <v>Annuel</v>
          </cell>
        </row>
        <row r="179655">
          <cell r="A179655" t="str">
            <v>Annuel</v>
          </cell>
        </row>
        <row r="179656">
          <cell r="A179656" t="str">
            <v>Annuel</v>
          </cell>
        </row>
        <row r="179657">
          <cell r="A179657" t="str">
            <v>Annuel</v>
          </cell>
        </row>
        <row r="179658">
          <cell r="A179658" t="str">
            <v>Annuel</v>
          </cell>
        </row>
        <row r="179659">
          <cell r="A179659" t="str">
            <v>Annuel</v>
          </cell>
        </row>
        <row r="179660">
          <cell r="A179660" t="str">
            <v>Annuel</v>
          </cell>
        </row>
        <row r="179661">
          <cell r="A179661" t="str">
            <v>Annuel</v>
          </cell>
        </row>
        <row r="179662">
          <cell r="A179662" t="str">
            <v>Annuel</v>
          </cell>
        </row>
        <row r="179663">
          <cell r="A179663" t="str">
            <v>Annuel</v>
          </cell>
        </row>
        <row r="179664">
          <cell r="A179664" t="str">
            <v>Annuel</v>
          </cell>
        </row>
        <row r="179665">
          <cell r="A179665" t="str">
            <v>Annuel</v>
          </cell>
        </row>
        <row r="179666">
          <cell r="A179666" t="str">
            <v>Annuel</v>
          </cell>
        </row>
        <row r="179667">
          <cell r="A179667" t="str">
            <v>Annuel</v>
          </cell>
        </row>
        <row r="179668">
          <cell r="A179668" t="str">
            <v>Annuel</v>
          </cell>
        </row>
        <row r="179669">
          <cell r="A179669" t="str">
            <v>Annuel</v>
          </cell>
        </row>
        <row r="179670">
          <cell r="A179670" t="str">
            <v>Annuel</v>
          </cell>
        </row>
        <row r="179671">
          <cell r="A179671" t="str">
            <v>Annuel</v>
          </cell>
        </row>
        <row r="179672">
          <cell r="A179672" t="str">
            <v>Annuel</v>
          </cell>
        </row>
        <row r="179673">
          <cell r="A179673" t="str">
            <v>Annuel</v>
          </cell>
        </row>
        <row r="179674">
          <cell r="A179674" t="str">
            <v>Annuel</v>
          </cell>
        </row>
        <row r="179675">
          <cell r="A179675" t="str">
            <v>Annuel</v>
          </cell>
        </row>
        <row r="179676">
          <cell r="A179676" t="str">
            <v>Annuel</v>
          </cell>
        </row>
        <row r="179677">
          <cell r="A179677" t="str">
            <v>Annuel</v>
          </cell>
        </row>
        <row r="179678">
          <cell r="A179678" t="str">
            <v>Annuel</v>
          </cell>
        </row>
        <row r="179679">
          <cell r="A179679" t="str">
            <v>Annuel</v>
          </cell>
        </row>
        <row r="179680">
          <cell r="A179680" t="str">
            <v>Annuel</v>
          </cell>
        </row>
        <row r="179681">
          <cell r="A179681" t="str">
            <v>Annuel</v>
          </cell>
        </row>
        <row r="179682">
          <cell r="A179682" t="str">
            <v>Annuel</v>
          </cell>
        </row>
        <row r="179683">
          <cell r="A179683" t="str">
            <v>Annuel</v>
          </cell>
        </row>
        <row r="179684">
          <cell r="A179684" t="str">
            <v>Annuel</v>
          </cell>
        </row>
        <row r="179685">
          <cell r="A179685" t="str">
            <v>Annuel</v>
          </cell>
        </row>
        <row r="179686">
          <cell r="A179686" t="str">
            <v>Annuel</v>
          </cell>
        </row>
        <row r="179687">
          <cell r="A179687" t="str">
            <v>Annuel</v>
          </cell>
        </row>
        <row r="179688">
          <cell r="A179688" t="str">
            <v>Annuel</v>
          </cell>
        </row>
        <row r="179689">
          <cell r="A179689" t="str">
            <v>Annuel</v>
          </cell>
        </row>
        <row r="179690">
          <cell r="A179690" t="str">
            <v>Annuel</v>
          </cell>
        </row>
        <row r="179691">
          <cell r="A179691" t="str">
            <v>Annuel</v>
          </cell>
        </row>
        <row r="179692">
          <cell r="A179692" t="str">
            <v>Annuel</v>
          </cell>
        </row>
        <row r="179693">
          <cell r="A179693" t="str">
            <v>Annuel</v>
          </cell>
        </row>
        <row r="179694">
          <cell r="A179694" t="str">
            <v>Annuel</v>
          </cell>
        </row>
        <row r="179695">
          <cell r="A179695" t="str">
            <v>Annuel</v>
          </cell>
        </row>
        <row r="179696">
          <cell r="A179696" t="str">
            <v>Annuel</v>
          </cell>
        </row>
        <row r="179697">
          <cell r="A179697" t="str">
            <v>Annuel</v>
          </cell>
        </row>
        <row r="179698">
          <cell r="A179698" t="str">
            <v>Annuel</v>
          </cell>
        </row>
        <row r="179699">
          <cell r="A179699" t="str">
            <v>Annuel</v>
          </cell>
        </row>
        <row r="179700">
          <cell r="A179700" t="str">
            <v>Annuel</v>
          </cell>
        </row>
        <row r="179701">
          <cell r="A179701" t="str">
            <v>Annuel</v>
          </cell>
        </row>
        <row r="179702">
          <cell r="A179702" t="str">
            <v>Annuel</v>
          </cell>
        </row>
        <row r="179703">
          <cell r="A179703" t="str">
            <v>Annuel</v>
          </cell>
        </row>
        <row r="179704">
          <cell r="A179704" t="str">
            <v>Annuel</v>
          </cell>
        </row>
        <row r="179705">
          <cell r="A179705" t="str">
            <v>Annuel</v>
          </cell>
        </row>
        <row r="179706">
          <cell r="A179706" t="str">
            <v>Annuel</v>
          </cell>
        </row>
        <row r="179707">
          <cell r="A179707" t="str">
            <v>Annuel</v>
          </cell>
        </row>
        <row r="179708">
          <cell r="A179708" t="str">
            <v>Annuel</v>
          </cell>
        </row>
        <row r="179709">
          <cell r="A179709" t="str">
            <v>Annuel</v>
          </cell>
        </row>
        <row r="179710">
          <cell r="A179710" t="str">
            <v>Annuel</v>
          </cell>
        </row>
        <row r="179711">
          <cell r="A179711" t="str">
            <v>Annuel</v>
          </cell>
        </row>
        <row r="179712">
          <cell r="A179712" t="str">
            <v>Annuel</v>
          </cell>
        </row>
        <row r="179713">
          <cell r="A179713" t="str">
            <v>Annuel</v>
          </cell>
        </row>
        <row r="179714">
          <cell r="A179714" t="str">
            <v>Annuel</v>
          </cell>
        </row>
        <row r="179715">
          <cell r="A179715" t="str">
            <v>Annuel</v>
          </cell>
        </row>
        <row r="179716">
          <cell r="A179716" t="str">
            <v>Annuel</v>
          </cell>
        </row>
        <row r="179717">
          <cell r="A179717" t="str">
            <v>Annuel</v>
          </cell>
        </row>
        <row r="179718">
          <cell r="A179718" t="str">
            <v>Annuel</v>
          </cell>
        </row>
        <row r="179719">
          <cell r="A179719" t="str">
            <v>Annuel</v>
          </cell>
        </row>
        <row r="179720">
          <cell r="A179720" t="str">
            <v>Annuel</v>
          </cell>
        </row>
        <row r="179721">
          <cell r="A179721" t="str">
            <v>Annuel</v>
          </cell>
        </row>
        <row r="179722">
          <cell r="A179722" t="str">
            <v>Annuel</v>
          </cell>
        </row>
        <row r="179723">
          <cell r="A179723" t="str">
            <v>Annuel</v>
          </cell>
        </row>
        <row r="179724">
          <cell r="A179724" t="str">
            <v>Annuel</v>
          </cell>
        </row>
        <row r="179725">
          <cell r="A179725" t="str">
            <v>Annuel</v>
          </cell>
        </row>
        <row r="179726">
          <cell r="A179726" t="str">
            <v>Annuel</v>
          </cell>
        </row>
        <row r="179727">
          <cell r="A179727" t="str">
            <v>Annuel</v>
          </cell>
        </row>
        <row r="179728">
          <cell r="A179728" t="str">
            <v>Annuel</v>
          </cell>
        </row>
        <row r="179729">
          <cell r="A179729" t="str">
            <v>Annuel</v>
          </cell>
        </row>
        <row r="179730">
          <cell r="A179730" t="str">
            <v>Annuel</v>
          </cell>
        </row>
        <row r="179731">
          <cell r="A179731" t="str">
            <v>Annuel</v>
          </cell>
        </row>
        <row r="179732">
          <cell r="A179732" t="str">
            <v>Annuel</v>
          </cell>
        </row>
        <row r="179733">
          <cell r="A179733" t="str">
            <v>Annuel</v>
          </cell>
        </row>
        <row r="179734">
          <cell r="A179734" t="str">
            <v>Annuel</v>
          </cell>
        </row>
        <row r="179735">
          <cell r="A179735" t="str">
            <v>Annuel</v>
          </cell>
        </row>
        <row r="179736">
          <cell r="A179736" t="str">
            <v>Annuel</v>
          </cell>
        </row>
        <row r="179737">
          <cell r="A179737" t="str">
            <v>Annuel</v>
          </cell>
        </row>
        <row r="179738">
          <cell r="A179738" t="str">
            <v>Annuel</v>
          </cell>
        </row>
        <row r="179739">
          <cell r="A179739" t="str">
            <v>Annuel</v>
          </cell>
        </row>
        <row r="179740">
          <cell r="A179740" t="str">
            <v>Annuel</v>
          </cell>
        </row>
        <row r="179741">
          <cell r="A179741" t="str">
            <v>Annuel</v>
          </cell>
        </row>
        <row r="179742">
          <cell r="A179742" t="str">
            <v>Annuel</v>
          </cell>
        </row>
        <row r="179743">
          <cell r="A179743" t="str">
            <v>Annuel</v>
          </cell>
        </row>
        <row r="179744">
          <cell r="A179744" t="str">
            <v>Annuel</v>
          </cell>
        </row>
        <row r="179745">
          <cell r="A179745" t="str">
            <v>Annuel</v>
          </cell>
        </row>
        <row r="179746">
          <cell r="A179746" t="str">
            <v>Annuel</v>
          </cell>
        </row>
        <row r="179747">
          <cell r="A179747" t="str">
            <v>Annuel</v>
          </cell>
        </row>
        <row r="179748">
          <cell r="A179748" t="str">
            <v>Annuel</v>
          </cell>
        </row>
        <row r="179749">
          <cell r="A179749" t="str">
            <v>Annuel</v>
          </cell>
        </row>
        <row r="179750">
          <cell r="A179750" t="str">
            <v>Annuel</v>
          </cell>
        </row>
        <row r="179751">
          <cell r="A179751" t="str">
            <v>Annuel</v>
          </cell>
        </row>
        <row r="179752">
          <cell r="A179752" t="str">
            <v>Annuel</v>
          </cell>
        </row>
        <row r="179753">
          <cell r="A179753" t="str">
            <v>Annuel</v>
          </cell>
        </row>
        <row r="179754">
          <cell r="A179754" t="str">
            <v>Annuel</v>
          </cell>
        </row>
        <row r="179755">
          <cell r="A179755" t="str">
            <v>Annuel</v>
          </cell>
        </row>
        <row r="179756">
          <cell r="A179756" t="str">
            <v>Annuel</v>
          </cell>
        </row>
        <row r="179757">
          <cell r="A179757" t="str">
            <v>Annuel</v>
          </cell>
        </row>
        <row r="179758">
          <cell r="A179758" t="str">
            <v>Annuel</v>
          </cell>
        </row>
        <row r="179759">
          <cell r="A179759" t="str">
            <v>Annuel</v>
          </cell>
        </row>
        <row r="179760">
          <cell r="A179760" t="str">
            <v>Annuel</v>
          </cell>
        </row>
        <row r="179761">
          <cell r="A179761" t="str">
            <v>Annuel</v>
          </cell>
        </row>
        <row r="179762">
          <cell r="A179762" t="str">
            <v>Annuel</v>
          </cell>
        </row>
        <row r="179763">
          <cell r="A179763" t="str">
            <v>Annuel</v>
          </cell>
        </row>
        <row r="179764">
          <cell r="A179764" t="str">
            <v>Annuel</v>
          </cell>
        </row>
        <row r="179765">
          <cell r="A179765" t="str">
            <v>Annuel</v>
          </cell>
        </row>
        <row r="179766">
          <cell r="A179766" t="str">
            <v>Annuel</v>
          </cell>
        </row>
        <row r="179767">
          <cell r="A179767" t="str">
            <v>Annuel</v>
          </cell>
        </row>
        <row r="179768">
          <cell r="A179768" t="str">
            <v>Annuel</v>
          </cell>
        </row>
        <row r="179769">
          <cell r="A179769" t="str">
            <v>Annuel</v>
          </cell>
        </row>
        <row r="179770">
          <cell r="A179770" t="str">
            <v>Annuel</v>
          </cell>
        </row>
        <row r="179771">
          <cell r="A179771" t="str">
            <v>Annuel</v>
          </cell>
        </row>
        <row r="179772">
          <cell r="A179772" t="str">
            <v>Annuel</v>
          </cell>
        </row>
        <row r="179773">
          <cell r="A179773" t="str">
            <v>Annuel</v>
          </cell>
        </row>
        <row r="179774">
          <cell r="A179774" t="str">
            <v>Annuel</v>
          </cell>
        </row>
        <row r="179775">
          <cell r="A179775" t="str">
            <v>Annuel</v>
          </cell>
        </row>
        <row r="179776">
          <cell r="A179776" t="str">
            <v>Annuel</v>
          </cell>
        </row>
        <row r="179777">
          <cell r="A179777" t="str">
            <v>Annuel</v>
          </cell>
        </row>
        <row r="179778">
          <cell r="A179778" t="str">
            <v>Annuel</v>
          </cell>
        </row>
        <row r="179779">
          <cell r="A179779" t="str">
            <v>Annuel</v>
          </cell>
        </row>
        <row r="179780">
          <cell r="A179780" t="str">
            <v>Annuel</v>
          </cell>
        </row>
        <row r="179781">
          <cell r="A179781" t="str">
            <v>Annuel</v>
          </cell>
        </row>
        <row r="179782">
          <cell r="A179782" t="str">
            <v>Annuel</v>
          </cell>
        </row>
        <row r="179783">
          <cell r="A179783" t="str">
            <v>Annuel</v>
          </cell>
        </row>
        <row r="179784">
          <cell r="A179784" t="str">
            <v>Annuel</v>
          </cell>
        </row>
        <row r="179785">
          <cell r="A179785" t="str">
            <v>Annuel</v>
          </cell>
        </row>
        <row r="179786">
          <cell r="A179786" t="str">
            <v>Annuel</v>
          </cell>
        </row>
        <row r="179787">
          <cell r="A179787" t="str">
            <v>Annuel</v>
          </cell>
        </row>
        <row r="179788">
          <cell r="A179788" t="str">
            <v>Annuel</v>
          </cell>
        </row>
        <row r="179789">
          <cell r="A179789" t="str">
            <v>Annuel</v>
          </cell>
        </row>
        <row r="179790">
          <cell r="A179790" t="str">
            <v>Trim</v>
          </cell>
        </row>
        <row r="179791">
          <cell r="A179791" t="str">
            <v>Trim</v>
          </cell>
        </row>
        <row r="179792">
          <cell r="A179792" t="str">
            <v>Trim</v>
          </cell>
        </row>
        <row r="179793">
          <cell r="A179793" t="str">
            <v>Trim</v>
          </cell>
        </row>
        <row r="179794">
          <cell r="A179794" t="str">
            <v>Trim</v>
          </cell>
        </row>
        <row r="179795">
          <cell r="A179795" t="str">
            <v>Trim</v>
          </cell>
        </row>
        <row r="179796">
          <cell r="A179796" t="str">
            <v>Trim</v>
          </cell>
        </row>
        <row r="179797">
          <cell r="A179797" t="str">
            <v>Trim</v>
          </cell>
        </row>
        <row r="179798">
          <cell r="A179798" t="str">
            <v>Trim</v>
          </cell>
        </row>
        <row r="179799">
          <cell r="A179799" t="str">
            <v>Trim</v>
          </cell>
        </row>
        <row r="179800">
          <cell r="A179800" t="str">
            <v>Trim</v>
          </cell>
        </row>
        <row r="179801">
          <cell r="A179801" t="str">
            <v>Trim</v>
          </cell>
        </row>
        <row r="179802">
          <cell r="A179802" t="str">
            <v>Trim</v>
          </cell>
        </row>
        <row r="179803">
          <cell r="A179803" t="str">
            <v>Trim</v>
          </cell>
        </row>
        <row r="179804">
          <cell r="A179804" t="str">
            <v>Trim</v>
          </cell>
        </row>
        <row r="179805">
          <cell r="A179805" t="str">
            <v>Trim</v>
          </cell>
        </row>
        <row r="179806">
          <cell r="A179806" t="str">
            <v>Trim</v>
          </cell>
        </row>
        <row r="179807">
          <cell r="A179807" t="str">
            <v>Trim</v>
          </cell>
        </row>
        <row r="179808">
          <cell r="A179808" t="str">
            <v>Trim</v>
          </cell>
        </row>
        <row r="179809">
          <cell r="A179809" t="str">
            <v>Trim</v>
          </cell>
        </row>
        <row r="179810">
          <cell r="A179810" t="str">
            <v>Trim</v>
          </cell>
        </row>
        <row r="179811">
          <cell r="A179811" t="str">
            <v>Trim</v>
          </cell>
        </row>
        <row r="179812">
          <cell r="A179812" t="str">
            <v>Trim</v>
          </cell>
        </row>
        <row r="179813">
          <cell r="A179813" t="str">
            <v>Trim</v>
          </cell>
        </row>
        <row r="179814">
          <cell r="A179814" t="str">
            <v>Trim</v>
          </cell>
        </row>
        <row r="179815">
          <cell r="A179815" t="str">
            <v>Trim</v>
          </cell>
        </row>
        <row r="179816">
          <cell r="A179816" t="str">
            <v>Trim</v>
          </cell>
        </row>
        <row r="179817">
          <cell r="A179817" t="str">
            <v>Trim</v>
          </cell>
        </row>
        <row r="179818">
          <cell r="A179818" t="str">
            <v>Trim</v>
          </cell>
        </row>
        <row r="179819">
          <cell r="A179819" t="str">
            <v>Trim</v>
          </cell>
        </row>
        <row r="179820">
          <cell r="A179820" t="str">
            <v>Trim</v>
          </cell>
        </row>
        <row r="179821">
          <cell r="A179821" t="str">
            <v>Trim</v>
          </cell>
        </row>
        <row r="179822">
          <cell r="A179822" t="str">
            <v>Trim</v>
          </cell>
        </row>
        <row r="179823">
          <cell r="A179823" t="str">
            <v>Trim</v>
          </cell>
        </row>
        <row r="179824">
          <cell r="A179824" t="str">
            <v>Trim</v>
          </cell>
        </row>
        <row r="179825">
          <cell r="A179825" t="str">
            <v>Trim</v>
          </cell>
        </row>
        <row r="179826">
          <cell r="A179826" t="str">
            <v>Trim</v>
          </cell>
        </row>
        <row r="179827">
          <cell r="A179827" t="str">
            <v>Trim</v>
          </cell>
        </row>
        <row r="179828">
          <cell r="A179828" t="str">
            <v>Trim</v>
          </cell>
        </row>
        <row r="179829">
          <cell r="A179829" t="str">
            <v>Trim</v>
          </cell>
        </row>
        <row r="179830">
          <cell r="A179830" t="str">
            <v>Trim</v>
          </cell>
        </row>
        <row r="179831">
          <cell r="A179831" t="str">
            <v>Trim</v>
          </cell>
        </row>
        <row r="179832">
          <cell r="A179832" t="str">
            <v>Trim</v>
          </cell>
        </row>
        <row r="179833">
          <cell r="A179833" t="str">
            <v>Trim</v>
          </cell>
        </row>
        <row r="179834">
          <cell r="A179834" t="str">
            <v>Trim</v>
          </cell>
        </row>
        <row r="179835">
          <cell r="A179835" t="str">
            <v>Trim</v>
          </cell>
        </row>
        <row r="179836">
          <cell r="A179836" t="str">
            <v>Trim</v>
          </cell>
        </row>
        <row r="179837">
          <cell r="A179837" t="str">
            <v>Trim</v>
          </cell>
        </row>
        <row r="179838">
          <cell r="A179838" t="str">
            <v>Trim</v>
          </cell>
        </row>
        <row r="179839">
          <cell r="A179839" t="str">
            <v>Trim</v>
          </cell>
        </row>
        <row r="179840">
          <cell r="A179840" t="str">
            <v>Trim</v>
          </cell>
        </row>
        <row r="179841">
          <cell r="A179841" t="str">
            <v>Trim</v>
          </cell>
        </row>
        <row r="179842">
          <cell r="A179842" t="str">
            <v>Trim</v>
          </cell>
        </row>
        <row r="179843">
          <cell r="A179843" t="str">
            <v>Trim</v>
          </cell>
        </row>
        <row r="179844">
          <cell r="A179844" t="str">
            <v>Trim</v>
          </cell>
        </row>
        <row r="179845">
          <cell r="A179845" t="str">
            <v>Trim</v>
          </cell>
        </row>
        <row r="179846">
          <cell r="A179846" t="str">
            <v>Trim</v>
          </cell>
        </row>
        <row r="179847">
          <cell r="A179847" t="str">
            <v>Trim</v>
          </cell>
        </row>
        <row r="179848">
          <cell r="A179848" t="str">
            <v>Trim</v>
          </cell>
        </row>
        <row r="179849">
          <cell r="A179849" t="str">
            <v>Trim</v>
          </cell>
        </row>
        <row r="179850">
          <cell r="A179850" t="str">
            <v>Trim</v>
          </cell>
        </row>
        <row r="179851">
          <cell r="A179851" t="str">
            <v>Trim</v>
          </cell>
        </row>
        <row r="179852">
          <cell r="A179852" t="str">
            <v>Trim</v>
          </cell>
        </row>
        <row r="179853">
          <cell r="A179853" t="str">
            <v>Trim</v>
          </cell>
        </row>
        <row r="179854">
          <cell r="A179854" t="str">
            <v>Trim</v>
          </cell>
        </row>
        <row r="179855">
          <cell r="A179855" t="str">
            <v>Trim</v>
          </cell>
        </row>
        <row r="179856">
          <cell r="A179856" t="str">
            <v>Trim</v>
          </cell>
        </row>
        <row r="179857">
          <cell r="A179857" t="str">
            <v>Annuel</v>
          </cell>
        </row>
        <row r="179858">
          <cell r="A179858" t="str">
            <v>Annuel</v>
          </cell>
        </row>
        <row r="179859">
          <cell r="A179859" t="str">
            <v>Annuel</v>
          </cell>
        </row>
        <row r="179860">
          <cell r="A179860" t="str">
            <v>Annuel</v>
          </cell>
        </row>
        <row r="179861">
          <cell r="A179861" t="str">
            <v>Annuel</v>
          </cell>
        </row>
        <row r="179862">
          <cell r="A179862" t="str">
            <v>Annuel</v>
          </cell>
        </row>
        <row r="179863">
          <cell r="A179863" t="str">
            <v>Annuel</v>
          </cell>
        </row>
        <row r="179864">
          <cell r="A179864" t="str">
            <v>Annuel</v>
          </cell>
        </row>
        <row r="179865">
          <cell r="A179865" t="str">
            <v>Annuel</v>
          </cell>
        </row>
        <row r="179866">
          <cell r="A179866" t="str">
            <v>Annuel</v>
          </cell>
        </row>
        <row r="179867">
          <cell r="A179867" t="str">
            <v>Annuel</v>
          </cell>
        </row>
        <row r="179868">
          <cell r="A179868" t="str">
            <v>Annuel</v>
          </cell>
        </row>
        <row r="179869">
          <cell r="A179869" t="str">
            <v>Annuel</v>
          </cell>
        </row>
        <row r="179870">
          <cell r="A179870" t="str">
            <v>Annuel</v>
          </cell>
        </row>
        <row r="179871">
          <cell r="A179871" t="str">
            <v>Annuel</v>
          </cell>
        </row>
        <row r="179872">
          <cell r="A179872" t="str">
            <v>Annuel</v>
          </cell>
        </row>
        <row r="179873">
          <cell r="A179873" t="str">
            <v>Annuel</v>
          </cell>
        </row>
        <row r="179874">
          <cell r="A179874" t="str">
            <v>Annuel</v>
          </cell>
        </row>
        <row r="179875">
          <cell r="A179875" t="str">
            <v>Annuel</v>
          </cell>
        </row>
        <row r="179876">
          <cell r="A179876" t="str">
            <v>Annuel</v>
          </cell>
        </row>
        <row r="179877">
          <cell r="A179877" t="str">
            <v>Annuel</v>
          </cell>
        </row>
        <row r="179878">
          <cell r="A179878" t="str">
            <v>Annuel</v>
          </cell>
        </row>
        <row r="179879">
          <cell r="A179879" t="str">
            <v>Annuel</v>
          </cell>
        </row>
        <row r="179880">
          <cell r="A179880" t="str">
            <v>Annuel</v>
          </cell>
        </row>
        <row r="179881">
          <cell r="A179881" t="str">
            <v>Annuel</v>
          </cell>
        </row>
        <row r="179882">
          <cell r="A179882" t="str">
            <v>Annuel</v>
          </cell>
        </row>
        <row r="179883">
          <cell r="A179883" t="str">
            <v>Annuel</v>
          </cell>
        </row>
        <row r="179884">
          <cell r="A179884" t="str">
            <v>Annuel</v>
          </cell>
        </row>
        <row r="179885">
          <cell r="A179885" t="str">
            <v>Annuel</v>
          </cell>
        </row>
        <row r="179886">
          <cell r="A179886" t="str">
            <v>Annuel</v>
          </cell>
        </row>
        <row r="179887">
          <cell r="A179887" t="str">
            <v>Annuel</v>
          </cell>
        </row>
        <row r="179888">
          <cell r="A179888" t="str">
            <v>Annuel</v>
          </cell>
        </row>
        <row r="179889">
          <cell r="A179889" t="str">
            <v>Annuel</v>
          </cell>
        </row>
        <row r="179890">
          <cell r="A179890" t="str">
            <v>Annuel</v>
          </cell>
        </row>
        <row r="179891">
          <cell r="A179891" t="str">
            <v>Annuel</v>
          </cell>
        </row>
        <row r="179892">
          <cell r="A179892" t="str">
            <v>Annuel</v>
          </cell>
        </row>
        <row r="179893">
          <cell r="A179893" t="str">
            <v>Annuel</v>
          </cell>
        </row>
        <row r="179894">
          <cell r="A179894" t="str">
            <v>Annuel</v>
          </cell>
        </row>
        <row r="179895">
          <cell r="A179895" t="str">
            <v>Annuel</v>
          </cell>
        </row>
        <row r="179896">
          <cell r="A179896" t="str">
            <v>Annuel</v>
          </cell>
        </row>
        <row r="179897">
          <cell r="A179897" t="str">
            <v>Annuel</v>
          </cell>
        </row>
        <row r="179898">
          <cell r="A179898" t="str">
            <v>Annuel</v>
          </cell>
        </row>
        <row r="179899">
          <cell r="A179899" t="str">
            <v>Annuel</v>
          </cell>
        </row>
        <row r="179900">
          <cell r="A179900" t="str">
            <v>Annuel</v>
          </cell>
        </row>
        <row r="179901">
          <cell r="A179901" t="str">
            <v>Annuel</v>
          </cell>
        </row>
        <row r="179902">
          <cell r="A179902" t="str">
            <v>Annuel</v>
          </cell>
        </row>
        <row r="179903">
          <cell r="A179903" t="str">
            <v>Annuel</v>
          </cell>
        </row>
        <row r="179904">
          <cell r="A179904" t="str">
            <v>Annuel</v>
          </cell>
        </row>
        <row r="179905">
          <cell r="A179905" t="str">
            <v>Annuel</v>
          </cell>
        </row>
        <row r="179906">
          <cell r="A179906" t="str">
            <v>Annuel</v>
          </cell>
        </row>
        <row r="179907">
          <cell r="A179907" t="str">
            <v>Annuel</v>
          </cell>
        </row>
        <row r="179908">
          <cell r="A179908" t="str">
            <v>Annuel</v>
          </cell>
        </row>
        <row r="179909">
          <cell r="A179909" t="str">
            <v>Annuel</v>
          </cell>
        </row>
        <row r="179910">
          <cell r="A179910" t="str">
            <v>Annuel</v>
          </cell>
        </row>
        <row r="179911">
          <cell r="A179911" t="str">
            <v>Annuel</v>
          </cell>
        </row>
        <row r="179912">
          <cell r="A179912" t="str">
            <v>Annuel</v>
          </cell>
        </row>
        <row r="179913">
          <cell r="A179913" t="str">
            <v>Annuel</v>
          </cell>
        </row>
        <row r="179914">
          <cell r="A179914" t="str">
            <v>Annuel</v>
          </cell>
        </row>
        <row r="179915">
          <cell r="A179915" t="str">
            <v>Annuel</v>
          </cell>
        </row>
        <row r="179916">
          <cell r="A179916" t="str">
            <v>Annuel</v>
          </cell>
        </row>
        <row r="179917">
          <cell r="A179917" t="str">
            <v>Annuel</v>
          </cell>
        </row>
        <row r="179918">
          <cell r="A179918" t="str">
            <v>Annuel</v>
          </cell>
        </row>
        <row r="179919">
          <cell r="A179919" t="str">
            <v>Annuel</v>
          </cell>
        </row>
        <row r="179920">
          <cell r="A179920" t="str">
            <v>Annuel</v>
          </cell>
        </row>
        <row r="179921">
          <cell r="A179921" t="str">
            <v>Annuel</v>
          </cell>
        </row>
        <row r="179922">
          <cell r="A179922" t="str">
            <v>Annuel</v>
          </cell>
        </row>
        <row r="179923">
          <cell r="A179923" t="str">
            <v>Annuel</v>
          </cell>
        </row>
        <row r="179924">
          <cell r="A179924" t="str">
            <v>Annuel</v>
          </cell>
        </row>
        <row r="179925">
          <cell r="A179925" t="str">
            <v>Annuel</v>
          </cell>
        </row>
        <row r="179926">
          <cell r="A179926" t="str">
            <v>Annuel</v>
          </cell>
        </row>
        <row r="179927">
          <cell r="A179927" t="str">
            <v>Annuel</v>
          </cell>
        </row>
        <row r="179928">
          <cell r="A179928" t="str">
            <v>Annuel</v>
          </cell>
        </row>
        <row r="179929">
          <cell r="A179929" t="str">
            <v>Annuel</v>
          </cell>
        </row>
        <row r="179930">
          <cell r="A179930" t="str">
            <v>Annuel</v>
          </cell>
        </row>
        <row r="179931">
          <cell r="A179931" t="str">
            <v>Annuel</v>
          </cell>
        </row>
        <row r="179932">
          <cell r="A179932" t="str">
            <v>Annuel</v>
          </cell>
        </row>
        <row r="179933">
          <cell r="A179933" t="str">
            <v>Annuel</v>
          </cell>
        </row>
        <row r="179934">
          <cell r="A179934" t="str">
            <v>Annuel</v>
          </cell>
        </row>
        <row r="179935">
          <cell r="A179935" t="str">
            <v>Annuel</v>
          </cell>
        </row>
        <row r="179936">
          <cell r="A179936" t="str">
            <v>Annuel</v>
          </cell>
        </row>
        <row r="179937">
          <cell r="A179937" t="str">
            <v>Annuel</v>
          </cell>
        </row>
        <row r="179938">
          <cell r="A179938" t="str">
            <v>Annuel</v>
          </cell>
        </row>
        <row r="179939">
          <cell r="A179939" t="str">
            <v>Annuel</v>
          </cell>
        </row>
        <row r="179940">
          <cell r="A179940" t="str">
            <v>Annuel</v>
          </cell>
        </row>
        <row r="179941">
          <cell r="A179941" t="str">
            <v>Annuel</v>
          </cell>
        </row>
        <row r="179942">
          <cell r="A179942" t="str">
            <v>Annuel</v>
          </cell>
        </row>
        <row r="179943">
          <cell r="A179943" t="str">
            <v>Annuel</v>
          </cell>
        </row>
        <row r="179944">
          <cell r="A179944" t="str">
            <v>Annuel</v>
          </cell>
        </row>
        <row r="179945">
          <cell r="A179945" t="str">
            <v>Annuel</v>
          </cell>
        </row>
        <row r="179946">
          <cell r="A179946" t="str">
            <v>Annuel</v>
          </cell>
        </row>
        <row r="179947">
          <cell r="A179947" t="str">
            <v>Annuel</v>
          </cell>
        </row>
        <row r="179948">
          <cell r="A179948" t="str">
            <v>Annuel</v>
          </cell>
        </row>
        <row r="179949">
          <cell r="A179949" t="str">
            <v>Annuel</v>
          </cell>
        </row>
        <row r="179950">
          <cell r="A179950" t="str">
            <v>Annuel</v>
          </cell>
        </row>
        <row r="179951">
          <cell r="A179951" t="str">
            <v>Annuel</v>
          </cell>
        </row>
        <row r="179952">
          <cell r="A179952" t="str">
            <v>Annuel</v>
          </cell>
        </row>
        <row r="179953">
          <cell r="A179953" t="str">
            <v>Annuel</v>
          </cell>
        </row>
        <row r="179954">
          <cell r="A179954" t="str">
            <v>Annuel</v>
          </cell>
        </row>
        <row r="179955">
          <cell r="A179955" t="str">
            <v>Annuel</v>
          </cell>
        </row>
        <row r="179956">
          <cell r="A179956" t="str">
            <v>Annuel</v>
          </cell>
        </row>
        <row r="179957">
          <cell r="A179957" t="str">
            <v>Annuel</v>
          </cell>
        </row>
        <row r="179958">
          <cell r="A179958" t="str">
            <v>Annuel</v>
          </cell>
        </row>
        <row r="179959">
          <cell r="A179959" t="str">
            <v>Annuel</v>
          </cell>
        </row>
        <row r="179960">
          <cell r="A179960" t="str">
            <v>Annuel</v>
          </cell>
        </row>
        <row r="179961">
          <cell r="A179961" t="str">
            <v>Annuel</v>
          </cell>
        </row>
        <row r="179962">
          <cell r="A179962" t="str">
            <v>Annuel</v>
          </cell>
        </row>
        <row r="179963">
          <cell r="A179963" t="str">
            <v>Annuel</v>
          </cell>
        </row>
        <row r="179964">
          <cell r="A179964" t="str">
            <v>Annuel</v>
          </cell>
        </row>
        <row r="179965">
          <cell r="A179965" t="str">
            <v>Annuel</v>
          </cell>
        </row>
        <row r="179966">
          <cell r="A179966" t="str">
            <v>Annuel</v>
          </cell>
        </row>
        <row r="179967">
          <cell r="A179967" t="str">
            <v>Annuel</v>
          </cell>
        </row>
        <row r="179968">
          <cell r="A179968" t="str">
            <v>Annuel</v>
          </cell>
        </row>
        <row r="179969">
          <cell r="A179969" t="str">
            <v>Annuel</v>
          </cell>
        </row>
        <row r="179970">
          <cell r="A179970" t="str">
            <v>Annuel</v>
          </cell>
        </row>
        <row r="179971">
          <cell r="A179971" t="str">
            <v>Annuel</v>
          </cell>
        </row>
        <row r="179972">
          <cell r="A179972" t="str">
            <v>Annuel</v>
          </cell>
        </row>
        <row r="179973">
          <cell r="A179973" t="str">
            <v>Annuel</v>
          </cell>
        </row>
        <row r="179974">
          <cell r="A179974" t="str">
            <v>Annuel</v>
          </cell>
        </row>
        <row r="179975">
          <cell r="A179975" t="str">
            <v>Annuel</v>
          </cell>
        </row>
        <row r="179976">
          <cell r="A179976" t="str">
            <v>Annuel</v>
          </cell>
        </row>
        <row r="179977">
          <cell r="A179977" t="str">
            <v>Annuel</v>
          </cell>
        </row>
        <row r="179978">
          <cell r="A179978" t="str">
            <v>Annuel</v>
          </cell>
        </row>
        <row r="179979">
          <cell r="A179979" t="str">
            <v>Annuel</v>
          </cell>
        </row>
        <row r="179980">
          <cell r="A179980" t="str">
            <v>Annuel</v>
          </cell>
        </row>
        <row r="179981">
          <cell r="A179981" t="str">
            <v>Annuel</v>
          </cell>
        </row>
        <row r="179982">
          <cell r="A179982" t="str">
            <v>Annuel</v>
          </cell>
        </row>
        <row r="179983">
          <cell r="A179983" t="str">
            <v>Annuel</v>
          </cell>
        </row>
        <row r="179984">
          <cell r="A179984" t="str">
            <v>Annuel</v>
          </cell>
        </row>
        <row r="179985">
          <cell r="A179985" t="str">
            <v>Annuel</v>
          </cell>
        </row>
        <row r="179986">
          <cell r="A179986" t="str">
            <v>Annuel</v>
          </cell>
        </row>
        <row r="179987">
          <cell r="A179987" t="str">
            <v>Annuel</v>
          </cell>
        </row>
        <row r="179988">
          <cell r="A179988" t="str">
            <v>Annuel</v>
          </cell>
        </row>
        <row r="179989">
          <cell r="A179989" t="str">
            <v>Annuel</v>
          </cell>
        </row>
        <row r="179990">
          <cell r="A179990" t="str">
            <v>Annuel</v>
          </cell>
        </row>
        <row r="179991">
          <cell r="A179991" t="str">
            <v>Annuel</v>
          </cell>
        </row>
        <row r="179992">
          <cell r="A179992" t="str">
            <v>Annuel</v>
          </cell>
        </row>
        <row r="179993">
          <cell r="A179993" t="str">
            <v>Annuel</v>
          </cell>
        </row>
        <row r="179994">
          <cell r="A179994" t="str">
            <v>Annuel</v>
          </cell>
        </row>
        <row r="179995">
          <cell r="A179995" t="str">
            <v>Annuel</v>
          </cell>
        </row>
        <row r="179996">
          <cell r="A179996" t="str">
            <v>Annuel</v>
          </cell>
        </row>
        <row r="179997">
          <cell r="A179997" t="str">
            <v>Annuel</v>
          </cell>
        </row>
        <row r="179998">
          <cell r="A179998" t="str">
            <v>Annuel</v>
          </cell>
        </row>
        <row r="179999">
          <cell r="A179999" t="str">
            <v>Annuel</v>
          </cell>
        </row>
        <row r="180000">
          <cell r="A180000" t="str">
            <v>Annuel</v>
          </cell>
        </row>
        <row r="180001">
          <cell r="A180001" t="str">
            <v>Annuel</v>
          </cell>
        </row>
        <row r="180002">
          <cell r="A180002" t="str">
            <v>Annuel</v>
          </cell>
        </row>
        <row r="180003">
          <cell r="A180003" t="str">
            <v>Annuel</v>
          </cell>
        </row>
        <row r="180004">
          <cell r="A180004" t="str">
            <v>Annuel</v>
          </cell>
        </row>
        <row r="180005">
          <cell r="A180005" t="str">
            <v>Annuel</v>
          </cell>
        </row>
        <row r="180006">
          <cell r="A180006" t="str">
            <v>Annuel</v>
          </cell>
        </row>
        <row r="180007">
          <cell r="A180007" t="str">
            <v>Annuel</v>
          </cell>
        </row>
        <row r="180008">
          <cell r="A180008" t="str">
            <v>Annuel</v>
          </cell>
        </row>
        <row r="180009">
          <cell r="A180009" t="str">
            <v>Annuel</v>
          </cell>
        </row>
        <row r="180010">
          <cell r="A180010" t="str">
            <v>Annuel</v>
          </cell>
        </row>
        <row r="180011">
          <cell r="A180011" t="str">
            <v>Annuel</v>
          </cell>
        </row>
        <row r="180012">
          <cell r="A180012" t="str">
            <v>Annuel</v>
          </cell>
        </row>
        <row r="180013">
          <cell r="A180013" t="str">
            <v>Annuel</v>
          </cell>
        </row>
        <row r="180014">
          <cell r="A180014" t="str">
            <v>Annuel</v>
          </cell>
        </row>
        <row r="180015">
          <cell r="A180015" t="str">
            <v>Annuel</v>
          </cell>
        </row>
        <row r="180016">
          <cell r="A180016" t="str">
            <v>Annuel</v>
          </cell>
        </row>
        <row r="180017">
          <cell r="A180017" t="str">
            <v>Annuel</v>
          </cell>
        </row>
        <row r="180018">
          <cell r="A180018" t="str">
            <v>Annuel</v>
          </cell>
        </row>
        <row r="180019">
          <cell r="A180019" t="str">
            <v>Annuel</v>
          </cell>
        </row>
        <row r="180020">
          <cell r="A180020" t="str">
            <v>Annuel</v>
          </cell>
        </row>
        <row r="180021">
          <cell r="A180021" t="str">
            <v>Annuel</v>
          </cell>
        </row>
        <row r="180022">
          <cell r="A180022" t="str">
            <v>Annuel</v>
          </cell>
        </row>
        <row r="180023">
          <cell r="A180023" t="str">
            <v>Annuel</v>
          </cell>
        </row>
        <row r="180024">
          <cell r="A180024" t="str">
            <v>Annuel</v>
          </cell>
        </row>
        <row r="180025">
          <cell r="A180025" t="str">
            <v>Annuel</v>
          </cell>
        </row>
        <row r="180026">
          <cell r="A180026" t="str">
            <v>Annuel</v>
          </cell>
        </row>
        <row r="180027">
          <cell r="A180027" t="str">
            <v>Annuel</v>
          </cell>
        </row>
        <row r="180028">
          <cell r="A180028" t="str">
            <v>Annuel</v>
          </cell>
        </row>
        <row r="180029">
          <cell r="A180029" t="str">
            <v>Annuel</v>
          </cell>
        </row>
        <row r="180030">
          <cell r="A180030" t="str">
            <v>Annuel</v>
          </cell>
        </row>
        <row r="180031">
          <cell r="A180031" t="str">
            <v>Annuel</v>
          </cell>
        </row>
        <row r="180032">
          <cell r="A180032" t="str">
            <v>Annuel</v>
          </cell>
        </row>
        <row r="180033">
          <cell r="A180033" t="str">
            <v>Annuel</v>
          </cell>
        </row>
        <row r="180034">
          <cell r="A180034" t="str">
            <v>Annuel</v>
          </cell>
        </row>
        <row r="180035">
          <cell r="A180035" t="str">
            <v>Annuel</v>
          </cell>
        </row>
        <row r="180036">
          <cell r="A180036" t="str">
            <v>Annuel</v>
          </cell>
        </row>
        <row r="180037">
          <cell r="A180037" t="str">
            <v>Annuel</v>
          </cell>
        </row>
        <row r="180038">
          <cell r="A180038" t="str">
            <v>Annuel</v>
          </cell>
        </row>
        <row r="180039">
          <cell r="A180039" t="str">
            <v>Annuel</v>
          </cell>
        </row>
        <row r="180040">
          <cell r="A180040" t="str">
            <v>Annuel</v>
          </cell>
        </row>
        <row r="180041">
          <cell r="A180041" t="str">
            <v>Annuel</v>
          </cell>
        </row>
        <row r="180042">
          <cell r="A180042" t="str">
            <v>Annuel</v>
          </cell>
        </row>
        <row r="180043">
          <cell r="A180043" t="str">
            <v>Annuel</v>
          </cell>
        </row>
        <row r="180044">
          <cell r="A180044" t="str">
            <v>Annuel</v>
          </cell>
        </row>
        <row r="180045">
          <cell r="A180045" t="str">
            <v>Annuel</v>
          </cell>
        </row>
        <row r="180046">
          <cell r="A180046" t="str">
            <v>Annuel</v>
          </cell>
        </row>
        <row r="180047">
          <cell r="A180047" t="str">
            <v>Annuel</v>
          </cell>
        </row>
        <row r="180048">
          <cell r="A180048" t="str">
            <v>Annuel</v>
          </cell>
        </row>
        <row r="180049">
          <cell r="A180049" t="str">
            <v>Annuel</v>
          </cell>
        </row>
        <row r="180050">
          <cell r="A180050" t="str">
            <v>Annuel</v>
          </cell>
        </row>
        <row r="180051">
          <cell r="A180051" t="str">
            <v>Annuel</v>
          </cell>
        </row>
        <row r="180052">
          <cell r="A180052" t="str">
            <v>Annuel</v>
          </cell>
        </row>
        <row r="180053">
          <cell r="A180053" t="str">
            <v>Annuel</v>
          </cell>
        </row>
        <row r="180054">
          <cell r="A180054" t="str">
            <v>Annuel</v>
          </cell>
        </row>
        <row r="180055">
          <cell r="A180055" t="str">
            <v>Annuel</v>
          </cell>
        </row>
        <row r="180056">
          <cell r="A180056" t="str">
            <v>Annuel</v>
          </cell>
        </row>
        <row r="180057">
          <cell r="A180057" t="str">
            <v>Annuel</v>
          </cell>
        </row>
        <row r="180058">
          <cell r="A180058" t="str">
            <v>Annuel</v>
          </cell>
        </row>
        <row r="180059">
          <cell r="A180059" t="str">
            <v>Annuel</v>
          </cell>
        </row>
        <row r="180060">
          <cell r="A180060" t="str">
            <v>Annuel</v>
          </cell>
        </row>
        <row r="180061">
          <cell r="A180061" t="str">
            <v>Annuel</v>
          </cell>
        </row>
        <row r="180062">
          <cell r="A180062" t="str">
            <v>Annuel</v>
          </cell>
        </row>
        <row r="180063">
          <cell r="A180063" t="str">
            <v>Annuel</v>
          </cell>
        </row>
        <row r="180064">
          <cell r="A180064" t="str">
            <v>Annuel</v>
          </cell>
        </row>
        <row r="180065">
          <cell r="A180065" t="str">
            <v>Annuel</v>
          </cell>
        </row>
        <row r="180066">
          <cell r="A180066" t="str">
            <v>Annuel</v>
          </cell>
        </row>
        <row r="180067">
          <cell r="A180067" t="str">
            <v>Annuel</v>
          </cell>
        </row>
        <row r="180068">
          <cell r="A180068" t="str">
            <v>Annuel</v>
          </cell>
        </row>
        <row r="180069">
          <cell r="A180069" t="str">
            <v>Annuel</v>
          </cell>
        </row>
        <row r="180070">
          <cell r="A180070" t="str">
            <v>Annuel</v>
          </cell>
        </row>
        <row r="180071">
          <cell r="A180071" t="str">
            <v>Annuel</v>
          </cell>
        </row>
        <row r="180072">
          <cell r="A180072" t="str">
            <v>Annuel</v>
          </cell>
        </row>
        <row r="180073">
          <cell r="A180073" t="str">
            <v>Annuel</v>
          </cell>
        </row>
        <row r="180074">
          <cell r="A180074" t="str">
            <v>Annuel</v>
          </cell>
        </row>
        <row r="180075">
          <cell r="A180075" t="str">
            <v>Annuel</v>
          </cell>
        </row>
        <row r="180076">
          <cell r="A180076" t="str">
            <v>Annuel</v>
          </cell>
        </row>
        <row r="180077">
          <cell r="A180077" t="str">
            <v>Annuel</v>
          </cell>
        </row>
        <row r="180078">
          <cell r="A180078" t="str">
            <v>Annuel</v>
          </cell>
        </row>
        <row r="180079">
          <cell r="A180079" t="str">
            <v>Annuel</v>
          </cell>
        </row>
        <row r="180080">
          <cell r="A180080" t="str">
            <v>Annuel</v>
          </cell>
        </row>
        <row r="180081">
          <cell r="A180081" t="str">
            <v>Annuel</v>
          </cell>
        </row>
        <row r="180082">
          <cell r="A180082" t="str">
            <v>Annuel</v>
          </cell>
        </row>
        <row r="180083">
          <cell r="A180083" t="str">
            <v>Annuel</v>
          </cell>
        </row>
        <row r="180084">
          <cell r="A180084" t="str">
            <v>Annuel</v>
          </cell>
        </row>
        <row r="180085">
          <cell r="A180085" t="str">
            <v>Annuel</v>
          </cell>
        </row>
        <row r="180086">
          <cell r="A180086" t="str">
            <v>Annuel</v>
          </cell>
        </row>
        <row r="180087">
          <cell r="A180087" t="str">
            <v>Annuel</v>
          </cell>
        </row>
        <row r="180088">
          <cell r="A180088" t="str">
            <v>Annuel</v>
          </cell>
        </row>
        <row r="180089">
          <cell r="A180089" t="str">
            <v>Annuel</v>
          </cell>
        </row>
        <row r="180090">
          <cell r="A180090" t="str">
            <v>Annuel</v>
          </cell>
        </row>
        <row r="180091">
          <cell r="A180091" t="str">
            <v>Annuel</v>
          </cell>
        </row>
        <row r="180092">
          <cell r="A180092" t="str">
            <v>Annuel</v>
          </cell>
        </row>
        <row r="180093">
          <cell r="A180093" t="str">
            <v>Annuel</v>
          </cell>
        </row>
        <row r="180094">
          <cell r="A180094" t="str">
            <v>Annuel</v>
          </cell>
        </row>
        <row r="180095">
          <cell r="A180095" t="str">
            <v>Annuel</v>
          </cell>
        </row>
        <row r="180096">
          <cell r="A180096" t="str">
            <v>Annuel</v>
          </cell>
        </row>
        <row r="180097">
          <cell r="A180097" t="str">
            <v>Annuel</v>
          </cell>
        </row>
        <row r="180098">
          <cell r="A180098" t="str">
            <v>Annuel</v>
          </cell>
        </row>
        <row r="180099">
          <cell r="A180099" t="str">
            <v>Annuel</v>
          </cell>
        </row>
        <row r="180100">
          <cell r="A180100" t="str">
            <v>Annuel</v>
          </cell>
        </row>
        <row r="180101">
          <cell r="A180101" t="str">
            <v>Annuel</v>
          </cell>
        </row>
        <row r="180102">
          <cell r="A180102" t="str">
            <v>Annuel</v>
          </cell>
        </row>
        <row r="180103">
          <cell r="A180103" t="str">
            <v>Annuel</v>
          </cell>
        </row>
        <row r="180104">
          <cell r="A180104" t="str">
            <v>Annuel</v>
          </cell>
        </row>
        <row r="180105">
          <cell r="A180105" t="str">
            <v>Annuel</v>
          </cell>
        </row>
        <row r="180106">
          <cell r="A180106" t="str">
            <v>Annuel</v>
          </cell>
        </row>
        <row r="180107">
          <cell r="A180107" t="str">
            <v>Annuel</v>
          </cell>
        </row>
        <row r="180108">
          <cell r="A180108" t="str">
            <v>Annuel</v>
          </cell>
        </row>
        <row r="180109">
          <cell r="A180109" t="str">
            <v>Annuel</v>
          </cell>
        </row>
        <row r="180110">
          <cell r="A180110" t="str">
            <v>Annuel</v>
          </cell>
        </row>
        <row r="180111">
          <cell r="A180111" t="str">
            <v>Annuel</v>
          </cell>
        </row>
        <row r="180112">
          <cell r="A180112" t="str">
            <v>Annuel</v>
          </cell>
        </row>
        <row r="180113">
          <cell r="A180113" t="str">
            <v>Annuel</v>
          </cell>
        </row>
        <row r="180114">
          <cell r="A180114" t="str">
            <v>Annuel</v>
          </cell>
        </row>
        <row r="180115">
          <cell r="A180115" t="str">
            <v>Annuel</v>
          </cell>
        </row>
        <row r="180116">
          <cell r="A180116" t="str">
            <v>Annuel</v>
          </cell>
        </row>
        <row r="180117">
          <cell r="A180117" t="str">
            <v>Annuel</v>
          </cell>
        </row>
        <row r="180118">
          <cell r="A180118" t="str">
            <v>Annuel</v>
          </cell>
        </row>
        <row r="180119">
          <cell r="A180119" t="str">
            <v>Annuel</v>
          </cell>
        </row>
        <row r="180120">
          <cell r="A180120" t="str">
            <v>Annuel</v>
          </cell>
        </row>
        <row r="180121">
          <cell r="A180121" t="str">
            <v>Annuel</v>
          </cell>
        </row>
        <row r="180122">
          <cell r="A180122" t="str">
            <v>Annuel</v>
          </cell>
        </row>
        <row r="180123">
          <cell r="A180123" t="str">
            <v>Annuel</v>
          </cell>
        </row>
        <row r="180124">
          <cell r="A180124" t="str">
            <v>Annuel</v>
          </cell>
        </row>
        <row r="180125">
          <cell r="A180125" t="str">
            <v>Annuel</v>
          </cell>
        </row>
        <row r="180126">
          <cell r="A180126" t="str">
            <v>Annuel</v>
          </cell>
        </row>
        <row r="180127">
          <cell r="A180127" t="str">
            <v>Annuel</v>
          </cell>
        </row>
        <row r="180128">
          <cell r="A180128" t="str">
            <v>Annuel</v>
          </cell>
        </row>
        <row r="180129">
          <cell r="A180129" t="str">
            <v>Annuel</v>
          </cell>
        </row>
        <row r="180130">
          <cell r="A180130" t="str">
            <v>Annuel</v>
          </cell>
        </row>
        <row r="180131">
          <cell r="A180131" t="str">
            <v>Annuel</v>
          </cell>
        </row>
        <row r="180132">
          <cell r="A180132" t="str">
            <v>Annuel</v>
          </cell>
        </row>
        <row r="180133">
          <cell r="A180133" t="str">
            <v>Annuel</v>
          </cell>
        </row>
        <row r="180134">
          <cell r="A180134" t="str">
            <v>Annuel</v>
          </cell>
        </row>
        <row r="180135">
          <cell r="A180135" t="str">
            <v>Annuel</v>
          </cell>
        </row>
        <row r="180136">
          <cell r="A180136" t="str">
            <v>Annuel</v>
          </cell>
        </row>
        <row r="180137">
          <cell r="A180137" t="str">
            <v>Annuel</v>
          </cell>
        </row>
        <row r="180138">
          <cell r="A180138" t="str">
            <v>Annuel</v>
          </cell>
        </row>
        <row r="180139">
          <cell r="A180139" t="str">
            <v>Annuel</v>
          </cell>
        </row>
        <row r="180140">
          <cell r="A180140" t="str">
            <v>Annuel</v>
          </cell>
        </row>
        <row r="180141">
          <cell r="A180141" t="str">
            <v>Annuel</v>
          </cell>
        </row>
        <row r="180142">
          <cell r="A180142" t="str">
            <v>Annuel</v>
          </cell>
        </row>
        <row r="180143">
          <cell r="A180143" t="str">
            <v>Annuel</v>
          </cell>
        </row>
        <row r="180144">
          <cell r="A180144" t="str">
            <v>Annuel</v>
          </cell>
        </row>
        <row r="180145">
          <cell r="A180145" t="str">
            <v>Annuel</v>
          </cell>
        </row>
        <row r="180146">
          <cell r="A180146" t="str">
            <v>Annuel</v>
          </cell>
        </row>
        <row r="180147">
          <cell r="A180147" t="str">
            <v>Annuel</v>
          </cell>
        </row>
        <row r="180148">
          <cell r="A180148" t="str">
            <v>Annuel</v>
          </cell>
        </row>
        <row r="180149">
          <cell r="A180149" t="str">
            <v>Annuel</v>
          </cell>
        </row>
        <row r="180150">
          <cell r="A180150" t="str">
            <v>Annuel</v>
          </cell>
        </row>
        <row r="180151">
          <cell r="A180151" t="str">
            <v>Annuel</v>
          </cell>
        </row>
        <row r="180152">
          <cell r="A180152" t="str">
            <v>Annuel</v>
          </cell>
        </row>
        <row r="180153">
          <cell r="A180153" t="str">
            <v>Annuel</v>
          </cell>
        </row>
        <row r="180154">
          <cell r="A180154" t="str">
            <v>Annuel</v>
          </cell>
        </row>
        <row r="180155">
          <cell r="A180155" t="str">
            <v>Annuel</v>
          </cell>
        </row>
        <row r="180156">
          <cell r="A180156" t="str">
            <v>Annuel</v>
          </cell>
        </row>
        <row r="180157">
          <cell r="A180157" t="str">
            <v>Annuel</v>
          </cell>
        </row>
        <row r="180158">
          <cell r="A180158" t="str">
            <v>Annuel</v>
          </cell>
        </row>
        <row r="180159">
          <cell r="A180159" t="str">
            <v>Annuel</v>
          </cell>
        </row>
        <row r="180160">
          <cell r="A180160" t="str">
            <v>Annuel</v>
          </cell>
        </row>
        <row r="180161">
          <cell r="A180161" t="str">
            <v>Annuel</v>
          </cell>
        </row>
        <row r="180162">
          <cell r="A180162" t="str">
            <v>Annuel</v>
          </cell>
        </row>
        <row r="180163">
          <cell r="A180163" t="str">
            <v>Annuel</v>
          </cell>
        </row>
        <row r="180164">
          <cell r="A180164" t="str">
            <v>Annuel</v>
          </cell>
        </row>
        <row r="180165">
          <cell r="A180165" t="str">
            <v>Annuel</v>
          </cell>
        </row>
        <row r="180166">
          <cell r="A180166" t="str">
            <v>Annuel</v>
          </cell>
        </row>
        <row r="180167">
          <cell r="A180167" t="str">
            <v>Annuel</v>
          </cell>
        </row>
        <row r="180168">
          <cell r="A180168" t="str">
            <v>Annuel</v>
          </cell>
        </row>
        <row r="180169">
          <cell r="A180169" t="str">
            <v>Annuel</v>
          </cell>
        </row>
        <row r="180170">
          <cell r="A180170" t="str">
            <v>Annuel</v>
          </cell>
        </row>
        <row r="180171">
          <cell r="A180171" t="str">
            <v>Annuel</v>
          </cell>
        </row>
        <row r="180172">
          <cell r="A180172" t="str">
            <v>Annuel</v>
          </cell>
        </row>
        <row r="180173">
          <cell r="A180173" t="str">
            <v>Annuel</v>
          </cell>
        </row>
        <row r="180174">
          <cell r="A180174" t="str">
            <v>Annuel</v>
          </cell>
        </row>
        <row r="180175">
          <cell r="A180175" t="str">
            <v>Annuel</v>
          </cell>
        </row>
        <row r="180176">
          <cell r="A180176" t="str">
            <v>Annuel</v>
          </cell>
        </row>
        <row r="180177">
          <cell r="A180177" t="str">
            <v>Annuel</v>
          </cell>
        </row>
        <row r="180178">
          <cell r="A180178" t="str">
            <v>Annuel</v>
          </cell>
        </row>
        <row r="180179">
          <cell r="A180179" t="str">
            <v>Annuel</v>
          </cell>
        </row>
        <row r="180180">
          <cell r="A180180" t="str">
            <v>Annuel</v>
          </cell>
        </row>
        <row r="180181">
          <cell r="A180181" t="str">
            <v>Annuel</v>
          </cell>
        </row>
        <row r="180182">
          <cell r="A180182" t="str">
            <v>Annuel</v>
          </cell>
        </row>
        <row r="180183">
          <cell r="A180183" t="str">
            <v>Annuel</v>
          </cell>
        </row>
        <row r="180184">
          <cell r="A180184" t="str">
            <v>Annuel</v>
          </cell>
        </row>
        <row r="180185">
          <cell r="A180185" t="str">
            <v>Annuel</v>
          </cell>
        </row>
        <row r="180186">
          <cell r="A180186" t="str">
            <v>Annuel</v>
          </cell>
        </row>
        <row r="180187">
          <cell r="A180187" t="str">
            <v>Annuel</v>
          </cell>
        </row>
        <row r="180188">
          <cell r="A180188" t="str">
            <v>Annuel</v>
          </cell>
        </row>
        <row r="180189">
          <cell r="A180189" t="str">
            <v>Annuel</v>
          </cell>
        </row>
        <row r="180190">
          <cell r="A180190" t="str">
            <v>Annuel</v>
          </cell>
        </row>
        <row r="180191">
          <cell r="A180191" t="str">
            <v>Annuel</v>
          </cell>
        </row>
        <row r="180192">
          <cell r="A180192" t="str">
            <v>Annuel</v>
          </cell>
        </row>
        <row r="180193">
          <cell r="A180193" t="str">
            <v>Annuel</v>
          </cell>
        </row>
        <row r="180194">
          <cell r="A180194" t="str">
            <v>Annuel</v>
          </cell>
        </row>
        <row r="180195">
          <cell r="A180195" t="str">
            <v>Annuel</v>
          </cell>
        </row>
        <row r="180196">
          <cell r="A180196" t="str">
            <v>Annuel</v>
          </cell>
        </row>
        <row r="180197">
          <cell r="A180197" t="str">
            <v>Annuel</v>
          </cell>
        </row>
        <row r="180198">
          <cell r="A180198" t="str">
            <v>Annuel</v>
          </cell>
        </row>
        <row r="180199">
          <cell r="A180199" t="str">
            <v>Annuel</v>
          </cell>
        </row>
        <row r="180200">
          <cell r="A180200" t="str">
            <v>Annuel</v>
          </cell>
        </row>
        <row r="180201">
          <cell r="A180201" t="str">
            <v>Annuel</v>
          </cell>
        </row>
        <row r="180202">
          <cell r="A180202" t="str">
            <v>Annuel</v>
          </cell>
        </row>
        <row r="180203">
          <cell r="A180203" t="str">
            <v>Annuel</v>
          </cell>
        </row>
        <row r="180204">
          <cell r="A180204" t="str">
            <v>Annuel</v>
          </cell>
        </row>
        <row r="180205">
          <cell r="A180205" t="str">
            <v>Annuel</v>
          </cell>
        </row>
        <row r="180206">
          <cell r="A180206" t="str">
            <v>Annuel</v>
          </cell>
        </row>
        <row r="180207">
          <cell r="A180207" t="str">
            <v>Annuel</v>
          </cell>
        </row>
        <row r="180208">
          <cell r="A180208" t="str">
            <v>Annuel</v>
          </cell>
        </row>
        <row r="180209">
          <cell r="A180209" t="str">
            <v>Annuel</v>
          </cell>
        </row>
        <row r="180210">
          <cell r="A180210" t="str">
            <v>Annuel</v>
          </cell>
        </row>
        <row r="180211">
          <cell r="A180211" t="str">
            <v>Annuel</v>
          </cell>
        </row>
        <row r="180212">
          <cell r="A180212" t="str">
            <v>Annuel</v>
          </cell>
        </row>
        <row r="180213">
          <cell r="A180213" t="str">
            <v>Annuel</v>
          </cell>
        </row>
        <row r="180214">
          <cell r="A180214" t="str">
            <v>Annuel</v>
          </cell>
        </row>
        <row r="180215">
          <cell r="A180215" t="str">
            <v>Annuel</v>
          </cell>
        </row>
        <row r="180216">
          <cell r="A180216" t="str">
            <v>Annuel</v>
          </cell>
        </row>
        <row r="180217">
          <cell r="A180217" t="str">
            <v>Annuel</v>
          </cell>
        </row>
        <row r="180218">
          <cell r="A180218" t="str">
            <v>Annuel</v>
          </cell>
        </row>
        <row r="180219">
          <cell r="A180219" t="str">
            <v>Annuel</v>
          </cell>
        </row>
        <row r="180220">
          <cell r="A180220" t="str">
            <v>Annuel</v>
          </cell>
        </row>
        <row r="180221">
          <cell r="A180221" t="str">
            <v>Annuel</v>
          </cell>
        </row>
        <row r="180222">
          <cell r="A180222" t="str">
            <v>Annuel</v>
          </cell>
        </row>
        <row r="180223">
          <cell r="A180223" t="str">
            <v>Annuel</v>
          </cell>
        </row>
        <row r="180224">
          <cell r="A180224" t="str">
            <v>Annuel</v>
          </cell>
        </row>
        <row r="180225">
          <cell r="A180225" t="str">
            <v>Annuel</v>
          </cell>
        </row>
        <row r="180226">
          <cell r="A180226" t="str">
            <v>Annuel</v>
          </cell>
        </row>
        <row r="180227">
          <cell r="A180227" t="str">
            <v>Annuel</v>
          </cell>
        </row>
        <row r="180228">
          <cell r="A180228" t="str">
            <v>Annuel</v>
          </cell>
        </row>
        <row r="180229">
          <cell r="A180229" t="str">
            <v>Annuel</v>
          </cell>
        </row>
        <row r="180230">
          <cell r="A180230" t="str">
            <v>Annuel</v>
          </cell>
        </row>
        <row r="180231">
          <cell r="A180231" t="str">
            <v>Annuel</v>
          </cell>
        </row>
        <row r="180232">
          <cell r="A180232" t="str">
            <v>Annuel</v>
          </cell>
        </row>
        <row r="180233">
          <cell r="A180233" t="str">
            <v>Annuel</v>
          </cell>
        </row>
        <row r="180234">
          <cell r="A180234" t="str">
            <v>Annuel</v>
          </cell>
        </row>
        <row r="180235">
          <cell r="A180235" t="str">
            <v>Annuel</v>
          </cell>
        </row>
        <row r="180236">
          <cell r="A180236" t="str">
            <v>Annuel</v>
          </cell>
        </row>
        <row r="180237">
          <cell r="A180237" t="str">
            <v>Annuel</v>
          </cell>
        </row>
        <row r="180238">
          <cell r="A180238" t="str">
            <v>Annuel</v>
          </cell>
        </row>
        <row r="180239">
          <cell r="A180239" t="str">
            <v>Annuel</v>
          </cell>
        </row>
        <row r="180240">
          <cell r="A180240" t="str">
            <v>Annuel</v>
          </cell>
        </row>
        <row r="180241">
          <cell r="A180241" t="str">
            <v>Annuel</v>
          </cell>
        </row>
        <row r="180242">
          <cell r="A180242" t="str">
            <v>Annuel</v>
          </cell>
        </row>
        <row r="180243">
          <cell r="A180243" t="str">
            <v>Annuel</v>
          </cell>
        </row>
        <row r="180244">
          <cell r="A180244" t="str">
            <v>Annuel</v>
          </cell>
        </row>
        <row r="180245">
          <cell r="A180245" t="str">
            <v>Annuel</v>
          </cell>
        </row>
        <row r="180246">
          <cell r="A180246" t="str">
            <v>Annuel</v>
          </cell>
        </row>
        <row r="180247">
          <cell r="A180247" t="str">
            <v>Annuel</v>
          </cell>
        </row>
        <row r="180248">
          <cell r="A180248" t="str">
            <v>Annuel</v>
          </cell>
        </row>
        <row r="180249">
          <cell r="A180249" t="str">
            <v>Annuel</v>
          </cell>
        </row>
        <row r="180250">
          <cell r="A180250" t="str">
            <v>Annuel</v>
          </cell>
        </row>
        <row r="180251">
          <cell r="A180251" t="str">
            <v>Annuel</v>
          </cell>
        </row>
        <row r="180252">
          <cell r="A180252" t="str">
            <v>Annuel</v>
          </cell>
        </row>
        <row r="180253">
          <cell r="A180253" t="str">
            <v>Annuel</v>
          </cell>
        </row>
        <row r="180254">
          <cell r="A180254" t="str">
            <v>Annuel</v>
          </cell>
        </row>
        <row r="180255">
          <cell r="A180255" t="str">
            <v>Annuel</v>
          </cell>
        </row>
        <row r="180256">
          <cell r="A180256" t="str">
            <v>Annuel</v>
          </cell>
        </row>
        <row r="180257">
          <cell r="A180257" t="str">
            <v>Annuel</v>
          </cell>
        </row>
        <row r="180258">
          <cell r="A180258" t="str">
            <v>Annuel</v>
          </cell>
        </row>
        <row r="180259">
          <cell r="A180259" t="str">
            <v>Annuel</v>
          </cell>
        </row>
        <row r="180260">
          <cell r="A180260" t="str">
            <v>Annuel</v>
          </cell>
        </row>
        <row r="180261">
          <cell r="A180261" t="str">
            <v>Annuel</v>
          </cell>
        </row>
        <row r="180262">
          <cell r="A180262" t="str">
            <v>Annuel</v>
          </cell>
        </row>
        <row r="180263">
          <cell r="A180263" t="str">
            <v>Annuel</v>
          </cell>
        </row>
        <row r="180264">
          <cell r="A180264" t="str">
            <v>Annuel</v>
          </cell>
        </row>
        <row r="180265">
          <cell r="A180265" t="str">
            <v>Annuel</v>
          </cell>
        </row>
        <row r="180266">
          <cell r="A180266" t="str">
            <v>Annuel</v>
          </cell>
        </row>
        <row r="180267">
          <cell r="A180267" t="str">
            <v>Annuel</v>
          </cell>
        </row>
        <row r="180268">
          <cell r="A180268" t="str">
            <v>Annuel</v>
          </cell>
        </row>
        <row r="180269">
          <cell r="A180269" t="str">
            <v>Annuel</v>
          </cell>
        </row>
        <row r="180270">
          <cell r="A180270" t="str">
            <v>Annuel</v>
          </cell>
        </row>
        <row r="180271">
          <cell r="A180271" t="str">
            <v>Annuel</v>
          </cell>
        </row>
        <row r="180272">
          <cell r="A180272" t="str">
            <v>Annuel</v>
          </cell>
        </row>
        <row r="180273">
          <cell r="A180273" t="str">
            <v>Annuel</v>
          </cell>
        </row>
        <row r="180274">
          <cell r="A180274" t="str">
            <v>Annuel</v>
          </cell>
        </row>
        <row r="180275">
          <cell r="A180275" t="str">
            <v>Annuel</v>
          </cell>
        </row>
        <row r="180276">
          <cell r="A180276" t="str">
            <v>Annuel</v>
          </cell>
        </row>
        <row r="180277">
          <cell r="A180277" t="str">
            <v>Annuel</v>
          </cell>
        </row>
        <row r="180278">
          <cell r="A180278" t="str">
            <v>Annuel</v>
          </cell>
        </row>
        <row r="180279">
          <cell r="A180279" t="str">
            <v>Annuel</v>
          </cell>
        </row>
        <row r="180280">
          <cell r="A180280" t="str">
            <v>Annuel</v>
          </cell>
        </row>
        <row r="180281">
          <cell r="A180281" t="str">
            <v>Annuel</v>
          </cell>
        </row>
        <row r="180282">
          <cell r="A180282" t="str">
            <v>Annuel</v>
          </cell>
        </row>
        <row r="180283">
          <cell r="A180283" t="str">
            <v>Annuel</v>
          </cell>
        </row>
        <row r="180284">
          <cell r="A180284" t="str">
            <v>Annuel</v>
          </cell>
        </row>
        <row r="180285">
          <cell r="A180285" t="str">
            <v>Annuel</v>
          </cell>
        </row>
        <row r="180286">
          <cell r="A180286" t="str">
            <v>Annuel</v>
          </cell>
        </row>
        <row r="180287">
          <cell r="A180287" t="str">
            <v>Annuel</v>
          </cell>
        </row>
        <row r="180288">
          <cell r="A180288" t="str">
            <v>Annuel</v>
          </cell>
        </row>
        <row r="180289">
          <cell r="A180289" t="str">
            <v>Annuel</v>
          </cell>
        </row>
        <row r="180290">
          <cell r="A180290" t="str">
            <v>Annuel</v>
          </cell>
        </row>
        <row r="180291">
          <cell r="A180291" t="str">
            <v>Annuel</v>
          </cell>
        </row>
        <row r="180292">
          <cell r="A180292" t="str">
            <v>Annuel</v>
          </cell>
        </row>
        <row r="180293">
          <cell r="A180293" t="str">
            <v>Annuel</v>
          </cell>
        </row>
        <row r="180294">
          <cell r="A180294" t="str">
            <v>Annuel</v>
          </cell>
        </row>
        <row r="180295">
          <cell r="A180295" t="str">
            <v>Annuel</v>
          </cell>
        </row>
        <row r="180296">
          <cell r="A180296" t="str">
            <v>Annuel</v>
          </cell>
        </row>
        <row r="180297">
          <cell r="A180297" t="str">
            <v>Annuel</v>
          </cell>
        </row>
        <row r="180298">
          <cell r="A180298" t="str">
            <v>Annuel</v>
          </cell>
        </row>
        <row r="180299">
          <cell r="A180299" t="str">
            <v>Annuel</v>
          </cell>
        </row>
        <row r="180300">
          <cell r="A180300" t="str">
            <v>Annuel</v>
          </cell>
        </row>
        <row r="180301">
          <cell r="A180301" t="str">
            <v>Annuel</v>
          </cell>
        </row>
        <row r="180302">
          <cell r="A180302" t="str">
            <v>Annuel</v>
          </cell>
        </row>
        <row r="180303">
          <cell r="A180303" t="str">
            <v>Annuel</v>
          </cell>
        </row>
        <row r="180304">
          <cell r="A180304" t="str">
            <v>Annuel</v>
          </cell>
        </row>
        <row r="180305">
          <cell r="A180305" t="str">
            <v>Annuel</v>
          </cell>
        </row>
        <row r="180306">
          <cell r="A180306" t="str">
            <v>Annuel</v>
          </cell>
        </row>
        <row r="180307">
          <cell r="A180307" t="str">
            <v>Annuel</v>
          </cell>
        </row>
        <row r="180308">
          <cell r="A180308" t="str">
            <v>Annuel</v>
          </cell>
        </row>
        <row r="180309">
          <cell r="A180309" t="str">
            <v>Annuel</v>
          </cell>
        </row>
        <row r="180310">
          <cell r="A180310" t="str">
            <v>Annuel</v>
          </cell>
        </row>
        <row r="180311">
          <cell r="A180311" t="str">
            <v>Annuel</v>
          </cell>
        </row>
        <row r="180312">
          <cell r="A180312" t="str">
            <v>Annuel</v>
          </cell>
        </row>
        <row r="180313">
          <cell r="A180313" t="str">
            <v>Annuel</v>
          </cell>
        </row>
        <row r="180314">
          <cell r="A180314" t="str">
            <v>Annuel</v>
          </cell>
        </row>
        <row r="180315">
          <cell r="A180315" t="str">
            <v>Annuel</v>
          </cell>
        </row>
        <row r="180316">
          <cell r="A180316" t="str">
            <v>Annuel</v>
          </cell>
        </row>
        <row r="180317">
          <cell r="A180317" t="str">
            <v>Annuel</v>
          </cell>
        </row>
        <row r="180318">
          <cell r="A180318" t="str">
            <v>Annuel</v>
          </cell>
        </row>
        <row r="180319">
          <cell r="A180319" t="str">
            <v>Annuel</v>
          </cell>
        </row>
        <row r="180320">
          <cell r="A180320" t="str">
            <v>Annuel</v>
          </cell>
        </row>
        <row r="180321">
          <cell r="A180321" t="str">
            <v>Annuel</v>
          </cell>
        </row>
        <row r="180322">
          <cell r="A180322" t="str">
            <v>Annuel</v>
          </cell>
        </row>
        <row r="180323">
          <cell r="A180323" t="str">
            <v>Annuel</v>
          </cell>
        </row>
        <row r="180324">
          <cell r="A180324" t="str">
            <v>Annuel</v>
          </cell>
        </row>
        <row r="180325">
          <cell r="A180325" t="str">
            <v>Annuel</v>
          </cell>
        </row>
        <row r="180326">
          <cell r="A180326" t="str">
            <v>Annuel</v>
          </cell>
        </row>
        <row r="180327">
          <cell r="A180327" t="str">
            <v>Annuel</v>
          </cell>
        </row>
        <row r="180328">
          <cell r="A180328" t="str">
            <v>Annuel</v>
          </cell>
        </row>
        <row r="180329">
          <cell r="A180329" t="str">
            <v>Annuel</v>
          </cell>
        </row>
        <row r="180330">
          <cell r="A180330" t="str">
            <v>Annuel</v>
          </cell>
        </row>
        <row r="180331">
          <cell r="A180331" t="str">
            <v>Annuel</v>
          </cell>
        </row>
        <row r="180332">
          <cell r="A180332" t="str">
            <v>Annuel</v>
          </cell>
        </row>
        <row r="180333">
          <cell r="A180333" t="str">
            <v>Annuel</v>
          </cell>
        </row>
        <row r="180334">
          <cell r="A180334" t="str">
            <v>Annuel</v>
          </cell>
        </row>
        <row r="180335">
          <cell r="A180335" t="str">
            <v>Annuel</v>
          </cell>
        </row>
        <row r="180336">
          <cell r="A180336" t="str">
            <v>Annuel</v>
          </cell>
        </row>
        <row r="180337">
          <cell r="A180337" t="str">
            <v>Annuel</v>
          </cell>
        </row>
        <row r="180338">
          <cell r="A180338" t="str">
            <v>Annuel</v>
          </cell>
        </row>
        <row r="180339">
          <cell r="A180339" t="str">
            <v>Annuel</v>
          </cell>
        </row>
        <row r="180340">
          <cell r="A180340" t="str">
            <v>Annuel</v>
          </cell>
        </row>
        <row r="180341">
          <cell r="A180341" t="str">
            <v>Annuel</v>
          </cell>
        </row>
        <row r="180342">
          <cell r="A180342" t="str">
            <v>Annuel</v>
          </cell>
        </row>
        <row r="180343">
          <cell r="A180343" t="str">
            <v>Annuel</v>
          </cell>
        </row>
        <row r="180344">
          <cell r="A180344" t="str">
            <v>Annuel</v>
          </cell>
        </row>
        <row r="180345">
          <cell r="A180345" t="str">
            <v>Annuel</v>
          </cell>
        </row>
        <row r="180346">
          <cell r="A180346" t="str">
            <v>Annuel</v>
          </cell>
        </row>
        <row r="180347">
          <cell r="A180347" t="str">
            <v>Annuel</v>
          </cell>
        </row>
        <row r="180348">
          <cell r="A180348" t="str">
            <v>Annuel</v>
          </cell>
        </row>
        <row r="180349">
          <cell r="A180349" t="str">
            <v>Annuel</v>
          </cell>
        </row>
        <row r="180350">
          <cell r="A180350" t="str">
            <v>Annuel</v>
          </cell>
        </row>
        <row r="180351">
          <cell r="A180351" t="str">
            <v>Annuel</v>
          </cell>
        </row>
        <row r="180352">
          <cell r="A180352" t="str">
            <v>Annuel</v>
          </cell>
        </row>
        <row r="180353">
          <cell r="A180353" t="str">
            <v>Annuel</v>
          </cell>
        </row>
        <row r="180354">
          <cell r="A180354" t="str">
            <v>Annuel</v>
          </cell>
        </row>
        <row r="180355">
          <cell r="A180355" t="str">
            <v>Annuel</v>
          </cell>
        </row>
        <row r="180356">
          <cell r="A180356" t="str">
            <v>Annuel</v>
          </cell>
        </row>
        <row r="180357">
          <cell r="A180357" t="str">
            <v>Annuel</v>
          </cell>
        </row>
        <row r="180358">
          <cell r="A180358" t="str">
            <v>Annuel</v>
          </cell>
        </row>
        <row r="180359">
          <cell r="A180359" t="str">
            <v>Annuel</v>
          </cell>
        </row>
        <row r="180360">
          <cell r="A180360" t="str">
            <v>Annuel</v>
          </cell>
        </row>
        <row r="180361">
          <cell r="A180361" t="str">
            <v>Annuel</v>
          </cell>
        </row>
        <row r="180362">
          <cell r="A180362" t="str">
            <v>Annuel</v>
          </cell>
        </row>
        <row r="180363">
          <cell r="A180363" t="str">
            <v>Annuel</v>
          </cell>
        </row>
        <row r="180364">
          <cell r="A180364" t="str">
            <v>Annuel</v>
          </cell>
        </row>
        <row r="180365">
          <cell r="A180365" t="str">
            <v>Annuel</v>
          </cell>
        </row>
        <row r="180366">
          <cell r="A180366" t="str">
            <v>Annuel</v>
          </cell>
        </row>
        <row r="180367">
          <cell r="A180367" t="str">
            <v>Annuel</v>
          </cell>
        </row>
        <row r="180368">
          <cell r="A180368" t="str">
            <v>Annuel</v>
          </cell>
        </row>
        <row r="180369">
          <cell r="A180369" t="str">
            <v>Annuel</v>
          </cell>
        </row>
        <row r="180370">
          <cell r="A180370" t="str">
            <v>Annuel</v>
          </cell>
        </row>
        <row r="180371">
          <cell r="A180371" t="str">
            <v>Annuel</v>
          </cell>
        </row>
        <row r="180372">
          <cell r="A180372" t="str">
            <v>Annuel</v>
          </cell>
        </row>
        <row r="180373">
          <cell r="A180373" t="str">
            <v>Annuel</v>
          </cell>
        </row>
        <row r="180374">
          <cell r="A180374" t="str">
            <v>Annuel</v>
          </cell>
        </row>
        <row r="180375">
          <cell r="A180375" t="str">
            <v>Annuel</v>
          </cell>
        </row>
        <row r="180376">
          <cell r="A180376" t="str">
            <v>Annuel</v>
          </cell>
        </row>
        <row r="180377">
          <cell r="A180377" t="str">
            <v>Annuel</v>
          </cell>
        </row>
        <row r="180378">
          <cell r="A180378" t="str">
            <v>Annuel</v>
          </cell>
        </row>
        <row r="180379">
          <cell r="A180379" t="str">
            <v>Annuel</v>
          </cell>
        </row>
        <row r="180380">
          <cell r="A180380" t="str">
            <v>Annuel</v>
          </cell>
        </row>
        <row r="180381">
          <cell r="A180381" t="str">
            <v>Annuel</v>
          </cell>
        </row>
        <row r="180382">
          <cell r="A180382" t="str">
            <v>Annuel</v>
          </cell>
        </row>
        <row r="180383">
          <cell r="A180383" t="str">
            <v>Annuel</v>
          </cell>
        </row>
        <row r="180384">
          <cell r="A180384" t="str">
            <v>Annuel</v>
          </cell>
        </row>
        <row r="180385">
          <cell r="A180385" t="str">
            <v>Annuel</v>
          </cell>
        </row>
        <row r="180386">
          <cell r="A180386" t="str">
            <v>Annuel</v>
          </cell>
        </row>
        <row r="180387">
          <cell r="A180387" t="str">
            <v>Annuel</v>
          </cell>
        </row>
        <row r="180388">
          <cell r="A180388" t="str">
            <v>Annuel</v>
          </cell>
        </row>
        <row r="180389">
          <cell r="A180389" t="str">
            <v>Annuel</v>
          </cell>
        </row>
        <row r="180390">
          <cell r="A180390" t="str">
            <v>Annuel</v>
          </cell>
        </row>
        <row r="180391">
          <cell r="A180391" t="str">
            <v>Annuel</v>
          </cell>
        </row>
        <row r="180392">
          <cell r="A180392" t="str">
            <v>Annuel</v>
          </cell>
        </row>
        <row r="180393">
          <cell r="A180393" t="str">
            <v>Annuel</v>
          </cell>
        </row>
        <row r="180394">
          <cell r="A180394" t="str">
            <v>Annuel</v>
          </cell>
        </row>
        <row r="180395">
          <cell r="A180395" t="str">
            <v>Annuel</v>
          </cell>
        </row>
        <row r="180396">
          <cell r="A180396" t="str">
            <v>Annuel</v>
          </cell>
        </row>
        <row r="180397">
          <cell r="A180397" t="str">
            <v>Annuel</v>
          </cell>
        </row>
        <row r="180398">
          <cell r="A180398" t="str">
            <v>Annuel</v>
          </cell>
        </row>
        <row r="180399">
          <cell r="A180399" t="str">
            <v>Annuel</v>
          </cell>
        </row>
        <row r="180400">
          <cell r="A180400" t="str">
            <v>Annuel</v>
          </cell>
        </row>
        <row r="180401">
          <cell r="A180401" t="str">
            <v>Annuel</v>
          </cell>
        </row>
        <row r="180402">
          <cell r="A180402" t="str">
            <v>Annuel</v>
          </cell>
        </row>
        <row r="180403">
          <cell r="A180403" t="str">
            <v>Annuel</v>
          </cell>
        </row>
        <row r="180404">
          <cell r="A180404" t="str">
            <v>Annuel</v>
          </cell>
        </row>
        <row r="180405">
          <cell r="A180405" t="str">
            <v>Annuel</v>
          </cell>
        </row>
        <row r="180406">
          <cell r="A180406" t="str">
            <v>Annuel</v>
          </cell>
        </row>
        <row r="180407">
          <cell r="A180407" t="str">
            <v>Annuel</v>
          </cell>
        </row>
        <row r="180408">
          <cell r="A180408" t="str">
            <v>Annuel</v>
          </cell>
        </row>
        <row r="180409">
          <cell r="A180409" t="str">
            <v>Annuel</v>
          </cell>
        </row>
        <row r="180410">
          <cell r="A180410" t="str">
            <v>Annuel</v>
          </cell>
        </row>
        <row r="180411">
          <cell r="A180411" t="str">
            <v>Annuel</v>
          </cell>
        </row>
        <row r="180412">
          <cell r="A180412" t="str">
            <v>Annuel</v>
          </cell>
        </row>
        <row r="180413">
          <cell r="A180413" t="str">
            <v>Annuel</v>
          </cell>
        </row>
        <row r="180414">
          <cell r="A180414" t="str">
            <v>Annuel</v>
          </cell>
        </row>
        <row r="180415">
          <cell r="A180415" t="str">
            <v>Annuel</v>
          </cell>
        </row>
        <row r="180416">
          <cell r="A180416" t="str">
            <v>Annuel</v>
          </cell>
        </row>
        <row r="180417">
          <cell r="A180417" t="str">
            <v>Annuel</v>
          </cell>
        </row>
        <row r="180418">
          <cell r="A180418" t="str">
            <v>Annuel</v>
          </cell>
        </row>
        <row r="180419">
          <cell r="A180419" t="str">
            <v>Annuel</v>
          </cell>
        </row>
        <row r="180420">
          <cell r="A180420" t="str">
            <v>Annuel</v>
          </cell>
        </row>
        <row r="180421">
          <cell r="A180421" t="str">
            <v>Annuel</v>
          </cell>
        </row>
        <row r="180422">
          <cell r="A180422" t="str">
            <v>Annuel</v>
          </cell>
        </row>
        <row r="180423">
          <cell r="A180423" t="str">
            <v>Annuel</v>
          </cell>
        </row>
        <row r="180424">
          <cell r="A180424" t="str">
            <v>Annuel</v>
          </cell>
        </row>
        <row r="180425">
          <cell r="A180425" t="str">
            <v>Annuel</v>
          </cell>
        </row>
        <row r="180426">
          <cell r="A180426" t="str">
            <v>Annuel</v>
          </cell>
        </row>
        <row r="180427">
          <cell r="A180427" t="str">
            <v>Annuel</v>
          </cell>
        </row>
        <row r="180428">
          <cell r="A180428" t="str">
            <v>Annuel</v>
          </cell>
        </row>
        <row r="180429">
          <cell r="A180429" t="str">
            <v>Annuel</v>
          </cell>
        </row>
        <row r="180430">
          <cell r="A180430" t="str">
            <v>Annuel</v>
          </cell>
        </row>
        <row r="180431">
          <cell r="A180431" t="str">
            <v>Annuel</v>
          </cell>
        </row>
        <row r="180432">
          <cell r="A180432" t="str">
            <v>Annuel</v>
          </cell>
        </row>
        <row r="180433">
          <cell r="A180433" t="str">
            <v>Annuel</v>
          </cell>
        </row>
        <row r="180434">
          <cell r="A180434" t="str">
            <v>Annuel</v>
          </cell>
        </row>
        <row r="180435">
          <cell r="A180435" t="str">
            <v>Annuel</v>
          </cell>
        </row>
        <row r="180436">
          <cell r="A180436" t="str">
            <v>Annuel</v>
          </cell>
        </row>
        <row r="180437">
          <cell r="A180437" t="str">
            <v>Annuel</v>
          </cell>
        </row>
        <row r="180438">
          <cell r="A180438" t="str">
            <v>Annuel</v>
          </cell>
        </row>
        <row r="180439">
          <cell r="A180439" t="str">
            <v>Annuel</v>
          </cell>
        </row>
        <row r="180440">
          <cell r="A180440" t="str">
            <v>Annuel</v>
          </cell>
        </row>
        <row r="180441">
          <cell r="A180441" t="str">
            <v>Annuel</v>
          </cell>
        </row>
        <row r="180442">
          <cell r="A180442" t="str">
            <v>Annuel</v>
          </cell>
        </row>
        <row r="180443">
          <cell r="A180443" t="str">
            <v>Annuel</v>
          </cell>
        </row>
        <row r="180444">
          <cell r="A180444" t="str">
            <v>Annuel</v>
          </cell>
        </row>
        <row r="180445">
          <cell r="A180445" t="str">
            <v>Annuel</v>
          </cell>
        </row>
        <row r="180446">
          <cell r="A180446" t="str">
            <v>Annuel</v>
          </cell>
        </row>
        <row r="180447">
          <cell r="A180447" t="str">
            <v>Annuel</v>
          </cell>
        </row>
        <row r="180448">
          <cell r="A180448" t="str">
            <v>Annuel</v>
          </cell>
        </row>
        <row r="180449">
          <cell r="A180449" t="str">
            <v>Annuel</v>
          </cell>
        </row>
        <row r="180450">
          <cell r="A180450" t="str">
            <v>Annuel</v>
          </cell>
        </row>
        <row r="180451">
          <cell r="A180451" t="str">
            <v>Annuel</v>
          </cell>
        </row>
        <row r="180452">
          <cell r="A180452" t="str">
            <v>Annuel</v>
          </cell>
        </row>
        <row r="180453">
          <cell r="A180453" t="str">
            <v>Annuel</v>
          </cell>
        </row>
        <row r="180454">
          <cell r="A180454" t="str">
            <v>Annuel</v>
          </cell>
        </row>
        <row r="180455">
          <cell r="A180455" t="str">
            <v>Annuel</v>
          </cell>
        </row>
        <row r="180456">
          <cell r="A180456" t="str">
            <v>Annuel</v>
          </cell>
        </row>
        <row r="180457">
          <cell r="A180457" t="str">
            <v>Annuel</v>
          </cell>
        </row>
        <row r="180458">
          <cell r="A180458" t="str">
            <v>Annuel</v>
          </cell>
        </row>
        <row r="180459">
          <cell r="A180459" t="str">
            <v>Annuel</v>
          </cell>
        </row>
        <row r="180460">
          <cell r="A180460" t="str">
            <v>Annuel</v>
          </cell>
        </row>
        <row r="180461">
          <cell r="A180461" t="str">
            <v>Annuel</v>
          </cell>
        </row>
        <row r="180462">
          <cell r="A180462" t="str">
            <v>Annuel</v>
          </cell>
        </row>
        <row r="180463">
          <cell r="A180463" t="str">
            <v>Annuel</v>
          </cell>
        </row>
        <row r="180464">
          <cell r="A180464" t="str">
            <v>Annuel</v>
          </cell>
        </row>
        <row r="180465">
          <cell r="A180465" t="str">
            <v>Annuel</v>
          </cell>
        </row>
        <row r="180466">
          <cell r="A180466" t="str">
            <v>Annuel</v>
          </cell>
        </row>
        <row r="180467">
          <cell r="A180467" t="str">
            <v>Annuel</v>
          </cell>
        </row>
        <row r="180468">
          <cell r="A180468" t="str">
            <v>Annuel</v>
          </cell>
        </row>
        <row r="180469">
          <cell r="A180469" t="str">
            <v>Annuel</v>
          </cell>
        </row>
        <row r="180470">
          <cell r="A180470" t="str">
            <v>Annuel</v>
          </cell>
        </row>
        <row r="180471">
          <cell r="A180471" t="str">
            <v>Annuel</v>
          </cell>
        </row>
        <row r="180472">
          <cell r="A180472" t="str">
            <v>Annuel</v>
          </cell>
        </row>
        <row r="180473">
          <cell r="A180473" t="str">
            <v>Annuel</v>
          </cell>
        </row>
        <row r="180474">
          <cell r="A180474" t="str">
            <v>Annuel</v>
          </cell>
        </row>
        <row r="180475">
          <cell r="A180475" t="str">
            <v>Annuel</v>
          </cell>
        </row>
        <row r="180476">
          <cell r="A180476" t="str">
            <v>Annuel</v>
          </cell>
        </row>
        <row r="180477">
          <cell r="A180477" t="str">
            <v>Annuel</v>
          </cell>
        </row>
        <row r="180478">
          <cell r="A180478" t="str">
            <v>Annuel</v>
          </cell>
        </row>
        <row r="180479">
          <cell r="A180479" t="str">
            <v>Annuel</v>
          </cell>
        </row>
        <row r="180480">
          <cell r="A180480" t="str">
            <v>Annuel</v>
          </cell>
        </row>
        <row r="180481">
          <cell r="A180481" t="str">
            <v>Annuel</v>
          </cell>
        </row>
        <row r="180482">
          <cell r="A180482" t="str">
            <v>Annuel</v>
          </cell>
        </row>
        <row r="180483">
          <cell r="A180483" t="str">
            <v>Annuel</v>
          </cell>
        </row>
        <row r="180484">
          <cell r="A180484" t="str">
            <v>Annuel</v>
          </cell>
        </row>
        <row r="180485">
          <cell r="A180485" t="str">
            <v>Annuel</v>
          </cell>
        </row>
        <row r="180486">
          <cell r="A180486" t="str">
            <v>Annuel</v>
          </cell>
        </row>
        <row r="180487">
          <cell r="A180487" t="str">
            <v>Annuel</v>
          </cell>
        </row>
        <row r="180488">
          <cell r="A180488" t="str">
            <v>Annuel</v>
          </cell>
        </row>
        <row r="180489">
          <cell r="A180489" t="str">
            <v>Annuel</v>
          </cell>
        </row>
        <row r="180490">
          <cell r="A180490" t="str">
            <v>Annuel</v>
          </cell>
        </row>
        <row r="180491">
          <cell r="A180491" t="str">
            <v>Annuel</v>
          </cell>
        </row>
        <row r="180492">
          <cell r="A180492" t="str">
            <v>Annuel</v>
          </cell>
        </row>
        <row r="180493">
          <cell r="A180493" t="str">
            <v>Annuel</v>
          </cell>
        </row>
        <row r="180494">
          <cell r="A180494" t="str">
            <v>Annuel</v>
          </cell>
        </row>
        <row r="180495">
          <cell r="A180495" t="str">
            <v>Annuel</v>
          </cell>
        </row>
        <row r="180496">
          <cell r="A180496" t="str">
            <v>Annuel</v>
          </cell>
        </row>
        <row r="180497">
          <cell r="A180497" t="str">
            <v>Annuel</v>
          </cell>
        </row>
        <row r="180498">
          <cell r="A180498" t="str">
            <v>Annuel</v>
          </cell>
        </row>
        <row r="180499">
          <cell r="A180499" t="str">
            <v>Annuel</v>
          </cell>
        </row>
        <row r="180500">
          <cell r="A180500" t="str">
            <v>Annuel</v>
          </cell>
        </row>
        <row r="180501">
          <cell r="A180501" t="str">
            <v>Annuel</v>
          </cell>
        </row>
        <row r="180502">
          <cell r="A180502" t="str">
            <v>Annuel</v>
          </cell>
        </row>
        <row r="180503">
          <cell r="A180503" t="str">
            <v>Annuel</v>
          </cell>
        </row>
        <row r="180504">
          <cell r="A180504" t="str">
            <v>Annuel</v>
          </cell>
        </row>
        <row r="180505">
          <cell r="A180505" t="str">
            <v>Annuel</v>
          </cell>
        </row>
        <row r="180506">
          <cell r="A180506" t="str">
            <v>Annuel</v>
          </cell>
        </row>
        <row r="180507">
          <cell r="A180507" t="str">
            <v>Annuel</v>
          </cell>
        </row>
        <row r="180508">
          <cell r="A180508" t="str">
            <v>Annuel</v>
          </cell>
        </row>
        <row r="180509">
          <cell r="A180509" t="str">
            <v>Annuel</v>
          </cell>
        </row>
        <row r="180510">
          <cell r="A180510" t="str">
            <v>Annuel</v>
          </cell>
        </row>
        <row r="180511">
          <cell r="A180511" t="str">
            <v>Annuel</v>
          </cell>
        </row>
        <row r="180512">
          <cell r="A180512" t="str">
            <v>Annuel</v>
          </cell>
        </row>
        <row r="180513">
          <cell r="A180513" t="str">
            <v>Annuel</v>
          </cell>
        </row>
        <row r="180514">
          <cell r="A180514" t="str">
            <v>Annuel</v>
          </cell>
        </row>
        <row r="180515">
          <cell r="A180515" t="str">
            <v>Annuel</v>
          </cell>
        </row>
        <row r="180516">
          <cell r="A180516" t="str">
            <v>Annuel</v>
          </cell>
        </row>
        <row r="180517">
          <cell r="A180517" t="str">
            <v>Annuel</v>
          </cell>
        </row>
        <row r="180518">
          <cell r="A180518" t="str">
            <v>Annuel</v>
          </cell>
        </row>
        <row r="180519">
          <cell r="A180519" t="str">
            <v>Annuel</v>
          </cell>
        </row>
        <row r="180520">
          <cell r="A180520" t="str">
            <v>Annuel</v>
          </cell>
        </row>
        <row r="180521">
          <cell r="A180521" t="str">
            <v>Annuel</v>
          </cell>
        </row>
        <row r="180522">
          <cell r="A180522" t="str">
            <v>Annuel</v>
          </cell>
        </row>
        <row r="180523">
          <cell r="A180523" t="str">
            <v>Annuel</v>
          </cell>
        </row>
        <row r="180524">
          <cell r="A180524" t="str">
            <v>Annuel</v>
          </cell>
        </row>
        <row r="180525">
          <cell r="A180525" t="str">
            <v>Annuel</v>
          </cell>
        </row>
        <row r="180526">
          <cell r="A180526" t="str">
            <v>Annuel</v>
          </cell>
        </row>
        <row r="180527">
          <cell r="A180527" t="str">
            <v>Annuel</v>
          </cell>
        </row>
        <row r="180528">
          <cell r="A180528" t="str">
            <v>Annuel</v>
          </cell>
        </row>
        <row r="180529">
          <cell r="A180529" t="str">
            <v>Annuel</v>
          </cell>
        </row>
        <row r="180530">
          <cell r="A180530" t="str">
            <v>Annuel</v>
          </cell>
        </row>
        <row r="180531">
          <cell r="A180531" t="str">
            <v>Annuel</v>
          </cell>
        </row>
        <row r="180532">
          <cell r="A180532" t="str">
            <v>Annuel</v>
          </cell>
        </row>
        <row r="180533">
          <cell r="A180533" t="str">
            <v>Annuel</v>
          </cell>
        </row>
        <row r="180534">
          <cell r="A180534" t="str">
            <v>Annuel</v>
          </cell>
        </row>
        <row r="180535">
          <cell r="A180535" t="str">
            <v>Annuel</v>
          </cell>
        </row>
        <row r="180536">
          <cell r="A180536" t="str">
            <v>Annuel</v>
          </cell>
        </row>
        <row r="180537">
          <cell r="A180537" t="str">
            <v>Annuel</v>
          </cell>
        </row>
        <row r="180538">
          <cell r="A180538" t="str">
            <v>Annuel</v>
          </cell>
        </row>
        <row r="180539">
          <cell r="A180539" t="str">
            <v>Annuel</v>
          </cell>
        </row>
        <row r="180540">
          <cell r="A180540" t="str">
            <v>Annuel</v>
          </cell>
        </row>
        <row r="180541">
          <cell r="A180541" t="str">
            <v>Annuel</v>
          </cell>
        </row>
        <row r="180542">
          <cell r="A180542" t="str">
            <v>Annuel</v>
          </cell>
        </row>
        <row r="180543">
          <cell r="A180543" t="str">
            <v>Annuel</v>
          </cell>
        </row>
        <row r="180544">
          <cell r="A180544" t="str">
            <v>Annuel</v>
          </cell>
        </row>
        <row r="180545">
          <cell r="A180545" t="str">
            <v>Annuel</v>
          </cell>
        </row>
        <row r="180546">
          <cell r="A180546" t="str">
            <v>Annuel</v>
          </cell>
        </row>
        <row r="180547">
          <cell r="A180547" t="str">
            <v>Annuel</v>
          </cell>
        </row>
        <row r="180548">
          <cell r="A180548" t="str">
            <v>Annuel</v>
          </cell>
        </row>
        <row r="180549">
          <cell r="A180549" t="str">
            <v>Trim</v>
          </cell>
        </row>
        <row r="180550">
          <cell r="A180550" t="str">
            <v>Trim</v>
          </cell>
        </row>
        <row r="180551">
          <cell r="A180551" t="str">
            <v>Annuel</v>
          </cell>
        </row>
        <row r="180552">
          <cell r="A180552" t="str">
            <v>Annuel</v>
          </cell>
        </row>
        <row r="180553">
          <cell r="A180553" t="str">
            <v>Annuel</v>
          </cell>
        </row>
        <row r="180554">
          <cell r="A180554" t="str">
            <v>Annuel</v>
          </cell>
        </row>
        <row r="180555">
          <cell r="A180555" t="str">
            <v>Annuel</v>
          </cell>
        </row>
        <row r="180556">
          <cell r="A180556" t="str">
            <v>Annuel</v>
          </cell>
        </row>
        <row r="180557">
          <cell r="A180557" t="str">
            <v>Annuel</v>
          </cell>
        </row>
        <row r="180558">
          <cell r="A180558" t="str">
            <v>Annuel</v>
          </cell>
        </row>
        <row r="180559">
          <cell r="A180559" t="str">
            <v>Annuel</v>
          </cell>
        </row>
        <row r="180560">
          <cell r="A180560" t="str">
            <v>Annuel</v>
          </cell>
        </row>
        <row r="180561">
          <cell r="A180561" t="str">
            <v>Annuel</v>
          </cell>
        </row>
        <row r="180562">
          <cell r="A180562" t="str">
            <v>Annuel</v>
          </cell>
        </row>
        <row r="180563">
          <cell r="A180563" t="str">
            <v>Annuel</v>
          </cell>
        </row>
        <row r="180564">
          <cell r="A180564" t="str">
            <v>Annuel</v>
          </cell>
        </row>
        <row r="180565">
          <cell r="A180565" t="str">
            <v>Annuel</v>
          </cell>
        </row>
        <row r="180566">
          <cell r="A180566" t="str">
            <v>Annuel</v>
          </cell>
        </row>
        <row r="180567">
          <cell r="A180567" t="str">
            <v>Annuel</v>
          </cell>
        </row>
        <row r="180568">
          <cell r="A180568" t="str">
            <v>Annuel</v>
          </cell>
        </row>
        <row r="180569">
          <cell r="A180569" t="str">
            <v>Annuel</v>
          </cell>
        </row>
        <row r="180570">
          <cell r="A180570" t="str">
            <v>Annuel</v>
          </cell>
        </row>
        <row r="180571">
          <cell r="A180571" t="str">
            <v>Annuel</v>
          </cell>
        </row>
        <row r="180572">
          <cell r="A180572" t="str">
            <v>Annuel</v>
          </cell>
        </row>
        <row r="180573">
          <cell r="A180573" t="str">
            <v>Annuel</v>
          </cell>
        </row>
        <row r="180574">
          <cell r="A180574" t="str">
            <v>Annuel</v>
          </cell>
        </row>
        <row r="180575">
          <cell r="A180575" t="str">
            <v>Annuel</v>
          </cell>
        </row>
        <row r="180576">
          <cell r="A180576" t="str">
            <v>Annuel</v>
          </cell>
        </row>
        <row r="180577">
          <cell r="A180577" t="str">
            <v>Annuel</v>
          </cell>
        </row>
        <row r="180578">
          <cell r="A180578" t="str">
            <v>Annuel</v>
          </cell>
        </row>
        <row r="180579">
          <cell r="A180579" t="str">
            <v>Annuel</v>
          </cell>
        </row>
        <row r="180580">
          <cell r="A180580" t="str">
            <v>Annuel</v>
          </cell>
        </row>
        <row r="180581">
          <cell r="A180581" t="str">
            <v>Annuel</v>
          </cell>
        </row>
        <row r="180582">
          <cell r="A180582" t="str">
            <v>Annuel</v>
          </cell>
        </row>
        <row r="180583">
          <cell r="A180583" t="str">
            <v>Annuel</v>
          </cell>
        </row>
        <row r="180584">
          <cell r="A180584" t="str">
            <v>Annuel</v>
          </cell>
        </row>
        <row r="180585">
          <cell r="A180585" t="str">
            <v>Annuel</v>
          </cell>
        </row>
        <row r="180586">
          <cell r="A180586" t="str">
            <v>Annuel</v>
          </cell>
        </row>
        <row r="180587">
          <cell r="A180587" t="str">
            <v>Annuel</v>
          </cell>
        </row>
        <row r="180588">
          <cell r="A180588" t="str">
            <v>Annuel</v>
          </cell>
        </row>
        <row r="180589">
          <cell r="A180589" t="str">
            <v>Annuel</v>
          </cell>
        </row>
        <row r="180590">
          <cell r="A180590" t="str">
            <v>Annuel</v>
          </cell>
        </row>
        <row r="180591">
          <cell r="A180591" t="str">
            <v>Annuel</v>
          </cell>
        </row>
        <row r="180592">
          <cell r="A180592" t="str">
            <v>Annuel</v>
          </cell>
        </row>
        <row r="180593">
          <cell r="A180593" t="str">
            <v>Annuel</v>
          </cell>
        </row>
        <row r="180594">
          <cell r="A180594" t="str">
            <v>Annuel</v>
          </cell>
        </row>
        <row r="180595">
          <cell r="A180595" t="str">
            <v>Annuel</v>
          </cell>
        </row>
        <row r="180596">
          <cell r="A180596" t="str">
            <v>Annuel</v>
          </cell>
        </row>
        <row r="180597">
          <cell r="A180597" t="str">
            <v>Annuel</v>
          </cell>
        </row>
        <row r="180598">
          <cell r="A180598" t="str">
            <v>Annuel</v>
          </cell>
        </row>
        <row r="180599">
          <cell r="A180599" t="str">
            <v>Annuel</v>
          </cell>
        </row>
        <row r="180600">
          <cell r="A180600" t="str">
            <v>Annuel</v>
          </cell>
        </row>
        <row r="180601">
          <cell r="A180601" t="str">
            <v>Annuel</v>
          </cell>
        </row>
        <row r="180602">
          <cell r="A180602" t="str">
            <v>Annuel</v>
          </cell>
        </row>
        <row r="180603">
          <cell r="A180603" t="str">
            <v>Annuel</v>
          </cell>
        </row>
        <row r="180604">
          <cell r="A180604" t="str">
            <v>Annuel</v>
          </cell>
        </row>
        <row r="180605">
          <cell r="A180605" t="str">
            <v>Annuel</v>
          </cell>
        </row>
        <row r="180606">
          <cell r="A180606" t="str">
            <v>Annuel</v>
          </cell>
        </row>
        <row r="180607">
          <cell r="A180607" t="str">
            <v>Annuel</v>
          </cell>
        </row>
        <row r="180608">
          <cell r="A180608" t="str">
            <v>Annuel</v>
          </cell>
        </row>
        <row r="180609">
          <cell r="A180609" t="str">
            <v>Annuel</v>
          </cell>
        </row>
        <row r="180610">
          <cell r="A180610" t="str">
            <v>Annuel</v>
          </cell>
        </row>
        <row r="180611">
          <cell r="A180611" t="str">
            <v>Annuel</v>
          </cell>
        </row>
        <row r="180612">
          <cell r="A180612" t="str">
            <v>Annuel</v>
          </cell>
        </row>
        <row r="180613">
          <cell r="A180613" t="str">
            <v>Annuel</v>
          </cell>
        </row>
        <row r="180614">
          <cell r="A180614" t="str">
            <v>Annuel</v>
          </cell>
        </row>
        <row r="180615">
          <cell r="A180615" t="str">
            <v>Annuel</v>
          </cell>
        </row>
        <row r="180616">
          <cell r="A180616" t="str">
            <v>Annuel</v>
          </cell>
        </row>
        <row r="180617">
          <cell r="A180617" t="str">
            <v>Annuel</v>
          </cell>
        </row>
        <row r="180618">
          <cell r="A180618" t="str">
            <v>Annuel</v>
          </cell>
        </row>
        <row r="180619">
          <cell r="A180619" t="str">
            <v>Annuel</v>
          </cell>
        </row>
        <row r="180620">
          <cell r="A180620" t="str">
            <v>Annuel</v>
          </cell>
        </row>
        <row r="180621">
          <cell r="A180621" t="str">
            <v>Annuel</v>
          </cell>
        </row>
        <row r="180622">
          <cell r="A180622" t="str">
            <v>Annuel</v>
          </cell>
        </row>
        <row r="180623">
          <cell r="A180623" t="str">
            <v>Annuel</v>
          </cell>
        </row>
        <row r="180624">
          <cell r="A180624" t="str">
            <v>Annuel</v>
          </cell>
        </row>
        <row r="180625">
          <cell r="A180625" t="str">
            <v>Annuel</v>
          </cell>
        </row>
        <row r="180626">
          <cell r="A180626" t="str">
            <v>Annuel</v>
          </cell>
        </row>
        <row r="180627">
          <cell r="A180627" t="str">
            <v>Annuel</v>
          </cell>
        </row>
        <row r="180628">
          <cell r="A180628" t="str">
            <v>Annuel</v>
          </cell>
        </row>
        <row r="180629">
          <cell r="A180629" t="str">
            <v>Annuel</v>
          </cell>
        </row>
        <row r="180630">
          <cell r="A180630" t="str">
            <v>Annuel</v>
          </cell>
        </row>
        <row r="180631">
          <cell r="A180631" t="str">
            <v>Annuel</v>
          </cell>
        </row>
        <row r="180632">
          <cell r="A180632" t="str">
            <v>Annuel</v>
          </cell>
        </row>
        <row r="180633">
          <cell r="A180633" t="str">
            <v>Annuel</v>
          </cell>
        </row>
        <row r="180634">
          <cell r="A180634" t="str">
            <v>Annuel</v>
          </cell>
        </row>
        <row r="180635">
          <cell r="A180635" t="str">
            <v>Annuel</v>
          </cell>
        </row>
        <row r="180636">
          <cell r="A180636" t="str">
            <v>Annuel</v>
          </cell>
        </row>
        <row r="180637">
          <cell r="A180637" t="str">
            <v>Annuel</v>
          </cell>
        </row>
        <row r="180638">
          <cell r="A180638" t="str">
            <v>Annuel</v>
          </cell>
        </row>
        <row r="180639">
          <cell r="A180639" t="str">
            <v>Annuel</v>
          </cell>
        </row>
        <row r="180640">
          <cell r="A180640" t="str">
            <v>Annuel</v>
          </cell>
        </row>
        <row r="180641">
          <cell r="A180641" t="str">
            <v>Annuel</v>
          </cell>
        </row>
        <row r="180642">
          <cell r="A180642" t="str">
            <v>Annuel</v>
          </cell>
        </row>
        <row r="180643">
          <cell r="A180643" t="str">
            <v>Annuel</v>
          </cell>
        </row>
        <row r="180644">
          <cell r="A180644" t="str">
            <v>Annuel</v>
          </cell>
        </row>
        <row r="180645">
          <cell r="A180645" t="str">
            <v>Annuel</v>
          </cell>
        </row>
        <row r="180646">
          <cell r="A180646" t="str">
            <v>Annuel</v>
          </cell>
        </row>
        <row r="180647">
          <cell r="A180647" t="str">
            <v>Annuel</v>
          </cell>
        </row>
        <row r="180648">
          <cell r="A180648" t="str">
            <v>Annuel</v>
          </cell>
        </row>
        <row r="180649">
          <cell r="A180649" t="str">
            <v>Annuel</v>
          </cell>
        </row>
        <row r="180650">
          <cell r="A180650" t="str">
            <v>Annuel</v>
          </cell>
        </row>
        <row r="180651">
          <cell r="A180651" t="str">
            <v>Annuel</v>
          </cell>
        </row>
        <row r="180652">
          <cell r="A180652" t="str">
            <v>Annuel</v>
          </cell>
        </row>
        <row r="180653">
          <cell r="A180653" t="str">
            <v>Annuel</v>
          </cell>
        </row>
        <row r="180654">
          <cell r="A180654" t="str">
            <v>Annuel</v>
          </cell>
        </row>
        <row r="180655">
          <cell r="A180655" t="str">
            <v>Annuel</v>
          </cell>
        </row>
        <row r="180656">
          <cell r="A180656" t="str">
            <v>Annuel</v>
          </cell>
        </row>
        <row r="180657">
          <cell r="A180657" t="str">
            <v>Annuel</v>
          </cell>
        </row>
        <row r="180658">
          <cell r="A180658" t="str">
            <v>Annuel</v>
          </cell>
        </row>
        <row r="180659">
          <cell r="A180659" t="str">
            <v>Annuel</v>
          </cell>
        </row>
        <row r="180660">
          <cell r="A180660" t="str">
            <v>Annuel</v>
          </cell>
        </row>
        <row r="180661">
          <cell r="A180661" t="str">
            <v>Annuel</v>
          </cell>
        </row>
        <row r="180662">
          <cell r="A180662" t="str">
            <v>Annuel</v>
          </cell>
        </row>
        <row r="180663">
          <cell r="A180663" t="str">
            <v>Annuel</v>
          </cell>
        </row>
        <row r="180664">
          <cell r="A180664" t="str">
            <v>Annuel</v>
          </cell>
        </row>
        <row r="180665">
          <cell r="A180665" t="str">
            <v>Annuel</v>
          </cell>
        </row>
        <row r="180666">
          <cell r="A180666" t="str">
            <v>Annuel</v>
          </cell>
        </row>
        <row r="180667">
          <cell r="A180667" t="str">
            <v>Annuel</v>
          </cell>
        </row>
        <row r="180668">
          <cell r="A180668" t="str">
            <v>Annuel</v>
          </cell>
        </row>
        <row r="180669">
          <cell r="A180669" t="str">
            <v>Annuel</v>
          </cell>
        </row>
        <row r="180670">
          <cell r="A180670" t="str">
            <v>Annuel</v>
          </cell>
        </row>
        <row r="180671">
          <cell r="A180671" t="str">
            <v>Annuel</v>
          </cell>
        </row>
        <row r="180672">
          <cell r="A180672" t="str">
            <v>Annuel</v>
          </cell>
        </row>
        <row r="180673">
          <cell r="A180673" t="str">
            <v>Annuel</v>
          </cell>
        </row>
        <row r="180674">
          <cell r="A180674" t="str">
            <v>Annuel</v>
          </cell>
        </row>
        <row r="180675">
          <cell r="A180675" t="str">
            <v>Annuel</v>
          </cell>
        </row>
        <row r="180676">
          <cell r="A180676" t="str">
            <v>Annuel</v>
          </cell>
        </row>
        <row r="180677">
          <cell r="A180677" t="str">
            <v>Annuel</v>
          </cell>
        </row>
        <row r="180678">
          <cell r="A180678" t="str">
            <v>Annuel</v>
          </cell>
        </row>
        <row r="180679">
          <cell r="A180679" t="str">
            <v>Annuel</v>
          </cell>
        </row>
        <row r="180680">
          <cell r="A180680" t="str">
            <v>Annuel</v>
          </cell>
        </row>
        <row r="180681">
          <cell r="A180681" t="str">
            <v>Annuel</v>
          </cell>
        </row>
        <row r="180682">
          <cell r="A180682" t="str">
            <v>Annuel</v>
          </cell>
        </row>
        <row r="180683">
          <cell r="A180683" t="str">
            <v>Annuel</v>
          </cell>
        </row>
        <row r="180684">
          <cell r="A180684" t="str">
            <v>Annuel</v>
          </cell>
        </row>
        <row r="180685">
          <cell r="A180685" t="str">
            <v>Annuel</v>
          </cell>
        </row>
        <row r="180686">
          <cell r="A180686" t="str">
            <v>Annuel</v>
          </cell>
        </row>
        <row r="180687">
          <cell r="A180687" t="str">
            <v>Annuel</v>
          </cell>
        </row>
        <row r="180688">
          <cell r="A180688" t="str">
            <v>Annuel</v>
          </cell>
        </row>
        <row r="180689">
          <cell r="A180689" t="str">
            <v>Annuel</v>
          </cell>
        </row>
        <row r="180690">
          <cell r="A180690" t="str">
            <v>Annuel</v>
          </cell>
        </row>
        <row r="180691">
          <cell r="A180691" t="str">
            <v>Annuel</v>
          </cell>
        </row>
        <row r="180692">
          <cell r="A180692" t="str">
            <v>Annuel</v>
          </cell>
        </row>
        <row r="180693">
          <cell r="A180693" t="str">
            <v>Annuel</v>
          </cell>
        </row>
        <row r="180694">
          <cell r="A180694" t="str">
            <v>Annuel</v>
          </cell>
        </row>
        <row r="180695">
          <cell r="A180695" t="str">
            <v>Annuel</v>
          </cell>
        </row>
        <row r="180696">
          <cell r="A180696" t="str">
            <v>Annuel</v>
          </cell>
        </row>
        <row r="180697">
          <cell r="A180697" t="str">
            <v>Annuel</v>
          </cell>
        </row>
        <row r="180698">
          <cell r="A180698" t="str">
            <v>Annuel</v>
          </cell>
        </row>
        <row r="180699">
          <cell r="A180699" t="str">
            <v>Annuel</v>
          </cell>
        </row>
        <row r="180700">
          <cell r="A180700" t="str">
            <v>Annuel</v>
          </cell>
        </row>
        <row r="180701">
          <cell r="A180701" t="str">
            <v>Annuel</v>
          </cell>
        </row>
        <row r="180702">
          <cell r="A180702" t="str">
            <v>Annuel</v>
          </cell>
        </row>
        <row r="180703">
          <cell r="A180703" t="str">
            <v>Annuel</v>
          </cell>
        </row>
        <row r="180704">
          <cell r="A180704" t="str">
            <v>Annuel</v>
          </cell>
        </row>
        <row r="180705">
          <cell r="A180705" t="str">
            <v>Annuel</v>
          </cell>
        </row>
        <row r="180706">
          <cell r="A180706" t="str">
            <v>Annuel</v>
          </cell>
        </row>
        <row r="180707">
          <cell r="A180707" t="str">
            <v>Annuel</v>
          </cell>
        </row>
        <row r="180708">
          <cell r="A180708" t="str">
            <v>Annuel</v>
          </cell>
        </row>
        <row r="180709">
          <cell r="A180709" t="str">
            <v>Annuel</v>
          </cell>
        </row>
        <row r="180710">
          <cell r="A180710" t="str">
            <v>Annuel</v>
          </cell>
        </row>
        <row r="180711">
          <cell r="A180711" t="str">
            <v>Annuel</v>
          </cell>
        </row>
        <row r="180712">
          <cell r="A180712" t="str">
            <v>Annuel</v>
          </cell>
        </row>
        <row r="180713">
          <cell r="A180713" t="str">
            <v>Annuel</v>
          </cell>
        </row>
        <row r="180714">
          <cell r="A180714" t="str">
            <v>Annuel</v>
          </cell>
        </row>
        <row r="180715">
          <cell r="A180715" t="str">
            <v>Annuel</v>
          </cell>
        </row>
        <row r="180716">
          <cell r="A180716" t="str">
            <v>Annuel</v>
          </cell>
        </row>
        <row r="180717">
          <cell r="A180717" t="str">
            <v>Annuel</v>
          </cell>
        </row>
        <row r="180718">
          <cell r="A180718" t="str">
            <v>Annuel</v>
          </cell>
        </row>
        <row r="180719">
          <cell r="A180719" t="str">
            <v>Annuel</v>
          </cell>
        </row>
        <row r="180720">
          <cell r="A180720" t="str">
            <v>Annuel</v>
          </cell>
        </row>
        <row r="180721">
          <cell r="A180721" t="str">
            <v>Annuel</v>
          </cell>
        </row>
        <row r="180722">
          <cell r="A180722" t="str">
            <v>Annuel</v>
          </cell>
        </row>
        <row r="180723">
          <cell r="A180723" t="str">
            <v>Annuel</v>
          </cell>
        </row>
        <row r="180724">
          <cell r="A180724" t="str">
            <v>Annuel</v>
          </cell>
        </row>
        <row r="180725">
          <cell r="A180725" t="str">
            <v>Annuel</v>
          </cell>
        </row>
        <row r="180726">
          <cell r="A180726" t="str">
            <v>Annuel</v>
          </cell>
        </row>
        <row r="180727">
          <cell r="A180727" t="str">
            <v>Annuel</v>
          </cell>
        </row>
        <row r="180728">
          <cell r="A180728" t="str">
            <v>Annuel</v>
          </cell>
        </row>
        <row r="180729">
          <cell r="A180729" t="str">
            <v>Annuel</v>
          </cell>
        </row>
        <row r="180730">
          <cell r="A180730" t="str">
            <v>Annuel</v>
          </cell>
        </row>
        <row r="180731">
          <cell r="A180731" t="str">
            <v>Annuel</v>
          </cell>
        </row>
        <row r="180732">
          <cell r="A180732" t="str">
            <v>Annuel</v>
          </cell>
        </row>
        <row r="180733">
          <cell r="A180733" t="str">
            <v>Annuel</v>
          </cell>
        </row>
        <row r="180734">
          <cell r="A180734" t="str">
            <v>Annuel</v>
          </cell>
        </row>
        <row r="180735">
          <cell r="A180735" t="str">
            <v>Annuel</v>
          </cell>
        </row>
        <row r="180736">
          <cell r="A180736" t="str">
            <v>Annuel</v>
          </cell>
        </row>
        <row r="180737">
          <cell r="A180737" t="str">
            <v>Annuel</v>
          </cell>
        </row>
        <row r="180738">
          <cell r="A180738" t="str">
            <v>Annuel</v>
          </cell>
        </row>
        <row r="180739">
          <cell r="A180739" t="str">
            <v>Annuel</v>
          </cell>
        </row>
        <row r="180740">
          <cell r="A180740" t="str">
            <v>Annuel</v>
          </cell>
        </row>
        <row r="180741">
          <cell r="A180741" t="str">
            <v>Annuel</v>
          </cell>
        </row>
        <row r="180742">
          <cell r="A180742" t="str">
            <v>Annuel</v>
          </cell>
        </row>
        <row r="180743">
          <cell r="A180743" t="str">
            <v>Annuel</v>
          </cell>
        </row>
        <row r="180744">
          <cell r="A180744" t="str">
            <v>Annuel</v>
          </cell>
        </row>
        <row r="180745">
          <cell r="A180745" t="str">
            <v>Annuel</v>
          </cell>
        </row>
        <row r="180746">
          <cell r="A180746" t="str">
            <v>Annuel</v>
          </cell>
        </row>
        <row r="180747">
          <cell r="A180747" t="str">
            <v>Annuel</v>
          </cell>
        </row>
        <row r="180748">
          <cell r="A180748" t="str">
            <v>Annuel</v>
          </cell>
        </row>
        <row r="180749">
          <cell r="A180749" t="str">
            <v>Annuel</v>
          </cell>
        </row>
        <row r="180750">
          <cell r="A180750" t="str">
            <v>Annuel</v>
          </cell>
        </row>
        <row r="180751">
          <cell r="A180751" t="str">
            <v>Annuel</v>
          </cell>
        </row>
        <row r="180752">
          <cell r="A180752" t="str">
            <v>Annuel</v>
          </cell>
        </row>
        <row r="180753">
          <cell r="A180753" t="str">
            <v>Annuel</v>
          </cell>
        </row>
        <row r="180754">
          <cell r="A180754" t="str">
            <v>Annuel</v>
          </cell>
        </row>
        <row r="180755">
          <cell r="A180755" t="str">
            <v>Annuel</v>
          </cell>
        </row>
        <row r="180756">
          <cell r="A180756" t="str">
            <v>Annuel</v>
          </cell>
        </row>
        <row r="180757">
          <cell r="A180757" t="str">
            <v>Annuel</v>
          </cell>
        </row>
        <row r="180758">
          <cell r="A180758" t="str">
            <v>Annuel</v>
          </cell>
        </row>
        <row r="180759">
          <cell r="A180759" t="str">
            <v>Annuel</v>
          </cell>
        </row>
        <row r="180760">
          <cell r="A180760" t="str">
            <v>Annuel</v>
          </cell>
        </row>
        <row r="180761">
          <cell r="A180761" t="str">
            <v>Annuel</v>
          </cell>
        </row>
        <row r="180762">
          <cell r="A180762" t="str">
            <v>Annuel</v>
          </cell>
        </row>
        <row r="180763">
          <cell r="A180763" t="str">
            <v>Annuel</v>
          </cell>
        </row>
        <row r="180764">
          <cell r="A180764" t="str">
            <v>Annuel</v>
          </cell>
        </row>
        <row r="180765">
          <cell r="A180765" t="str">
            <v>Annuel</v>
          </cell>
        </row>
        <row r="180766">
          <cell r="A180766" t="str">
            <v>Annuel</v>
          </cell>
        </row>
        <row r="180767">
          <cell r="A180767" t="str">
            <v>Annuel</v>
          </cell>
        </row>
        <row r="180768">
          <cell r="A180768" t="str">
            <v>Annuel</v>
          </cell>
        </row>
        <row r="180769">
          <cell r="A180769" t="str">
            <v>Annuel</v>
          </cell>
        </row>
        <row r="180770">
          <cell r="A180770" t="str">
            <v>Annuel</v>
          </cell>
        </row>
        <row r="180771">
          <cell r="A180771" t="str">
            <v>Annuel</v>
          </cell>
        </row>
        <row r="180772">
          <cell r="A180772" t="str">
            <v>Annuel</v>
          </cell>
        </row>
        <row r="180773">
          <cell r="A180773" t="str">
            <v>Annuel</v>
          </cell>
        </row>
        <row r="180774">
          <cell r="A180774" t="str">
            <v>Annuel</v>
          </cell>
        </row>
        <row r="180775">
          <cell r="A180775" t="str">
            <v>Annuel</v>
          </cell>
        </row>
        <row r="180776">
          <cell r="A180776" t="str">
            <v>Annuel</v>
          </cell>
        </row>
        <row r="180777">
          <cell r="A180777" t="str">
            <v>Annuel</v>
          </cell>
        </row>
        <row r="180778">
          <cell r="A180778" t="str">
            <v>Annuel</v>
          </cell>
        </row>
        <row r="180779">
          <cell r="A180779" t="str">
            <v>Annuel</v>
          </cell>
        </row>
        <row r="180780">
          <cell r="A180780" t="str">
            <v>Annuel</v>
          </cell>
        </row>
        <row r="180781">
          <cell r="A180781" t="str">
            <v>Annuel</v>
          </cell>
        </row>
        <row r="180782">
          <cell r="A180782" t="str">
            <v>Annuel</v>
          </cell>
        </row>
        <row r="180783">
          <cell r="A180783" t="str">
            <v>Annuel</v>
          </cell>
        </row>
        <row r="180784">
          <cell r="A180784" t="str">
            <v>Annuel</v>
          </cell>
        </row>
        <row r="180785">
          <cell r="A180785" t="str">
            <v>Annuel</v>
          </cell>
        </row>
        <row r="180786">
          <cell r="A180786" t="str">
            <v>Annuel</v>
          </cell>
        </row>
        <row r="180787">
          <cell r="A180787" t="str">
            <v>Annuel</v>
          </cell>
        </row>
        <row r="180788">
          <cell r="A180788" t="str">
            <v>Annuel</v>
          </cell>
        </row>
        <row r="180789">
          <cell r="A180789" t="str">
            <v>Annuel</v>
          </cell>
        </row>
        <row r="180790">
          <cell r="A180790" t="str">
            <v>Annuel</v>
          </cell>
        </row>
        <row r="180791">
          <cell r="A180791" t="str">
            <v>Annuel</v>
          </cell>
        </row>
        <row r="180792">
          <cell r="A180792" t="str">
            <v>Annuel</v>
          </cell>
        </row>
        <row r="180793">
          <cell r="A180793" t="str">
            <v>Annuel</v>
          </cell>
        </row>
        <row r="180794">
          <cell r="A180794" t="str">
            <v>Annuel</v>
          </cell>
        </row>
        <row r="180795">
          <cell r="A180795" t="str">
            <v>Annuel</v>
          </cell>
        </row>
        <row r="180796">
          <cell r="A180796" t="str">
            <v>Annuel</v>
          </cell>
        </row>
        <row r="180797">
          <cell r="A180797" t="str">
            <v>Annuel</v>
          </cell>
        </row>
        <row r="180798">
          <cell r="A180798" t="str">
            <v>Annuel</v>
          </cell>
        </row>
        <row r="180799">
          <cell r="A180799" t="str">
            <v>Annuel</v>
          </cell>
        </row>
        <row r="180800">
          <cell r="A180800" t="str">
            <v>Annuel</v>
          </cell>
        </row>
        <row r="180801">
          <cell r="A180801" t="str">
            <v>Annuel</v>
          </cell>
        </row>
        <row r="180802">
          <cell r="A180802" t="str">
            <v>Annuel</v>
          </cell>
        </row>
        <row r="180803">
          <cell r="A180803" t="str">
            <v>Annuel</v>
          </cell>
        </row>
        <row r="180804">
          <cell r="A180804" t="str">
            <v>Annuel</v>
          </cell>
        </row>
        <row r="180805">
          <cell r="A180805" t="str">
            <v>Annuel</v>
          </cell>
        </row>
        <row r="180806">
          <cell r="A180806" t="str">
            <v>Annuel</v>
          </cell>
        </row>
        <row r="180807">
          <cell r="A180807" t="str">
            <v>Annuel</v>
          </cell>
        </row>
        <row r="180808">
          <cell r="A180808" t="str">
            <v>Annuel</v>
          </cell>
        </row>
        <row r="180809">
          <cell r="A180809" t="str">
            <v>Annuel</v>
          </cell>
        </row>
        <row r="180810">
          <cell r="A180810" t="str">
            <v>Annuel</v>
          </cell>
        </row>
        <row r="180811">
          <cell r="A180811" t="str">
            <v>Annuel</v>
          </cell>
        </row>
        <row r="180812">
          <cell r="A180812" t="str">
            <v>Annuel</v>
          </cell>
        </row>
        <row r="180813">
          <cell r="A180813" t="str">
            <v>Annuel</v>
          </cell>
        </row>
        <row r="180814">
          <cell r="A180814" t="str">
            <v>Annuel</v>
          </cell>
        </row>
        <row r="180815">
          <cell r="A180815" t="str">
            <v>Annuel</v>
          </cell>
        </row>
        <row r="180816">
          <cell r="A180816" t="str">
            <v>Annuel</v>
          </cell>
        </row>
        <row r="180817">
          <cell r="A180817" t="str">
            <v>Annuel</v>
          </cell>
        </row>
        <row r="180818">
          <cell r="A180818" t="str">
            <v>Annuel</v>
          </cell>
        </row>
        <row r="180819">
          <cell r="A180819" t="str">
            <v>Annuel</v>
          </cell>
        </row>
        <row r="180820">
          <cell r="A180820" t="str">
            <v>Annuel</v>
          </cell>
        </row>
        <row r="180821">
          <cell r="A180821" t="str">
            <v>Annuel</v>
          </cell>
        </row>
        <row r="180822">
          <cell r="A180822" t="str">
            <v>Annuel</v>
          </cell>
        </row>
        <row r="180823">
          <cell r="A180823" t="str">
            <v>Annuel</v>
          </cell>
        </row>
        <row r="180824">
          <cell r="A180824" t="str">
            <v>Annuel</v>
          </cell>
        </row>
        <row r="180825">
          <cell r="A180825" t="str">
            <v>Annuel</v>
          </cell>
        </row>
        <row r="180826">
          <cell r="A180826" t="str">
            <v>Annuel</v>
          </cell>
        </row>
        <row r="180827">
          <cell r="A180827" t="str">
            <v>Annuel</v>
          </cell>
        </row>
        <row r="180828">
          <cell r="A180828" t="str">
            <v>Annuel</v>
          </cell>
        </row>
        <row r="180829">
          <cell r="A180829" t="str">
            <v>Annuel</v>
          </cell>
        </row>
        <row r="180830">
          <cell r="A180830" t="str">
            <v>Annuel</v>
          </cell>
        </row>
        <row r="180831">
          <cell r="A180831" t="str">
            <v>Annuel</v>
          </cell>
        </row>
        <row r="180832">
          <cell r="A180832" t="str">
            <v>Annuel</v>
          </cell>
        </row>
        <row r="180833">
          <cell r="A180833" t="str">
            <v>Annuel</v>
          </cell>
        </row>
        <row r="180834">
          <cell r="A180834" t="str">
            <v>Annuel</v>
          </cell>
        </row>
        <row r="180835">
          <cell r="A180835" t="str">
            <v>Annuel</v>
          </cell>
        </row>
        <row r="180836">
          <cell r="A180836" t="str">
            <v>Annuel</v>
          </cell>
        </row>
        <row r="180837">
          <cell r="A180837" t="str">
            <v>Annuel</v>
          </cell>
        </row>
        <row r="180838">
          <cell r="A180838" t="str">
            <v>Annuel</v>
          </cell>
        </row>
        <row r="180839">
          <cell r="A180839" t="str">
            <v>Annuel</v>
          </cell>
        </row>
        <row r="180840">
          <cell r="A180840" t="str">
            <v>Annuel</v>
          </cell>
        </row>
        <row r="180841">
          <cell r="A180841" t="str">
            <v>Annuel</v>
          </cell>
        </row>
        <row r="180842">
          <cell r="A180842" t="str">
            <v>Annuel</v>
          </cell>
        </row>
        <row r="180843">
          <cell r="A180843" t="str">
            <v>Annuel</v>
          </cell>
        </row>
        <row r="180844">
          <cell r="A180844" t="str">
            <v>Annuel</v>
          </cell>
        </row>
        <row r="180845">
          <cell r="A180845" t="str">
            <v>Annuel</v>
          </cell>
        </row>
        <row r="180846">
          <cell r="A180846" t="str">
            <v>Annuel</v>
          </cell>
        </row>
        <row r="180847">
          <cell r="A180847" t="str">
            <v>Annuel</v>
          </cell>
        </row>
        <row r="180848">
          <cell r="A180848" t="str">
            <v>Annuel</v>
          </cell>
        </row>
        <row r="180849">
          <cell r="A180849" t="str">
            <v>Annuel</v>
          </cell>
        </row>
        <row r="180850">
          <cell r="A180850" t="str">
            <v>Annuel</v>
          </cell>
        </row>
        <row r="180851">
          <cell r="A180851" t="str">
            <v>Annuel</v>
          </cell>
        </row>
        <row r="180852">
          <cell r="A180852" t="str">
            <v>Annuel</v>
          </cell>
        </row>
        <row r="180853">
          <cell r="A180853" t="str">
            <v>Annuel</v>
          </cell>
        </row>
        <row r="180854">
          <cell r="A180854" t="str">
            <v>Annuel</v>
          </cell>
        </row>
        <row r="180855">
          <cell r="A180855" t="str">
            <v>Annuel</v>
          </cell>
        </row>
        <row r="180856">
          <cell r="A180856" t="str">
            <v>Annuel</v>
          </cell>
        </row>
        <row r="180857">
          <cell r="A180857" t="str">
            <v>Annuel</v>
          </cell>
        </row>
        <row r="180858">
          <cell r="A180858" t="str">
            <v>Annuel</v>
          </cell>
        </row>
        <row r="180859">
          <cell r="A180859" t="str">
            <v>Annuel</v>
          </cell>
        </row>
        <row r="180860">
          <cell r="A180860" t="str">
            <v>Annuel</v>
          </cell>
        </row>
        <row r="180861">
          <cell r="A180861" t="str">
            <v>Annuel</v>
          </cell>
        </row>
        <row r="180862">
          <cell r="A180862" t="str">
            <v>Annuel</v>
          </cell>
        </row>
        <row r="180863">
          <cell r="A180863" t="str">
            <v>Annuel</v>
          </cell>
        </row>
        <row r="180864">
          <cell r="A180864" t="str">
            <v>Annuel</v>
          </cell>
        </row>
        <row r="180865">
          <cell r="A180865" t="str">
            <v>Annuel</v>
          </cell>
        </row>
        <row r="180866">
          <cell r="A180866" t="str">
            <v>Annuel</v>
          </cell>
        </row>
        <row r="180867">
          <cell r="A180867" t="str">
            <v>Annuel</v>
          </cell>
        </row>
        <row r="180868">
          <cell r="A180868" t="str">
            <v>Annuel</v>
          </cell>
        </row>
        <row r="180869">
          <cell r="A180869" t="str">
            <v>Annuel</v>
          </cell>
        </row>
        <row r="180870">
          <cell r="A180870" t="str">
            <v>Annuel</v>
          </cell>
        </row>
        <row r="180871">
          <cell r="A180871" t="str">
            <v>Annuel</v>
          </cell>
        </row>
        <row r="180872">
          <cell r="A180872" t="str">
            <v>Annuel</v>
          </cell>
        </row>
        <row r="180873">
          <cell r="A180873" t="str">
            <v>Annuel</v>
          </cell>
        </row>
        <row r="180874">
          <cell r="A180874" t="str">
            <v>Annuel</v>
          </cell>
        </row>
        <row r="180875">
          <cell r="A180875" t="str">
            <v>Annuel</v>
          </cell>
        </row>
        <row r="180876">
          <cell r="A180876" t="str">
            <v>Annuel</v>
          </cell>
        </row>
        <row r="180877">
          <cell r="A180877" t="str">
            <v>Annuel</v>
          </cell>
        </row>
        <row r="180878">
          <cell r="A180878" t="str">
            <v>Annuel</v>
          </cell>
        </row>
        <row r="180879">
          <cell r="A180879" t="str">
            <v>Annuel</v>
          </cell>
        </row>
        <row r="180880">
          <cell r="A180880" t="str">
            <v>Annuel</v>
          </cell>
        </row>
        <row r="180881">
          <cell r="A180881" t="str">
            <v>Annuel</v>
          </cell>
        </row>
        <row r="180882">
          <cell r="A180882" t="str">
            <v>Annuel</v>
          </cell>
        </row>
        <row r="180883">
          <cell r="A180883" t="str">
            <v>Annuel</v>
          </cell>
        </row>
        <row r="180884">
          <cell r="A180884" t="str">
            <v>Annuel</v>
          </cell>
        </row>
        <row r="180885">
          <cell r="A180885" t="str">
            <v>Annuel</v>
          </cell>
        </row>
        <row r="180886">
          <cell r="A180886" t="str">
            <v>Annuel</v>
          </cell>
        </row>
        <row r="180887">
          <cell r="A180887" t="str">
            <v>Annuel</v>
          </cell>
        </row>
        <row r="180888">
          <cell r="A180888" t="str">
            <v>Annuel</v>
          </cell>
        </row>
        <row r="180889">
          <cell r="A180889" t="str">
            <v>Annuel</v>
          </cell>
        </row>
        <row r="180890">
          <cell r="A180890" t="str">
            <v>Annuel</v>
          </cell>
        </row>
        <row r="180891">
          <cell r="A180891" t="str">
            <v>Annuel</v>
          </cell>
        </row>
        <row r="180892">
          <cell r="A180892" t="str">
            <v>Annuel</v>
          </cell>
        </row>
        <row r="180893">
          <cell r="A180893" t="str">
            <v>Annuel</v>
          </cell>
        </row>
        <row r="180894">
          <cell r="A180894" t="str">
            <v>Annuel</v>
          </cell>
        </row>
        <row r="180895">
          <cell r="A180895" t="str">
            <v>Annuel</v>
          </cell>
        </row>
        <row r="180896">
          <cell r="A180896" t="str">
            <v>Annuel</v>
          </cell>
        </row>
        <row r="180897">
          <cell r="A180897" t="str">
            <v>Annuel</v>
          </cell>
        </row>
        <row r="180898">
          <cell r="A180898" t="str">
            <v>Annuel</v>
          </cell>
        </row>
        <row r="180899">
          <cell r="A180899" t="str">
            <v>Annuel</v>
          </cell>
        </row>
        <row r="180900">
          <cell r="A180900" t="str">
            <v>Annuel</v>
          </cell>
        </row>
        <row r="180901">
          <cell r="A180901" t="str">
            <v>Annuel</v>
          </cell>
        </row>
        <row r="180902">
          <cell r="A180902" t="str">
            <v>Annuel</v>
          </cell>
        </row>
        <row r="180903">
          <cell r="A180903" t="str">
            <v>Annuel</v>
          </cell>
        </row>
        <row r="180904">
          <cell r="A180904" t="str">
            <v>Annuel</v>
          </cell>
        </row>
        <row r="180905">
          <cell r="A180905" t="str">
            <v>Annuel</v>
          </cell>
        </row>
        <row r="180906">
          <cell r="A180906" t="str">
            <v>Annuel</v>
          </cell>
        </row>
        <row r="180907">
          <cell r="A180907" t="str">
            <v>Annuel</v>
          </cell>
        </row>
        <row r="180908">
          <cell r="A180908" t="str">
            <v>Annuel</v>
          </cell>
        </row>
        <row r="180909">
          <cell r="A180909" t="str">
            <v>Annuel</v>
          </cell>
        </row>
        <row r="180910">
          <cell r="A180910" t="str">
            <v>Annuel</v>
          </cell>
        </row>
        <row r="180911">
          <cell r="A180911" t="str">
            <v>Annuel</v>
          </cell>
        </row>
        <row r="180912">
          <cell r="A180912" t="str">
            <v>Annuel</v>
          </cell>
        </row>
        <row r="180913">
          <cell r="A180913" t="str">
            <v>Annuel</v>
          </cell>
        </row>
        <row r="180914">
          <cell r="A180914" t="str">
            <v>Annuel</v>
          </cell>
        </row>
        <row r="180915">
          <cell r="A180915" t="str">
            <v>Annuel</v>
          </cell>
        </row>
        <row r="180916">
          <cell r="A180916" t="str">
            <v>Annuel</v>
          </cell>
        </row>
        <row r="180917">
          <cell r="A180917" t="str">
            <v>Annuel</v>
          </cell>
        </row>
        <row r="180918">
          <cell r="A180918" t="str">
            <v>Annuel</v>
          </cell>
        </row>
        <row r="180919">
          <cell r="A180919" t="str">
            <v>Annuel</v>
          </cell>
        </row>
        <row r="180920">
          <cell r="A180920" t="str">
            <v>Annuel</v>
          </cell>
        </row>
        <row r="180921">
          <cell r="A180921" t="str">
            <v>Annuel</v>
          </cell>
        </row>
        <row r="180922">
          <cell r="A180922" t="str">
            <v>Annuel</v>
          </cell>
        </row>
        <row r="180923">
          <cell r="A180923" t="str">
            <v>Annuel</v>
          </cell>
        </row>
        <row r="180924">
          <cell r="A180924" t="str">
            <v>Annuel</v>
          </cell>
        </row>
        <row r="180925">
          <cell r="A180925" t="str">
            <v>Annuel</v>
          </cell>
        </row>
        <row r="180926">
          <cell r="A180926" t="str">
            <v>Annuel</v>
          </cell>
        </row>
        <row r="180927">
          <cell r="A180927" t="str">
            <v>Annuel</v>
          </cell>
        </row>
        <row r="180928">
          <cell r="A180928" t="str">
            <v>Annuel</v>
          </cell>
        </row>
        <row r="180929">
          <cell r="A180929" t="str">
            <v>Annuel</v>
          </cell>
        </row>
        <row r="180930">
          <cell r="A180930" t="str">
            <v>Annuel</v>
          </cell>
        </row>
        <row r="180931">
          <cell r="A180931" t="str">
            <v>Annuel</v>
          </cell>
        </row>
        <row r="180932">
          <cell r="A180932" t="str">
            <v>Annuel</v>
          </cell>
        </row>
        <row r="180933">
          <cell r="A180933" t="str">
            <v>Annuel</v>
          </cell>
        </row>
        <row r="180934">
          <cell r="A180934" t="str">
            <v>Annuel</v>
          </cell>
        </row>
        <row r="180935">
          <cell r="A180935" t="str">
            <v>Annuel</v>
          </cell>
        </row>
        <row r="180936">
          <cell r="A180936" t="str">
            <v>Annuel</v>
          </cell>
        </row>
        <row r="180937">
          <cell r="A180937" t="str">
            <v>Annuel</v>
          </cell>
        </row>
        <row r="180938">
          <cell r="A180938" t="str">
            <v>Annuel</v>
          </cell>
        </row>
        <row r="180939">
          <cell r="A180939" t="str">
            <v>Annuel</v>
          </cell>
        </row>
        <row r="180940">
          <cell r="A180940" t="str">
            <v>Annuel</v>
          </cell>
        </row>
        <row r="180941">
          <cell r="A180941" t="str">
            <v>Annuel</v>
          </cell>
        </row>
        <row r="180942">
          <cell r="A180942" t="str">
            <v>Annuel</v>
          </cell>
        </row>
        <row r="180943">
          <cell r="A180943" t="str">
            <v>Annuel</v>
          </cell>
        </row>
        <row r="180944">
          <cell r="A180944" t="str">
            <v>Annuel</v>
          </cell>
        </row>
        <row r="180945">
          <cell r="A180945" t="str">
            <v>Annuel</v>
          </cell>
        </row>
        <row r="180946">
          <cell r="A180946" t="str">
            <v>Annuel</v>
          </cell>
        </row>
        <row r="180947">
          <cell r="A180947" t="str">
            <v>Annuel</v>
          </cell>
        </row>
        <row r="180948">
          <cell r="A180948" t="str">
            <v>Annuel</v>
          </cell>
        </row>
        <row r="180949">
          <cell r="A180949" t="str">
            <v>Annuel</v>
          </cell>
        </row>
        <row r="180950">
          <cell r="A180950" t="str">
            <v>Annuel</v>
          </cell>
        </row>
        <row r="180951">
          <cell r="A180951" t="str">
            <v>Annuel</v>
          </cell>
        </row>
        <row r="180952">
          <cell r="A180952" t="str">
            <v>Annuel</v>
          </cell>
        </row>
        <row r="180953">
          <cell r="A180953" t="str">
            <v>Annuel</v>
          </cell>
        </row>
        <row r="180954">
          <cell r="A180954" t="str">
            <v>Annuel</v>
          </cell>
        </row>
        <row r="180955">
          <cell r="A180955" t="str">
            <v>Annuel</v>
          </cell>
        </row>
        <row r="180956">
          <cell r="A180956" t="str">
            <v>Annuel</v>
          </cell>
        </row>
        <row r="180957">
          <cell r="A180957" t="str">
            <v>Annuel</v>
          </cell>
        </row>
        <row r="180958">
          <cell r="A180958" t="str">
            <v>Annuel</v>
          </cell>
        </row>
        <row r="180959">
          <cell r="A180959" t="str">
            <v>Annuel</v>
          </cell>
        </row>
        <row r="180960">
          <cell r="A180960" t="str">
            <v>Annuel</v>
          </cell>
        </row>
        <row r="180961">
          <cell r="A180961" t="str">
            <v>Annuel</v>
          </cell>
        </row>
        <row r="180962">
          <cell r="A180962" t="str">
            <v>Annuel</v>
          </cell>
        </row>
        <row r="180963">
          <cell r="A180963" t="str">
            <v>Annuel</v>
          </cell>
        </row>
        <row r="180964">
          <cell r="A180964" t="str">
            <v>Annuel</v>
          </cell>
        </row>
        <row r="180965">
          <cell r="A180965" t="str">
            <v>Annuel</v>
          </cell>
        </row>
        <row r="180966">
          <cell r="A180966" t="str">
            <v>Annuel</v>
          </cell>
        </row>
        <row r="180967">
          <cell r="A180967" t="str">
            <v>Annuel</v>
          </cell>
        </row>
        <row r="180968">
          <cell r="A180968" t="str">
            <v>Annuel</v>
          </cell>
        </row>
        <row r="180969">
          <cell r="A180969" t="str">
            <v>Annuel</v>
          </cell>
        </row>
        <row r="180970">
          <cell r="A180970" t="str">
            <v>Annuel</v>
          </cell>
        </row>
        <row r="180971">
          <cell r="A180971" t="str">
            <v>Annuel</v>
          </cell>
        </row>
        <row r="180972">
          <cell r="A180972" t="str">
            <v>Annuel</v>
          </cell>
        </row>
        <row r="180973">
          <cell r="A180973" t="str">
            <v>Annuel</v>
          </cell>
        </row>
        <row r="180974">
          <cell r="A180974" t="str">
            <v>Annuel</v>
          </cell>
        </row>
        <row r="180975">
          <cell r="A180975" t="str">
            <v>Annuel</v>
          </cell>
        </row>
        <row r="180976">
          <cell r="A180976" t="str">
            <v>Annuel</v>
          </cell>
        </row>
        <row r="180977">
          <cell r="A180977" t="str">
            <v>Annuel</v>
          </cell>
        </row>
        <row r="180978">
          <cell r="A180978" t="str">
            <v>Annuel</v>
          </cell>
        </row>
        <row r="180979">
          <cell r="A180979" t="str">
            <v>Annuel</v>
          </cell>
        </row>
        <row r="180980">
          <cell r="A180980" t="str">
            <v>Annuel</v>
          </cell>
        </row>
        <row r="180981">
          <cell r="A180981" t="str">
            <v>Annuel</v>
          </cell>
        </row>
        <row r="180982">
          <cell r="A180982" t="str">
            <v>Annuel</v>
          </cell>
        </row>
        <row r="180983">
          <cell r="A180983" t="str">
            <v>Annuel</v>
          </cell>
        </row>
        <row r="180984">
          <cell r="A180984" t="str">
            <v>Annuel</v>
          </cell>
        </row>
        <row r="180985">
          <cell r="A180985" t="str">
            <v>Annuel</v>
          </cell>
        </row>
        <row r="180986">
          <cell r="A180986" t="str">
            <v>Annuel</v>
          </cell>
        </row>
        <row r="180987">
          <cell r="A180987" t="str">
            <v>Annuel</v>
          </cell>
        </row>
        <row r="180988">
          <cell r="A180988" t="str">
            <v>Annuel</v>
          </cell>
        </row>
        <row r="180989">
          <cell r="A180989" t="str">
            <v>Annuel</v>
          </cell>
        </row>
        <row r="180990">
          <cell r="A180990" t="str">
            <v>Annuel</v>
          </cell>
        </row>
        <row r="180991">
          <cell r="A180991" t="str">
            <v>Annuel</v>
          </cell>
        </row>
        <row r="180992">
          <cell r="A180992" t="str">
            <v>Annuel</v>
          </cell>
        </row>
        <row r="180993">
          <cell r="A180993" t="str">
            <v>Annuel</v>
          </cell>
        </row>
        <row r="180994">
          <cell r="A180994" t="str">
            <v>Annuel</v>
          </cell>
        </row>
        <row r="180995">
          <cell r="A180995" t="str">
            <v>Annuel</v>
          </cell>
        </row>
        <row r="180996">
          <cell r="A180996" t="str">
            <v>Annuel</v>
          </cell>
        </row>
        <row r="180997">
          <cell r="A180997" t="str">
            <v>Annuel</v>
          </cell>
        </row>
        <row r="180998">
          <cell r="A180998" t="str">
            <v>Annuel</v>
          </cell>
        </row>
        <row r="180999">
          <cell r="A180999" t="str">
            <v>Annuel</v>
          </cell>
        </row>
        <row r="181000">
          <cell r="A181000" t="str">
            <v>Annuel</v>
          </cell>
        </row>
        <row r="181001">
          <cell r="A181001" t="str">
            <v>Annuel</v>
          </cell>
        </row>
        <row r="181002">
          <cell r="A181002" t="str">
            <v>Annuel</v>
          </cell>
        </row>
        <row r="181003">
          <cell r="A181003" t="str">
            <v>Annuel</v>
          </cell>
        </row>
        <row r="181004">
          <cell r="A181004" t="str">
            <v>Annuel</v>
          </cell>
        </row>
        <row r="181005">
          <cell r="A181005" t="str">
            <v>Annuel</v>
          </cell>
        </row>
        <row r="181006">
          <cell r="A181006" t="str">
            <v>Annuel</v>
          </cell>
        </row>
        <row r="181007">
          <cell r="A181007" t="str">
            <v>Annuel</v>
          </cell>
        </row>
        <row r="181008">
          <cell r="A181008" t="str">
            <v>Annuel</v>
          </cell>
        </row>
        <row r="181009">
          <cell r="A181009" t="str">
            <v>Annuel</v>
          </cell>
        </row>
        <row r="181010">
          <cell r="A181010" t="str">
            <v>Annuel</v>
          </cell>
        </row>
        <row r="181011">
          <cell r="A181011" t="str">
            <v>Annuel</v>
          </cell>
        </row>
        <row r="181012">
          <cell r="A181012" t="str">
            <v>Annuel</v>
          </cell>
        </row>
        <row r="181013">
          <cell r="A181013" t="str">
            <v>Annuel</v>
          </cell>
        </row>
        <row r="181014">
          <cell r="A181014" t="str">
            <v>Annuel</v>
          </cell>
        </row>
        <row r="181015">
          <cell r="A181015" t="str">
            <v>Annuel</v>
          </cell>
        </row>
        <row r="181016">
          <cell r="A181016" t="str">
            <v>Annuel</v>
          </cell>
        </row>
        <row r="181017">
          <cell r="A181017" t="str">
            <v>Annuel</v>
          </cell>
        </row>
        <row r="181018">
          <cell r="A181018" t="str">
            <v>Annuel</v>
          </cell>
        </row>
        <row r="181019">
          <cell r="A181019" t="str">
            <v>Annuel</v>
          </cell>
        </row>
        <row r="181020">
          <cell r="A181020" t="str">
            <v>Annuel</v>
          </cell>
        </row>
        <row r="181021">
          <cell r="A181021" t="str">
            <v>Annuel</v>
          </cell>
        </row>
        <row r="181022">
          <cell r="A181022" t="str">
            <v>Annuel</v>
          </cell>
        </row>
        <row r="181023">
          <cell r="A181023" t="str">
            <v>Annuel</v>
          </cell>
        </row>
        <row r="181024">
          <cell r="A181024" t="str">
            <v>Annuel</v>
          </cell>
        </row>
        <row r="181025">
          <cell r="A181025" t="str">
            <v>Annuel</v>
          </cell>
        </row>
        <row r="181026">
          <cell r="A181026" t="str">
            <v>Annuel</v>
          </cell>
        </row>
        <row r="181027">
          <cell r="A181027" t="str">
            <v>Annuel</v>
          </cell>
        </row>
        <row r="181028">
          <cell r="A181028" t="str">
            <v>Annuel</v>
          </cell>
        </row>
        <row r="181029">
          <cell r="A181029" t="str">
            <v>Annuel</v>
          </cell>
        </row>
        <row r="181030">
          <cell r="A181030" t="str">
            <v>Annuel</v>
          </cell>
        </row>
        <row r="181031">
          <cell r="A181031" t="str">
            <v>Annuel</v>
          </cell>
        </row>
        <row r="181032">
          <cell r="A181032" t="str">
            <v>Annuel</v>
          </cell>
        </row>
        <row r="181033">
          <cell r="A181033" t="str">
            <v>Annuel</v>
          </cell>
        </row>
        <row r="181034">
          <cell r="A181034" t="str">
            <v>Annuel</v>
          </cell>
        </row>
        <row r="181035">
          <cell r="A181035" t="str">
            <v>Annuel</v>
          </cell>
        </row>
        <row r="181036">
          <cell r="A181036" t="str">
            <v>Annuel</v>
          </cell>
        </row>
        <row r="181037">
          <cell r="A181037" t="str">
            <v>Annuel</v>
          </cell>
        </row>
        <row r="181038">
          <cell r="A181038" t="str">
            <v>Annuel</v>
          </cell>
        </row>
        <row r="181039">
          <cell r="A181039" t="str">
            <v>Annuel</v>
          </cell>
        </row>
        <row r="181040">
          <cell r="A181040" t="str">
            <v>Annuel</v>
          </cell>
        </row>
        <row r="181041">
          <cell r="A181041" t="str">
            <v>Annuel</v>
          </cell>
        </row>
        <row r="181042">
          <cell r="A181042" t="str">
            <v>Annuel</v>
          </cell>
        </row>
        <row r="181043">
          <cell r="A181043" t="str">
            <v>Annuel</v>
          </cell>
        </row>
        <row r="181044">
          <cell r="A181044" t="str">
            <v>Annuel</v>
          </cell>
        </row>
        <row r="181045">
          <cell r="A181045" t="str">
            <v>Annuel</v>
          </cell>
        </row>
        <row r="181046">
          <cell r="A181046" t="str">
            <v>Annuel</v>
          </cell>
        </row>
        <row r="181047">
          <cell r="A181047" t="str">
            <v>Annuel</v>
          </cell>
        </row>
        <row r="181048">
          <cell r="A181048" t="str">
            <v>Annuel</v>
          </cell>
        </row>
        <row r="181049">
          <cell r="A181049" t="str">
            <v>Annuel</v>
          </cell>
        </row>
        <row r="181050">
          <cell r="A181050" t="str">
            <v>Annuel</v>
          </cell>
        </row>
        <row r="181051">
          <cell r="A181051" t="str">
            <v>Annuel</v>
          </cell>
        </row>
        <row r="181052">
          <cell r="A181052" t="str">
            <v>Annuel</v>
          </cell>
        </row>
        <row r="181053">
          <cell r="A181053" t="str">
            <v>Annuel</v>
          </cell>
        </row>
        <row r="181054">
          <cell r="A181054" t="str">
            <v>Annuel</v>
          </cell>
        </row>
        <row r="181055">
          <cell r="A181055" t="str">
            <v>Annuel</v>
          </cell>
        </row>
        <row r="181056">
          <cell r="A181056" t="str">
            <v>Annuel</v>
          </cell>
        </row>
        <row r="181057">
          <cell r="A181057" t="str">
            <v>Annuel</v>
          </cell>
        </row>
        <row r="181058">
          <cell r="A181058" t="str">
            <v>Annuel</v>
          </cell>
        </row>
        <row r="181059">
          <cell r="A181059" t="str">
            <v>Annuel</v>
          </cell>
        </row>
        <row r="181060">
          <cell r="A181060" t="str">
            <v>Annuel</v>
          </cell>
        </row>
        <row r="181061">
          <cell r="A181061" t="str">
            <v>Annuel</v>
          </cell>
        </row>
        <row r="181062">
          <cell r="A181062" t="str">
            <v>Annuel</v>
          </cell>
        </row>
        <row r="181063">
          <cell r="A181063" t="str">
            <v>Annuel</v>
          </cell>
        </row>
        <row r="181064">
          <cell r="A181064" t="str">
            <v>Annuel</v>
          </cell>
        </row>
        <row r="181065">
          <cell r="A181065" t="str">
            <v>Annuel</v>
          </cell>
        </row>
        <row r="181066">
          <cell r="A181066" t="str">
            <v>Annuel</v>
          </cell>
        </row>
        <row r="181067">
          <cell r="A181067" t="str">
            <v>Annuel</v>
          </cell>
        </row>
        <row r="181068">
          <cell r="A181068" t="str">
            <v>Annuel</v>
          </cell>
        </row>
        <row r="181069">
          <cell r="A181069" t="str">
            <v>Annuel</v>
          </cell>
        </row>
        <row r="181070">
          <cell r="A181070" t="str">
            <v>Annuel</v>
          </cell>
        </row>
        <row r="181071">
          <cell r="A181071" t="str">
            <v>Annuel</v>
          </cell>
        </row>
        <row r="181072">
          <cell r="A181072" t="str">
            <v>Annuel</v>
          </cell>
        </row>
        <row r="181073">
          <cell r="A181073" t="str">
            <v>Annuel</v>
          </cell>
        </row>
        <row r="181074">
          <cell r="A181074" t="str">
            <v>Annuel</v>
          </cell>
        </row>
        <row r="181075">
          <cell r="A181075" t="str">
            <v>Annuel</v>
          </cell>
        </row>
        <row r="181076">
          <cell r="A181076" t="str">
            <v>Annuel</v>
          </cell>
        </row>
        <row r="181077">
          <cell r="A181077" t="str">
            <v>Annuel</v>
          </cell>
        </row>
        <row r="181078">
          <cell r="A181078" t="str">
            <v>Annuel</v>
          </cell>
        </row>
        <row r="181079">
          <cell r="A181079" t="str">
            <v>Annuel</v>
          </cell>
        </row>
        <row r="181080">
          <cell r="A181080" t="str">
            <v>Annuel</v>
          </cell>
        </row>
        <row r="181081">
          <cell r="A181081" t="str">
            <v>Annuel</v>
          </cell>
        </row>
        <row r="181082">
          <cell r="A181082" t="str">
            <v>Annuel</v>
          </cell>
        </row>
        <row r="181083">
          <cell r="A181083" t="str">
            <v>Annuel</v>
          </cell>
        </row>
        <row r="181084">
          <cell r="A181084" t="str">
            <v>Annuel</v>
          </cell>
        </row>
        <row r="181085">
          <cell r="A181085" t="str">
            <v>Annuel</v>
          </cell>
        </row>
        <row r="181086">
          <cell r="A181086" t="str">
            <v>Annuel</v>
          </cell>
        </row>
        <row r="181087">
          <cell r="A181087" t="str">
            <v>Annuel</v>
          </cell>
        </row>
        <row r="181088">
          <cell r="A181088" t="str">
            <v>Annuel</v>
          </cell>
        </row>
        <row r="181089">
          <cell r="A181089" t="str">
            <v>Annuel</v>
          </cell>
        </row>
        <row r="181090">
          <cell r="A181090" t="str">
            <v>Annuel</v>
          </cell>
        </row>
        <row r="181091">
          <cell r="A181091" t="str">
            <v>Annuel</v>
          </cell>
        </row>
        <row r="181092">
          <cell r="A181092" t="str">
            <v>Annuel</v>
          </cell>
        </row>
        <row r="181093">
          <cell r="A181093" t="str">
            <v>Annuel</v>
          </cell>
        </row>
        <row r="181094">
          <cell r="A181094" t="str">
            <v>Annuel</v>
          </cell>
        </row>
        <row r="181095">
          <cell r="A181095" t="str">
            <v>Annuel</v>
          </cell>
        </row>
        <row r="181096">
          <cell r="A181096" t="str">
            <v>Annuel</v>
          </cell>
        </row>
        <row r="181097">
          <cell r="A181097" t="str">
            <v>Annuel</v>
          </cell>
        </row>
        <row r="181098">
          <cell r="A181098" t="str">
            <v>Annuel</v>
          </cell>
        </row>
        <row r="181099">
          <cell r="A181099" t="str">
            <v>Annuel</v>
          </cell>
        </row>
        <row r="181100">
          <cell r="A181100" t="str">
            <v>Annuel</v>
          </cell>
        </row>
        <row r="181101">
          <cell r="A181101" t="str">
            <v>Annuel</v>
          </cell>
        </row>
        <row r="181102">
          <cell r="A181102" t="str">
            <v>Annuel</v>
          </cell>
        </row>
        <row r="181103">
          <cell r="A181103" t="str">
            <v>Annuel</v>
          </cell>
        </row>
        <row r="181104">
          <cell r="A181104" t="str">
            <v>Annuel</v>
          </cell>
        </row>
        <row r="181105">
          <cell r="A181105" t="str">
            <v>Annuel</v>
          </cell>
        </row>
        <row r="181106">
          <cell r="A181106" t="str">
            <v>Annuel</v>
          </cell>
        </row>
        <row r="181107">
          <cell r="A181107" t="str">
            <v>Annuel</v>
          </cell>
        </row>
        <row r="181108">
          <cell r="A181108" t="str">
            <v>Annuel</v>
          </cell>
        </row>
        <row r="181109">
          <cell r="A181109" t="str">
            <v>Annuel</v>
          </cell>
        </row>
        <row r="181110">
          <cell r="A181110" t="str">
            <v>Annuel</v>
          </cell>
        </row>
        <row r="181111">
          <cell r="A181111" t="str">
            <v>Annuel</v>
          </cell>
        </row>
        <row r="181112">
          <cell r="A181112" t="str">
            <v>Annuel</v>
          </cell>
        </row>
        <row r="181113">
          <cell r="A181113" t="str">
            <v>Annuel</v>
          </cell>
        </row>
        <row r="181114">
          <cell r="A181114" t="str">
            <v>Annuel</v>
          </cell>
        </row>
        <row r="181115">
          <cell r="A181115" t="str">
            <v>Annuel</v>
          </cell>
        </row>
        <row r="181116">
          <cell r="A181116" t="str">
            <v>Annuel</v>
          </cell>
        </row>
        <row r="181117">
          <cell r="A181117" t="str">
            <v>Annuel</v>
          </cell>
        </row>
        <row r="181118">
          <cell r="A181118" t="str">
            <v>Annuel</v>
          </cell>
        </row>
        <row r="181119">
          <cell r="A181119" t="str">
            <v>Annuel</v>
          </cell>
        </row>
        <row r="181120">
          <cell r="A181120" t="str">
            <v>Annuel</v>
          </cell>
        </row>
        <row r="181121">
          <cell r="A181121" t="str">
            <v>Annuel</v>
          </cell>
        </row>
        <row r="181122">
          <cell r="A181122" t="str">
            <v>Annuel</v>
          </cell>
        </row>
        <row r="181123">
          <cell r="A181123" t="str">
            <v>Annuel</v>
          </cell>
        </row>
        <row r="181124">
          <cell r="A181124" t="str">
            <v>Annuel</v>
          </cell>
        </row>
        <row r="181125">
          <cell r="A181125" t="str">
            <v>Annuel</v>
          </cell>
        </row>
        <row r="181126">
          <cell r="A181126" t="str">
            <v>Annuel</v>
          </cell>
        </row>
        <row r="181127">
          <cell r="A181127" t="str">
            <v>Annuel</v>
          </cell>
        </row>
        <row r="181128">
          <cell r="A181128" t="str">
            <v>Annuel</v>
          </cell>
        </row>
        <row r="181129">
          <cell r="A181129" t="str">
            <v>Annuel</v>
          </cell>
        </row>
        <row r="181130">
          <cell r="A181130" t="str">
            <v>Annuel</v>
          </cell>
        </row>
        <row r="181131">
          <cell r="A181131" t="str">
            <v>Annuel</v>
          </cell>
        </row>
        <row r="181132">
          <cell r="A181132" t="str">
            <v>Annuel</v>
          </cell>
        </row>
        <row r="181133">
          <cell r="A181133" t="str">
            <v>Annuel</v>
          </cell>
        </row>
        <row r="181134">
          <cell r="A181134" t="str">
            <v>Annuel</v>
          </cell>
        </row>
        <row r="181135">
          <cell r="A181135" t="str">
            <v>Annuel</v>
          </cell>
        </row>
        <row r="181136">
          <cell r="A181136" t="str">
            <v>Annuel</v>
          </cell>
        </row>
        <row r="181137">
          <cell r="A181137" t="str">
            <v>Annuel</v>
          </cell>
        </row>
        <row r="181138">
          <cell r="A181138" t="str">
            <v>Annuel</v>
          </cell>
        </row>
        <row r="181139">
          <cell r="A181139" t="str">
            <v>Annuel</v>
          </cell>
        </row>
        <row r="181140">
          <cell r="A181140" t="str">
            <v>Annuel</v>
          </cell>
        </row>
        <row r="181141">
          <cell r="A181141" t="str">
            <v>Annuel</v>
          </cell>
        </row>
        <row r="181142">
          <cell r="A181142" t="str">
            <v>Annuel</v>
          </cell>
        </row>
        <row r="181143">
          <cell r="A181143" t="str">
            <v>Annuel</v>
          </cell>
        </row>
        <row r="181144">
          <cell r="A181144" t="str">
            <v>Annuel</v>
          </cell>
        </row>
        <row r="181145">
          <cell r="A181145" t="str">
            <v>Annuel</v>
          </cell>
        </row>
        <row r="181146">
          <cell r="A181146" t="str">
            <v>Annuel</v>
          </cell>
        </row>
        <row r="181147">
          <cell r="A181147" t="str">
            <v>Annuel</v>
          </cell>
        </row>
        <row r="181148">
          <cell r="A181148" t="str">
            <v>Annuel</v>
          </cell>
        </row>
        <row r="181149">
          <cell r="A181149" t="str">
            <v>Annuel</v>
          </cell>
        </row>
        <row r="181150">
          <cell r="A181150" t="str">
            <v>Annuel</v>
          </cell>
        </row>
        <row r="181151">
          <cell r="A181151" t="str">
            <v>Annuel</v>
          </cell>
        </row>
        <row r="181152">
          <cell r="A181152" t="str">
            <v>Annuel</v>
          </cell>
        </row>
        <row r="181153">
          <cell r="A181153" t="str">
            <v>Annuel</v>
          </cell>
        </row>
        <row r="181154">
          <cell r="A181154" t="str">
            <v>Annuel</v>
          </cell>
        </row>
        <row r="181155">
          <cell r="A181155" t="str">
            <v>Annuel</v>
          </cell>
        </row>
        <row r="181156">
          <cell r="A181156" t="str">
            <v>Annuel</v>
          </cell>
        </row>
        <row r="181157">
          <cell r="A181157" t="str">
            <v>Annuel</v>
          </cell>
        </row>
        <row r="181158">
          <cell r="A181158" t="str">
            <v>Annuel</v>
          </cell>
        </row>
        <row r="181159">
          <cell r="A181159" t="str">
            <v>Annuel</v>
          </cell>
        </row>
        <row r="181160">
          <cell r="A181160" t="str">
            <v>Annuel</v>
          </cell>
        </row>
        <row r="181161">
          <cell r="A181161" t="str">
            <v>Annuel</v>
          </cell>
        </row>
        <row r="181162">
          <cell r="A181162" t="str">
            <v>Annuel</v>
          </cell>
        </row>
        <row r="181163">
          <cell r="A181163" t="str">
            <v>Annuel</v>
          </cell>
        </row>
        <row r="181164">
          <cell r="A181164" t="str">
            <v>Annuel</v>
          </cell>
        </row>
        <row r="181165">
          <cell r="A181165" t="str">
            <v>Annuel</v>
          </cell>
        </row>
        <row r="181166">
          <cell r="A181166" t="str">
            <v>Annuel</v>
          </cell>
        </row>
        <row r="181167">
          <cell r="A181167" t="str">
            <v>Annuel</v>
          </cell>
        </row>
        <row r="181168">
          <cell r="A181168" t="str">
            <v>Annuel</v>
          </cell>
        </row>
        <row r="181169">
          <cell r="A181169" t="str">
            <v>Annuel</v>
          </cell>
        </row>
        <row r="181170">
          <cell r="A181170" t="str">
            <v>Annuel</v>
          </cell>
        </row>
        <row r="181171">
          <cell r="A181171" t="str">
            <v>Annuel</v>
          </cell>
        </row>
        <row r="181172">
          <cell r="A181172" t="str">
            <v>Annuel</v>
          </cell>
        </row>
        <row r="181173">
          <cell r="A181173" t="str">
            <v>Annuel</v>
          </cell>
        </row>
        <row r="181174">
          <cell r="A181174" t="str">
            <v>Annuel</v>
          </cell>
        </row>
        <row r="181175">
          <cell r="A181175" t="str">
            <v>Annuel</v>
          </cell>
        </row>
        <row r="181176">
          <cell r="A181176" t="str">
            <v>Annuel</v>
          </cell>
        </row>
        <row r="181177">
          <cell r="A181177" t="str">
            <v>Annuel</v>
          </cell>
        </row>
        <row r="181178">
          <cell r="A181178" t="str">
            <v>Annuel</v>
          </cell>
        </row>
        <row r="181179">
          <cell r="A181179" t="str">
            <v>Annuel</v>
          </cell>
        </row>
        <row r="181180">
          <cell r="A181180" t="str">
            <v>Annuel</v>
          </cell>
        </row>
        <row r="181181">
          <cell r="A181181" t="str">
            <v>Annuel</v>
          </cell>
        </row>
        <row r="181182">
          <cell r="A181182" t="str">
            <v>Annuel</v>
          </cell>
        </row>
        <row r="181183">
          <cell r="A181183" t="str">
            <v>Annuel</v>
          </cell>
        </row>
        <row r="181184">
          <cell r="A181184" t="str">
            <v>Annuel</v>
          </cell>
        </row>
        <row r="181185">
          <cell r="A181185" t="str">
            <v>Annuel</v>
          </cell>
        </row>
        <row r="181186">
          <cell r="A181186" t="str">
            <v>Annuel</v>
          </cell>
        </row>
        <row r="181187">
          <cell r="A181187" t="str">
            <v>Annuel</v>
          </cell>
        </row>
        <row r="181188">
          <cell r="A181188" t="str">
            <v>Annuel</v>
          </cell>
        </row>
        <row r="181189">
          <cell r="A181189" t="str">
            <v>Annuel</v>
          </cell>
        </row>
        <row r="181190">
          <cell r="A181190" t="str">
            <v>Annuel</v>
          </cell>
        </row>
        <row r="181191">
          <cell r="A181191" t="str">
            <v>Annuel</v>
          </cell>
        </row>
        <row r="181192">
          <cell r="A181192" t="str">
            <v>Annuel</v>
          </cell>
        </row>
        <row r="181193">
          <cell r="A181193" t="str">
            <v>Annuel</v>
          </cell>
        </row>
        <row r="181194">
          <cell r="A181194" t="str">
            <v>Annuel</v>
          </cell>
        </row>
        <row r="181195">
          <cell r="A181195" t="str">
            <v>Annuel</v>
          </cell>
        </row>
        <row r="181196">
          <cell r="A181196" t="str">
            <v>Annuel</v>
          </cell>
        </row>
        <row r="181197">
          <cell r="A181197" t="str">
            <v>Annuel</v>
          </cell>
        </row>
        <row r="181198">
          <cell r="A181198" t="str">
            <v>Annuel</v>
          </cell>
        </row>
        <row r="181199">
          <cell r="A181199" t="str">
            <v>Annuel</v>
          </cell>
        </row>
        <row r="181200">
          <cell r="A181200" t="str">
            <v>Annuel</v>
          </cell>
        </row>
        <row r="181201">
          <cell r="A181201" t="str">
            <v>Annuel</v>
          </cell>
        </row>
        <row r="181202">
          <cell r="A181202" t="str">
            <v>Annuel</v>
          </cell>
        </row>
        <row r="181203">
          <cell r="A181203" t="str">
            <v>Annuel</v>
          </cell>
        </row>
        <row r="181204">
          <cell r="A181204" t="str">
            <v>Annuel</v>
          </cell>
        </row>
        <row r="181205">
          <cell r="A181205" t="str">
            <v>Annuel</v>
          </cell>
        </row>
        <row r="181206">
          <cell r="A181206" t="str">
            <v>Annuel</v>
          </cell>
        </row>
        <row r="181207">
          <cell r="A181207" t="str">
            <v>Annuel</v>
          </cell>
        </row>
        <row r="181208">
          <cell r="A181208" t="str">
            <v>Annuel</v>
          </cell>
        </row>
        <row r="181209">
          <cell r="A181209" t="str">
            <v>Annuel</v>
          </cell>
        </row>
        <row r="181210">
          <cell r="A181210" t="str">
            <v>Annuel</v>
          </cell>
        </row>
        <row r="181211">
          <cell r="A181211" t="str">
            <v>Annuel</v>
          </cell>
        </row>
        <row r="181212">
          <cell r="A181212" t="str">
            <v>Annuel</v>
          </cell>
        </row>
        <row r="181213">
          <cell r="A181213" t="str">
            <v>Annuel</v>
          </cell>
        </row>
        <row r="181214">
          <cell r="A181214" t="str">
            <v>Annuel</v>
          </cell>
        </row>
        <row r="181215">
          <cell r="A181215" t="str">
            <v>Annuel</v>
          </cell>
        </row>
        <row r="181216">
          <cell r="A181216" t="str">
            <v>Annuel</v>
          </cell>
        </row>
        <row r="181217">
          <cell r="A181217" t="str">
            <v>Annuel</v>
          </cell>
        </row>
        <row r="181218">
          <cell r="A181218" t="str">
            <v>Annuel</v>
          </cell>
        </row>
        <row r="181219">
          <cell r="A181219" t="str">
            <v>Annuel</v>
          </cell>
        </row>
        <row r="181220">
          <cell r="A181220" t="str">
            <v>Annuel</v>
          </cell>
        </row>
        <row r="181221">
          <cell r="A181221" t="str">
            <v>Annuel</v>
          </cell>
        </row>
        <row r="181222">
          <cell r="A181222" t="str">
            <v>Annuel</v>
          </cell>
        </row>
        <row r="181223">
          <cell r="A181223" t="str">
            <v>Annuel</v>
          </cell>
        </row>
        <row r="181224">
          <cell r="A181224" t="str">
            <v>Annuel</v>
          </cell>
        </row>
        <row r="181225">
          <cell r="A181225" t="str">
            <v>Annuel</v>
          </cell>
        </row>
        <row r="181226">
          <cell r="A181226" t="str">
            <v>Annuel</v>
          </cell>
        </row>
        <row r="181227">
          <cell r="A181227" t="str">
            <v>Annuel</v>
          </cell>
        </row>
        <row r="181228">
          <cell r="A181228" t="str">
            <v>Annuel</v>
          </cell>
        </row>
        <row r="181229">
          <cell r="A181229" t="str">
            <v>Annuel</v>
          </cell>
        </row>
        <row r="181230">
          <cell r="A181230" t="str">
            <v>Annuel</v>
          </cell>
        </row>
        <row r="181231">
          <cell r="A181231" t="str">
            <v>Annuel</v>
          </cell>
        </row>
        <row r="181232">
          <cell r="A181232" t="str">
            <v>Annuel</v>
          </cell>
        </row>
        <row r="181233">
          <cell r="A181233" t="str">
            <v>Annuel</v>
          </cell>
        </row>
        <row r="181234">
          <cell r="A181234" t="str">
            <v>Annuel</v>
          </cell>
        </row>
        <row r="181235">
          <cell r="A181235" t="str">
            <v>Annuel</v>
          </cell>
        </row>
        <row r="181236">
          <cell r="A181236" t="str">
            <v>Annuel</v>
          </cell>
        </row>
        <row r="181237">
          <cell r="A181237" t="str">
            <v>Annuel</v>
          </cell>
        </row>
        <row r="181238">
          <cell r="A181238" t="str">
            <v>Annuel</v>
          </cell>
        </row>
        <row r="181239">
          <cell r="A181239" t="str">
            <v>Annuel</v>
          </cell>
        </row>
        <row r="181240">
          <cell r="A181240" t="str">
            <v>Annuel</v>
          </cell>
        </row>
        <row r="181241">
          <cell r="A181241" t="str">
            <v>Annuel</v>
          </cell>
        </row>
        <row r="181242">
          <cell r="A181242" t="str">
            <v>Annuel</v>
          </cell>
        </row>
        <row r="181243">
          <cell r="A181243" t="str">
            <v>Annuel</v>
          </cell>
        </row>
        <row r="181244">
          <cell r="A181244" t="str">
            <v>Annuel</v>
          </cell>
        </row>
        <row r="181245">
          <cell r="A181245" t="str">
            <v>Annuel</v>
          </cell>
        </row>
        <row r="181246">
          <cell r="A181246" t="str">
            <v>Annuel</v>
          </cell>
        </row>
        <row r="181247">
          <cell r="A181247" t="str">
            <v>Annuel</v>
          </cell>
        </row>
        <row r="181248">
          <cell r="A181248" t="str">
            <v>Annuel</v>
          </cell>
        </row>
        <row r="181249">
          <cell r="A181249" t="str">
            <v>Annuel</v>
          </cell>
        </row>
        <row r="181250">
          <cell r="A181250" t="str">
            <v>Annuel</v>
          </cell>
        </row>
        <row r="181251">
          <cell r="A181251" t="str">
            <v>Annuel</v>
          </cell>
        </row>
        <row r="181252">
          <cell r="A181252" t="str">
            <v>Annuel</v>
          </cell>
        </row>
        <row r="181253">
          <cell r="A181253" t="str">
            <v>Annuel</v>
          </cell>
        </row>
        <row r="181254">
          <cell r="A181254" t="str">
            <v>Annuel</v>
          </cell>
        </row>
        <row r="181255">
          <cell r="A181255" t="str">
            <v>Annuel</v>
          </cell>
        </row>
        <row r="181256">
          <cell r="A181256" t="str">
            <v>Annuel</v>
          </cell>
        </row>
        <row r="181257">
          <cell r="A181257" t="str">
            <v>Annuel</v>
          </cell>
        </row>
        <row r="181258">
          <cell r="A181258" t="str">
            <v>Annuel</v>
          </cell>
        </row>
        <row r="181259">
          <cell r="A181259" t="str">
            <v>Annuel</v>
          </cell>
        </row>
        <row r="181260">
          <cell r="A181260" t="str">
            <v>Annuel</v>
          </cell>
        </row>
        <row r="181261">
          <cell r="A181261" t="str">
            <v>Annuel</v>
          </cell>
        </row>
        <row r="181262">
          <cell r="A181262" t="str">
            <v>Annuel</v>
          </cell>
        </row>
        <row r="181263">
          <cell r="A181263" t="str">
            <v>Annuel</v>
          </cell>
        </row>
        <row r="181264">
          <cell r="A181264" t="str">
            <v>Annuel</v>
          </cell>
        </row>
        <row r="181265">
          <cell r="A181265" t="str">
            <v>Annuel</v>
          </cell>
        </row>
        <row r="181266">
          <cell r="A181266" t="str">
            <v>Annuel</v>
          </cell>
        </row>
        <row r="181267">
          <cell r="A181267" t="str">
            <v>Annuel</v>
          </cell>
        </row>
        <row r="181268">
          <cell r="A181268" t="str">
            <v>Annuel</v>
          </cell>
        </row>
        <row r="181269">
          <cell r="A181269" t="str">
            <v>Annuel</v>
          </cell>
        </row>
        <row r="181270">
          <cell r="A181270" t="str">
            <v>Annuel</v>
          </cell>
        </row>
        <row r="181271">
          <cell r="A181271" t="str">
            <v>Annuel</v>
          </cell>
        </row>
        <row r="181272">
          <cell r="A181272" t="str">
            <v>Annuel</v>
          </cell>
        </row>
        <row r="181273">
          <cell r="A181273" t="str">
            <v>Annuel</v>
          </cell>
        </row>
        <row r="181274">
          <cell r="A181274" t="str">
            <v>Annuel</v>
          </cell>
        </row>
        <row r="181275">
          <cell r="A181275" t="str">
            <v>Annuel</v>
          </cell>
        </row>
        <row r="181276">
          <cell r="A181276" t="str">
            <v>Annuel</v>
          </cell>
        </row>
        <row r="181277">
          <cell r="A181277" t="str">
            <v>Annuel</v>
          </cell>
        </row>
        <row r="181278">
          <cell r="A181278" t="str">
            <v>Annuel</v>
          </cell>
        </row>
        <row r="181279">
          <cell r="A181279" t="str">
            <v>Annuel</v>
          </cell>
        </row>
        <row r="181280">
          <cell r="A181280" t="str">
            <v>Annuel</v>
          </cell>
        </row>
        <row r="181281">
          <cell r="A181281" t="str">
            <v>Annuel</v>
          </cell>
        </row>
        <row r="181282">
          <cell r="A181282" t="str">
            <v>Annuel</v>
          </cell>
        </row>
        <row r="181283">
          <cell r="A181283" t="str">
            <v>Annuel</v>
          </cell>
        </row>
        <row r="181284">
          <cell r="A181284" t="str">
            <v>Annuel</v>
          </cell>
        </row>
        <row r="181285">
          <cell r="A181285" t="str">
            <v>Annuel</v>
          </cell>
        </row>
        <row r="181286">
          <cell r="A181286" t="str">
            <v>Annuel</v>
          </cell>
        </row>
        <row r="181287">
          <cell r="A181287" t="str">
            <v>Annuel</v>
          </cell>
        </row>
        <row r="181288">
          <cell r="A181288" t="str">
            <v>Annuel</v>
          </cell>
        </row>
        <row r="181289">
          <cell r="A181289" t="str">
            <v>Annuel</v>
          </cell>
        </row>
        <row r="181290">
          <cell r="A181290" t="str">
            <v>Annuel</v>
          </cell>
        </row>
        <row r="181291">
          <cell r="A181291" t="str">
            <v>Annuel</v>
          </cell>
        </row>
        <row r="181292">
          <cell r="A181292" t="str">
            <v>Annuel</v>
          </cell>
        </row>
        <row r="181293">
          <cell r="A181293" t="str">
            <v>Annuel</v>
          </cell>
        </row>
        <row r="181294">
          <cell r="A181294" t="str">
            <v>Annuel</v>
          </cell>
        </row>
        <row r="181295">
          <cell r="A181295" t="str">
            <v>Annuel</v>
          </cell>
        </row>
        <row r="181296">
          <cell r="A181296" t="str">
            <v>Annuel</v>
          </cell>
        </row>
        <row r="181297">
          <cell r="A181297" t="str">
            <v>Annuel</v>
          </cell>
        </row>
        <row r="181298">
          <cell r="A181298" t="str">
            <v>Annuel</v>
          </cell>
        </row>
        <row r="181299">
          <cell r="A181299" t="str">
            <v>Annuel</v>
          </cell>
        </row>
        <row r="181300">
          <cell r="A181300" t="str">
            <v>Annuel</v>
          </cell>
        </row>
        <row r="181301">
          <cell r="A181301" t="str">
            <v>Annuel</v>
          </cell>
        </row>
        <row r="181302">
          <cell r="A181302" t="str">
            <v>Annuel</v>
          </cell>
        </row>
        <row r="181303">
          <cell r="A181303" t="str">
            <v>Annuel</v>
          </cell>
        </row>
        <row r="181304">
          <cell r="A181304" t="str">
            <v>Annuel</v>
          </cell>
        </row>
        <row r="181305">
          <cell r="A181305" t="str">
            <v>Annuel</v>
          </cell>
        </row>
        <row r="181306">
          <cell r="A181306" t="str">
            <v>Annuel</v>
          </cell>
        </row>
        <row r="181307">
          <cell r="A181307" t="str">
            <v>Annuel</v>
          </cell>
        </row>
        <row r="181308">
          <cell r="A181308" t="str">
            <v>Annuel</v>
          </cell>
        </row>
        <row r="181309">
          <cell r="A181309" t="str">
            <v>Annuel</v>
          </cell>
        </row>
        <row r="181310">
          <cell r="A181310" t="str">
            <v>Annuel</v>
          </cell>
        </row>
        <row r="181311">
          <cell r="A181311" t="str">
            <v>Annuel</v>
          </cell>
        </row>
        <row r="181312">
          <cell r="A181312" t="str">
            <v>Annuel</v>
          </cell>
        </row>
        <row r="181313">
          <cell r="A181313" t="str">
            <v>Annuel</v>
          </cell>
        </row>
        <row r="181314">
          <cell r="A181314" t="str">
            <v>Annuel</v>
          </cell>
        </row>
        <row r="181315">
          <cell r="A181315" t="str">
            <v>Annuel</v>
          </cell>
        </row>
        <row r="181316">
          <cell r="A181316" t="str">
            <v>Annuel</v>
          </cell>
        </row>
        <row r="181317">
          <cell r="A181317" t="str">
            <v>Annuel</v>
          </cell>
        </row>
        <row r="181318">
          <cell r="A181318" t="str">
            <v>Annuel</v>
          </cell>
        </row>
        <row r="181319">
          <cell r="A181319" t="str">
            <v>Annuel</v>
          </cell>
        </row>
        <row r="181320">
          <cell r="A181320" t="str">
            <v>Annuel</v>
          </cell>
        </row>
        <row r="181321">
          <cell r="A181321" t="str">
            <v>Annuel</v>
          </cell>
        </row>
        <row r="181322">
          <cell r="A181322" t="str">
            <v>Annuel</v>
          </cell>
        </row>
        <row r="181323">
          <cell r="A181323" t="str">
            <v>Annuel</v>
          </cell>
        </row>
        <row r="181324">
          <cell r="A181324" t="str">
            <v>Annuel</v>
          </cell>
        </row>
        <row r="181325">
          <cell r="A181325" t="str">
            <v>Annuel</v>
          </cell>
        </row>
        <row r="181326">
          <cell r="A181326" t="str">
            <v>Annuel</v>
          </cell>
        </row>
        <row r="181327">
          <cell r="A181327" t="str">
            <v>Annuel</v>
          </cell>
        </row>
        <row r="181328">
          <cell r="A181328" t="str">
            <v>Annuel</v>
          </cell>
        </row>
        <row r="181329">
          <cell r="A181329" t="str">
            <v>Annuel</v>
          </cell>
        </row>
        <row r="181330">
          <cell r="A181330" t="str">
            <v>Annuel</v>
          </cell>
        </row>
        <row r="181331">
          <cell r="A181331" t="str">
            <v>Annuel</v>
          </cell>
        </row>
        <row r="181332">
          <cell r="A181332" t="str">
            <v>Annuel</v>
          </cell>
        </row>
        <row r="181333">
          <cell r="A181333" t="str">
            <v>Annuel</v>
          </cell>
        </row>
        <row r="181334">
          <cell r="A181334" t="str">
            <v>Annuel</v>
          </cell>
        </row>
        <row r="181335">
          <cell r="A181335" t="str">
            <v>Annuel</v>
          </cell>
        </row>
        <row r="181336">
          <cell r="A181336" t="str">
            <v>Annuel</v>
          </cell>
        </row>
        <row r="181337">
          <cell r="A181337" t="str">
            <v>Annuel</v>
          </cell>
        </row>
        <row r="181338">
          <cell r="A181338" t="str">
            <v>Annuel</v>
          </cell>
        </row>
        <row r="181339">
          <cell r="A181339" t="str">
            <v>Annuel</v>
          </cell>
        </row>
        <row r="181340">
          <cell r="A181340" t="str">
            <v>Annuel</v>
          </cell>
        </row>
        <row r="181341">
          <cell r="A181341" t="str">
            <v>Annuel</v>
          </cell>
        </row>
        <row r="181342">
          <cell r="A181342" t="str">
            <v>Annuel</v>
          </cell>
        </row>
        <row r="181343">
          <cell r="A181343" t="str">
            <v>Annuel</v>
          </cell>
        </row>
        <row r="181344">
          <cell r="A181344" t="str">
            <v>Annuel</v>
          </cell>
        </row>
        <row r="181345">
          <cell r="A181345" t="str">
            <v>Annuel</v>
          </cell>
        </row>
        <row r="181346">
          <cell r="A181346" t="str">
            <v>Annuel</v>
          </cell>
        </row>
        <row r="181347">
          <cell r="A181347" t="str">
            <v>Annuel</v>
          </cell>
        </row>
        <row r="181348">
          <cell r="A181348" t="str">
            <v>Annuel</v>
          </cell>
        </row>
        <row r="181349">
          <cell r="A181349" t="str">
            <v>Annuel</v>
          </cell>
        </row>
        <row r="181350">
          <cell r="A181350" t="str">
            <v>Annuel</v>
          </cell>
        </row>
        <row r="181351">
          <cell r="A181351" t="str">
            <v>Annuel</v>
          </cell>
        </row>
        <row r="181352">
          <cell r="A181352" t="str">
            <v>Annuel</v>
          </cell>
        </row>
        <row r="181353">
          <cell r="A181353" t="str">
            <v>Annuel</v>
          </cell>
        </row>
        <row r="181354">
          <cell r="A181354" t="str">
            <v>Annuel</v>
          </cell>
        </row>
        <row r="181355">
          <cell r="A181355" t="str">
            <v>Annuel</v>
          </cell>
        </row>
        <row r="181356">
          <cell r="A181356" t="str">
            <v>Annuel</v>
          </cell>
        </row>
        <row r="181357">
          <cell r="A181357" t="str">
            <v>Annuel</v>
          </cell>
        </row>
        <row r="181358">
          <cell r="A181358" t="str">
            <v>Annuel</v>
          </cell>
        </row>
        <row r="181359">
          <cell r="A181359" t="str">
            <v>Annuel</v>
          </cell>
        </row>
        <row r="181360">
          <cell r="A181360" t="str">
            <v>Annuel</v>
          </cell>
        </row>
        <row r="181361">
          <cell r="A181361" t="str">
            <v>Annuel</v>
          </cell>
        </row>
        <row r="181362">
          <cell r="A181362" t="str">
            <v>Annuel</v>
          </cell>
        </row>
        <row r="181363">
          <cell r="A181363" t="str">
            <v>Annuel</v>
          </cell>
        </row>
        <row r="181364">
          <cell r="A181364" t="str">
            <v>Annuel</v>
          </cell>
        </row>
        <row r="181365">
          <cell r="A181365" t="str">
            <v>Annuel</v>
          </cell>
        </row>
        <row r="181366">
          <cell r="A181366" t="str">
            <v>Annuel</v>
          </cell>
        </row>
        <row r="181367">
          <cell r="A181367" t="str">
            <v>Annuel</v>
          </cell>
        </row>
        <row r="181368">
          <cell r="A181368" t="str">
            <v>Annuel</v>
          </cell>
        </row>
        <row r="181369">
          <cell r="A181369" t="str">
            <v>Annuel</v>
          </cell>
        </row>
        <row r="181370">
          <cell r="A181370" t="str">
            <v>Annuel</v>
          </cell>
        </row>
        <row r="181371">
          <cell r="A181371" t="str">
            <v>Annuel</v>
          </cell>
        </row>
        <row r="181372">
          <cell r="A181372" t="str">
            <v>Annuel</v>
          </cell>
        </row>
        <row r="181373">
          <cell r="A181373" t="str">
            <v>Annuel</v>
          </cell>
        </row>
        <row r="181374">
          <cell r="A181374" t="str">
            <v>Annuel</v>
          </cell>
        </row>
        <row r="181375">
          <cell r="A181375" t="str">
            <v>Annuel</v>
          </cell>
        </row>
        <row r="181376">
          <cell r="A181376" t="str">
            <v>Annuel</v>
          </cell>
        </row>
        <row r="181377">
          <cell r="A181377" t="str">
            <v>Annuel</v>
          </cell>
        </row>
        <row r="181378">
          <cell r="A181378" t="str">
            <v>Annuel</v>
          </cell>
        </row>
        <row r="181379">
          <cell r="A181379" t="str">
            <v>Annuel</v>
          </cell>
        </row>
        <row r="181380">
          <cell r="A181380" t="str">
            <v>Annuel</v>
          </cell>
        </row>
        <row r="181381">
          <cell r="A181381" t="str">
            <v>Annuel</v>
          </cell>
        </row>
        <row r="181382">
          <cell r="A181382" t="str">
            <v>Annuel</v>
          </cell>
        </row>
        <row r="181383">
          <cell r="A181383" t="str">
            <v>Annuel</v>
          </cell>
        </row>
        <row r="181384">
          <cell r="A181384" t="str">
            <v>Annuel</v>
          </cell>
        </row>
        <row r="181385">
          <cell r="A181385" t="str">
            <v>Annuel</v>
          </cell>
        </row>
        <row r="181386">
          <cell r="A181386" t="str">
            <v>Annuel</v>
          </cell>
        </row>
        <row r="181387">
          <cell r="A181387" t="str">
            <v>Annuel</v>
          </cell>
        </row>
        <row r="181388">
          <cell r="A181388" t="str">
            <v>Annuel</v>
          </cell>
        </row>
        <row r="181389">
          <cell r="A181389" t="str">
            <v>Annuel</v>
          </cell>
        </row>
        <row r="181390">
          <cell r="A181390" t="str">
            <v>Annuel</v>
          </cell>
        </row>
        <row r="181391">
          <cell r="A181391" t="str">
            <v>Annuel</v>
          </cell>
        </row>
        <row r="181392">
          <cell r="A181392" t="str">
            <v>Annuel</v>
          </cell>
        </row>
        <row r="181393">
          <cell r="A181393" t="str">
            <v>Annuel</v>
          </cell>
        </row>
        <row r="181394">
          <cell r="A181394" t="str">
            <v>Annuel</v>
          </cell>
        </row>
        <row r="181395">
          <cell r="A181395" t="str">
            <v>Annuel</v>
          </cell>
        </row>
        <row r="181396">
          <cell r="A181396" t="str">
            <v>Annuel</v>
          </cell>
        </row>
        <row r="181397">
          <cell r="A181397" t="str">
            <v>Annuel</v>
          </cell>
        </row>
        <row r="181398">
          <cell r="A181398" t="str">
            <v>Annuel</v>
          </cell>
        </row>
        <row r="181399">
          <cell r="A181399" t="str">
            <v>Annuel</v>
          </cell>
        </row>
        <row r="181400">
          <cell r="A181400" t="str">
            <v>Annuel</v>
          </cell>
        </row>
        <row r="181401">
          <cell r="A181401" t="str">
            <v>Annuel</v>
          </cell>
        </row>
        <row r="181402">
          <cell r="A181402" t="str">
            <v>Annuel</v>
          </cell>
        </row>
        <row r="181403">
          <cell r="A181403" t="str">
            <v>Annuel</v>
          </cell>
        </row>
        <row r="181404">
          <cell r="A181404" t="str">
            <v>Annuel</v>
          </cell>
        </row>
        <row r="181405">
          <cell r="A181405" t="str">
            <v>Annuel</v>
          </cell>
        </row>
        <row r="181406">
          <cell r="A181406" t="str">
            <v>Annuel</v>
          </cell>
        </row>
        <row r="181407">
          <cell r="A181407" t="str">
            <v>Annuel</v>
          </cell>
        </row>
        <row r="181408">
          <cell r="A181408" t="str">
            <v>Annuel</v>
          </cell>
        </row>
        <row r="181409">
          <cell r="A181409" t="str">
            <v>Annuel</v>
          </cell>
        </row>
        <row r="181410">
          <cell r="A181410" t="str">
            <v>Annuel</v>
          </cell>
        </row>
        <row r="181411">
          <cell r="A181411" t="str">
            <v>Annuel</v>
          </cell>
        </row>
        <row r="181412">
          <cell r="A181412" t="str">
            <v>Annuel</v>
          </cell>
        </row>
        <row r="181413">
          <cell r="A181413" t="str">
            <v>Annuel</v>
          </cell>
        </row>
        <row r="181414">
          <cell r="A181414" t="str">
            <v>Annuel</v>
          </cell>
        </row>
        <row r="181415">
          <cell r="A181415" t="str">
            <v>Annuel</v>
          </cell>
        </row>
        <row r="181416">
          <cell r="A181416" t="str">
            <v>Annuel</v>
          </cell>
        </row>
        <row r="181417">
          <cell r="A181417" t="str">
            <v>Annuel</v>
          </cell>
        </row>
        <row r="181418">
          <cell r="A181418" t="str">
            <v>Annuel</v>
          </cell>
        </row>
        <row r="181419">
          <cell r="A181419" t="str">
            <v>Annuel</v>
          </cell>
        </row>
        <row r="181420">
          <cell r="A181420" t="str">
            <v>Annuel</v>
          </cell>
        </row>
        <row r="181421">
          <cell r="A181421" t="str">
            <v>Annuel</v>
          </cell>
        </row>
        <row r="181422">
          <cell r="A181422" t="str">
            <v>Annuel</v>
          </cell>
        </row>
        <row r="181423">
          <cell r="A181423" t="str">
            <v>Annuel</v>
          </cell>
        </row>
        <row r="181424">
          <cell r="A181424" t="str">
            <v>Annuel</v>
          </cell>
        </row>
        <row r="181425">
          <cell r="A181425" t="str">
            <v>Annuel</v>
          </cell>
        </row>
        <row r="181426">
          <cell r="A181426" t="str">
            <v>Annuel</v>
          </cell>
        </row>
        <row r="181427">
          <cell r="A181427" t="str">
            <v>Annuel</v>
          </cell>
        </row>
        <row r="181428">
          <cell r="A181428" t="str">
            <v>Annuel</v>
          </cell>
        </row>
        <row r="181429">
          <cell r="A181429" t="str">
            <v>Annuel</v>
          </cell>
        </row>
        <row r="181430">
          <cell r="A181430" t="str">
            <v>Annuel</v>
          </cell>
        </row>
        <row r="181431">
          <cell r="A181431" t="str">
            <v>Annuel</v>
          </cell>
        </row>
        <row r="181432">
          <cell r="A181432" t="str">
            <v>Annuel</v>
          </cell>
        </row>
        <row r="181433">
          <cell r="A181433" t="str">
            <v>Annuel</v>
          </cell>
        </row>
        <row r="181434">
          <cell r="A181434" t="str">
            <v>Annuel</v>
          </cell>
        </row>
        <row r="181435">
          <cell r="A181435" t="str">
            <v>Annuel</v>
          </cell>
        </row>
        <row r="181436">
          <cell r="A181436" t="str">
            <v>Annuel</v>
          </cell>
        </row>
        <row r="181437">
          <cell r="A181437" t="str">
            <v>Annuel</v>
          </cell>
        </row>
        <row r="181438">
          <cell r="A181438" t="str">
            <v>Annuel</v>
          </cell>
        </row>
        <row r="181439">
          <cell r="A181439" t="str">
            <v>Annuel</v>
          </cell>
        </row>
        <row r="181440">
          <cell r="A181440" t="str">
            <v>Annuel</v>
          </cell>
        </row>
        <row r="181441">
          <cell r="A181441" t="str">
            <v>Annuel</v>
          </cell>
        </row>
        <row r="181442">
          <cell r="A181442" t="str">
            <v>Annuel</v>
          </cell>
        </row>
        <row r="181443">
          <cell r="A181443" t="str">
            <v>Annuel</v>
          </cell>
        </row>
        <row r="181444">
          <cell r="A181444" t="str">
            <v>Annuel</v>
          </cell>
        </row>
        <row r="181445">
          <cell r="A181445" t="str">
            <v>Annuel</v>
          </cell>
        </row>
        <row r="181446">
          <cell r="A181446" t="str">
            <v>Annuel</v>
          </cell>
        </row>
        <row r="181447">
          <cell r="A181447" t="str">
            <v>Annuel</v>
          </cell>
        </row>
        <row r="181448">
          <cell r="A181448" t="str">
            <v>Annuel</v>
          </cell>
        </row>
        <row r="181449">
          <cell r="A181449" t="str">
            <v>Annuel</v>
          </cell>
        </row>
        <row r="181450">
          <cell r="A181450" t="str">
            <v>Annuel</v>
          </cell>
        </row>
        <row r="181451">
          <cell r="A181451" t="str">
            <v>Annuel</v>
          </cell>
        </row>
        <row r="181452">
          <cell r="A181452" t="str">
            <v>Annuel</v>
          </cell>
        </row>
        <row r="181453">
          <cell r="A181453" t="str">
            <v>Annuel</v>
          </cell>
        </row>
        <row r="181454">
          <cell r="A181454" t="str">
            <v>Annuel</v>
          </cell>
        </row>
        <row r="181455">
          <cell r="A181455" t="str">
            <v>Annuel</v>
          </cell>
        </row>
        <row r="181456">
          <cell r="A181456" t="str">
            <v>Annuel</v>
          </cell>
        </row>
        <row r="181457">
          <cell r="A181457" t="str">
            <v>Annuel</v>
          </cell>
        </row>
        <row r="181458">
          <cell r="A181458" t="str">
            <v>Annuel</v>
          </cell>
        </row>
        <row r="181459">
          <cell r="A181459" t="str">
            <v>Annuel</v>
          </cell>
        </row>
        <row r="181460">
          <cell r="A181460" t="str">
            <v>Annuel</v>
          </cell>
        </row>
        <row r="181461">
          <cell r="A181461" t="str">
            <v>Annuel</v>
          </cell>
        </row>
        <row r="181462">
          <cell r="A181462" t="str">
            <v>Annuel</v>
          </cell>
        </row>
        <row r="181463">
          <cell r="A181463" t="str">
            <v>Annuel</v>
          </cell>
        </row>
        <row r="181464">
          <cell r="A181464" t="str">
            <v>Annuel</v>
          </cell>
        </row>
        <row r="181465">
          <cell r="A181465" t="str">
            <v>Annuel</v>
          </cell>
        </row>
        <row r="181466">
          <cell r="A181466" t="str">
            <v>Annuel</v>
          </cell>
        </row>
        <row r="181467">
          <cell r="A181467" t="str">
            <v>Annuel</v>
          </cell>
        </row>
        <row r="181468">
          <cell r="A181468" t="str">
            <v>Annuel</v>
          </cell>
        </row>
        <row r="181469">
          <cell r="A181469" t="str">
            <v>Annuel</v>
          </cell>
        </row>
        <row r="181470">
          <cell r="A181470" t="str">
            <v>Annuel</v>
          </cell>
        </row>
        <row r="181471">
          <cell r="A181471" t="str">
            <v>Annuel</v>
          </cell>
        </row>
        <row r="181472">
          <cell r="A181472" t="str">
            <v>Annuel</v>
          </cell>
        </row>
        <row r="181473">
          <cell r="A181473" t="str">
            <v>Annuel</v>
          </cell>
        </row>
        <row r="181474">
          <cell r="A181474" t="str">
            <v>Annuel</v>
          </cell>
        </row>
        <row r="181475">
          <cell r="A181475" t="str">
            <v>Annuel</v>
          </cell>
        </row>
        <row r="181476">
          <cell r="A181476" t="str">
            <v>Annuel</v>
          </cell>
        </row>
        <row r="181477">
          <cell r="A181477" t="str">
            <v>Annuel</v>
          </cell>
        </row>
        <row r="181478">
          <cell r="A181478" t="str">
            <v>Annuel</v>
          </cell>
        </row>
        <row r="181479">
          <cell r="A181479" t="str">
            <v>Annuel</v>
          </cell>
        </row>
        <row r="181480">
          <cell r="A181480" t="str">
            <v>Annuel</v>
          </cell>
        </row>
        <row r="181481">
          <cell r="A181481" t="str">
            <v>Annuel</v>
          </cell>
        </row>
        <row r="181482">
          <cell r="A181482" t="str">
            <v>Annuel</v>
          </cell>
        </row>
        <row r="181483">
          <cell r="A181483" t="str">
            <v>Annuel</v>
          </cell>
        </row>
        <row r="181484">
          <cell r="A181484" t="str">
            <v>Annuel</v>
          </cell>
        </row>
        <row r="181485">
          <cell r="A181485" t="str">
            <v>Annuel</v>
          </cell>
        </row>
        <row r="181486">
          <cell r="A181486" t="str">
            <v>Annuel</v>
          </cell>
        </row>
        <row r="181487">
          <cell r="A181487" t="str">
            <v>Annuel</v>
          </cell>
        </row>
        <row r="181488">
          <cell r="A181488" t="str">
            <v>Annuel</v>
          </cell>
        </row>
        <row r="181489">
          <cell r="A181489" t="str">
            <v>Annuel</v>
          </cell>
        </row>
        <row r="181490">
          <cell r="A181490" t="str">
            <v>Annuel</v>
          </cell>
        </row>
        <row r="181491">
          <cell r="A181491" t="str">
            <v>Annuel</v>
          </cell>
        </row>
        <row r="181492">
          <cell r="A181492" t="str">
            <v>Annuel</v>
          </cell>
        </row>
        <row r="181493">
          <cell r="A181493" t="str">
            <v>Annuel</v>
          </cell>
        </row>
        <row r="181494">
          <cell r="A181494" t="str">
            <v>Annuel</v>
          </cell>
        </row>
        <row r="181495">
          <cell r="A181495" t="str">
            <v>Annuel</v>
          </cell>
        </row>
        <row r="181496">
          <cell r="A181496" t="str">
            <v>Annuel</v>
          </cell>
        </row>
        <row r="181497">
          <cell r="A181497" t="str">
            <v>Annuel</v>
          </cell>
        </row>
        <row r="181498">
          <cell r="A181498" t="str">
            <v>Annuel</v>
          </cell>
        </row>
        <row r="181499">
          <cell r="A181499" t="str">
            <v>Annuel</v>
          </cell>
        </row>
        <row r="181500">
          <cell r="A181500" t="str">
            <v>Annuel</v>
          </cell>
        </row>
        <row r="181501">
          <cell r="A181501" t="str">
            <v>Annuel</v>
          </cell>
        </row>
        <row r="181502">
          <cell r="A181502" t="str">
            <v>Annuel</v>
          </cell>
        </row>
        <row r="181503">
          <cell r="A181503" t="str">
            <v>Annuel</v>
          </cell>
        </row>
        <row r="181504">
          <cell r="A181504" t="str">
            <v>Annuel</v>
          </cell>
        </row>
        <row r="181505">
          <cell r="A181505" t="str">
            <v>Annuel</v>
          </cell>
        </row>
        <row r="181506">
          <cell r="A181506" t="str">
            <v>Annuel</v>
          </cell>
        </row>
        <row r="181507">
          <cell r="A181507" t="str">
            <v>Annuel</v>
          </cell>
        </row>
        <row r="181508">
          <cell r="A181508" t="str">
            <v>Annuel</v>
          </cell>
        </row>
        <row r="181509">
          <cell r="A181509" t="str">
            <v>Annuel</v>
          </cell>
        </row>
        <row r="181510">
          <cell r="A181510" t="str">
            <v>Annuel</v>
          </cell>
        </row>
        <row r="181511">
          <cell r="A181511" t="str">
            <v>Annuel</v>
          </cell>
        </row>
        <row r="181512">
          <cell r="A181512" t="str">
            <v>Annuel</v>
          </cell>
        </row>
        <row r="181513">
          <cell r="A181513" t="str">
            <v>Annuel</v>
          </cell>
        </row>
        <row r="181514">
          <cell r="A181514" t="str">
            <v>Annuel</v>
          </cell>
        </row>
        <row r="181515">
          <cell r="A181515" t="str">
            <v>Annuel</v>
          </cell>
        </row>
        <row r="181516">
          <cell r="A181516" t="str">
            <v>Annuel</v>
          </cell>
        </row>
        <row r="181517">
          <cell r="A181517" t="str">
            <v>Annuel</v>
          </cell>
        </row>
        <row r="181518">
          <cell r="A181518" t="str">
            <v>Annuel</v>
          </cell>
        </row>
        <row r="181519">
          <cell r="A181519" t="str">
            <v>Annuel</v>
          </cell>
        </row>
        <row r="181520">
          <cell r="A181520" t="str">
            <v>Annuel</v>
          </cell>
        </row>
        <row r="181521">
          <cell r="A181521" t="str">
            <v>Annuel</v>
          </cell>
        </row>
        <row r="181522">
          <cell r="A181522" t="str">
            <v>Annuel</v>
          </cell>
        </row>
        <row r="181523">
          <cell r="A181523" t="str">
            <v>Annuel</v>
          </cell>
        </row>
        <row r="181524">
          <cell r="A181524" t="str">
            <v>Annuel</v>
          </cell>
        </row>
        <row r="181525">
          <cell r="A181525" t="str">
            <v>Annuel</v>
          </cell>
        </row>
        <row r="181526">
          <cell r="A181526" t="str">
            <v>Annuel</v>
          </cell>
        </row>
        <row r="181527">
          <cell r="A181527" t="str">
            <v>Annuel</v>
          </cell>
        </row>
        <row r="181528">
          <cell r="A181528" t="str">
            <v>Annuel</v>
          </cell>
        </row>
        <row r="181529">
          <cell r="A181529" t="str">
            <v>Annuel</v>
          </cell>
        </row>
        <row r="181530">
          <cell r="A181530" t="str">
            <v>Annuel</v>
          </cell>
        </row>
        <row r="181531">
          <cell r="A181531" t="str">
            <v>Annuel</v>
          </cell>
        </row>
        <row r="181532">
          <cell r="A181532" t="str">
            <v>Annuel</v>
          </cell>
        </row>
        <row r="181533">
          <cell r="A181533" t="str">
            <v>Annuel</v>
          </cell>
        </row>
        <row r="181534">
          <cell r="A181534" t="str">
            <v>Annuel</v>
          </cell>
        </row>
        <row r="181535">
          <cell r="A181535" t="str">
            <v>Annuel</v>
          </cell>
        </row>
        <row r="181536">
          <cell r="A181536" t="str">
            <v>Annuel</v>
          </cell>
        </row>
        <row r="181537">
          <cell r="A181537" t="str">
            <v>Annuel</v>
          </cell>
        </row>
        <row r="181538">
          <cell r="A181538" t="str">
            <v>Annuel</v>
          </cell>
        </row>
        <row r="181539">
          <cell r="A181539" t="str">
            <v>Annuel</v>
          </cell>
        </row>
        <row r="181540">
          <cell r="A181540" t="str">
            <v>Annuel</v>
          </cell>
        </row>
        <row r="181541">
          <cell r="A181541" t="str">
            <v>Annuel</v>
          </cell>
        </row>
        <row r="181542">
          <cell r="A181542" t="str">
            <v>Annuel</v>
          </cell>
        </row>
        <row r="181543">
          <cell r="A181543" t="str">
            <v>Annuel</v>
          </cell>
        </row>
        <row r="181544">
          <cell r="A181544" t="str">
            <v>Annuel</v>
          </cell>
        </row>
        <row r="181545">
          <cell r="A181545" t="str">
            <v>Annuel</v>
          </cell>
        </row>
        <row r="181546">
          <cell r="A181546" t="str">
            <v>Annuel</v>
          </cell>
        </row>
        <row r="181547">
          <cell r="A181547" t="str">
            <v>Annuel</v>
          </cell>
        </row>
        <row r="181548">
          <cell r="A181548" t="str">
            <v>Annuel</v>
          </cell>
        </row>
        <row r="181549">
          <cell r="A181549" t="str">
            <v>Annuel</v>
          </cell>
        </row>
        <row r="181550">
          <cell r="A181550" t="str">
            <v>Annuel</v>
          </cell>
        </row>
        <row r="181551">
          <cell r="A181551" t="str">
            <v>Annuel</v>
          </cell>
        </row>
        <row r="181552">
          <cell r="A181552" t="str">
            <v>Annuel</v>
          </cell>
        </row>
        <row r="181553">
          <cell r="A181553" t="str">
            <v>Annuel</v>
          </cell>
        </row>
        <row r="181554">
          <cell r="A181554" t="str">
            <v>Annuel</v>
          </cell>
        </row>
        <row r="181555">
          <cell r="A181555" t="str">
            <v>Annuel</v>
          </cell>
        </row>
        <row r="181556">
          <cell r="A181556" t="str">
            <v>Annuel</v>
          </cell>
        </row>
        <row r="181557">
          <cell r="A181557" t="str">
            <v>Annuel</v>
          </cell>
        </row>
        <row r="181558">
          <cell r="A181558" t="str">
            <v>Annuel</v>
          </cell>
        </row>
        <row r="181559">
          <cell r="A181559" t="str">
            <v>Annuel</v>
          </cell>
        </row>
        <row r="181560">
          <cell r="A181560" t="str">
            <v>Annuel</v>
          </cell>
        </row>
        <row r="181561">
          <cell r="A181561" t="str">
            <v>Annuel</v>
          </cell>
        </row>
        <row r="181562">
          <cell r="A181562" t="str">
            <v>Annuel</v>
          </cell>
        </row>
        <row r="181563">
          <cell r="A181563" t="str">
            <v>Annuel</v>
          </cell>
        </row>
        <row r="181564">
          <cell r="A181564" t="str">
            <v>Annuel</v>
          </cell>
        </row>
        <row r="181565">
          <cell r="A181565" t="str">
            <v>Annuel</v>
          </cell>
        </row>
        <row r="181566">
          <cell r="A181566" t="str">
            <v>Annuel</v>
          </cell>
        </row>
        <row r="181567">
          <cell r="A181567" t="str">
            <v>Annuel</v>
          </cell>
        </row>
        <row r="181568">
          <cell r="A181568" t="str">
            <v>Annuel</v>
          </cell>
        </row>
        <row r="181569">
          <cell r="A181569" t="str">
            <v>Annuel</v>
          </cell>
        </row>
        <row r="181570">
          <cell r="A181570" t="str">
            <v>Annuel</v>
          </cell>
        </row>
        <row r="181571">
          <cell r="A181571" t="str">
            <v>Annuel</v>
          </cell>
        </row>
        <row r="181572">
          <cell r="A181572" t="str">
            <v>Annuel</v>
          </cell>
        </row>
        <row r="181573">
          <cell r="A181573" t="str">
            <v>Annuel</v>
          </cell>
        </row>
        <row r="181574">
          <cell r="A181574" t="str">
            <v>Annuel</v>
          </cell>
        </row>
        <row r="181575">
          <cell r="A181575" t="str">
            <v>Annuel</v>
          </cell>
        </row>
        <row r="181576">
          <cell r="A181576" t="str">
            <v>Annuel</v>
          </cell>
        </row>
        <row r="181577">
          <cell r="A181577" t="str">
            <v>Annuel</v>
          </cell>
        </row>
        <row r="181578">
          <cell r="A181578" t="str">
            <v>Annuel</v>
          </cell>
        </row>
        <row r="181579">
          <cell r="A181579" t="str">
            <v>Annuel</v>
          </cell>
        </row>
        <row r="181580">
          <cell r="A181580" t="str">
            <v>Annuel</v>
          </cell>
        </row>
        <row r="181581">
          <cell r="A181581" t="str">
            <v>Annuel</v>
          </cell>
        </row>
        <row r="181582">
          <cell r="A181582" t="str">
            <v>Annuel</v>
          </cell>
        </row>
        <row r="181583">
          <cell r="A181583" t="str">
            <v>Annuel</v>
          </cell>
        </row>
        <row r="181584">
          <cell r="A181584" t="str">
            <v>Annuel</v>
          </cell>
        </row>
        <row r="181585">
          <cell r="A181585" t="str">
            <v>Annuel</v>
          </cell>
        </row>
        <row r="181586">
          <cell r="A181586" t="str">
            <v>Annuel</v>
          </cell>
        </row>
        <row r="181587">
          <cell r="A181587" t="str">
            <v>Annuel</v>
          </cell>
        </row>
        <row r="181588">
          <cell r="A181588" t="str">
            <v>Annuel</v>
          </cell>
        </row>
        <row r="181589">
          <cell r="A181589" t="str">
            <v>Annuel</v>
          </cell>
        </row>
        <row r="181590">
          <cell r="A181590" t="str">
            <v>Annuel</v>
          </cell>
        </row>
        <row r="181591">
          <cell r="A181591" t="str">
            <v>Trim</v>
          </cell>
        </row>
        <row r="181592">
          <cell r="A181592" t="str">
            <v>Trim</v>
          </cell>
        </row>
        <row r="181593">
          <cell r="A181593" t="str">
            <v>Annuel</v>
          </cell>
        </row>
        <row r="181594">
          <cell r="A181594" t="str">
            <v>Annuel</v>
          </cell>
        </row>
        <row r="181595">
          <cell r="A181595" t="str">
            <v>Annuel</v>
          </cell>
        </row>
        <row r="181596">
          <cell r="A181596" t="str">
            <v>Annuel</v>
          </cell>
        </row>
        <row r="181597">
          <cell r="A181597" t="str">
            <v>Annuel</v>
          </cell>
        </row>
        <row r="181598">
          <cell r="A181598" t="str">
            <v>Annuel</v>
          </cell>
        </row>
        <row r="181599">
          <cell r="A181599" t="str">
            <v>Annuel</v>
          </cell>
        </row>
        <row r="181600">
          <cell r="A181600" t="str">
            <v>Annuel</v>
          </cell>
        </row>
        <row r="181601">
          <cell r="A181601" t="str">
            <v>Annuel</v>
          </cell>
        </row>
        <row r="181602">
          <cell r="A181602" t="str">
            <v>Annuel</v>
          </cell>
        </row>
        <row r="181603">
          <cell r="A181603" t="str">
            <v>Annuel</v>
          </cell>
        </row>
        <row r="181604">
          <cell r="A181604" t="str">
            <v>Annuel</v>
          </cell>
        </row>
        <row r="181605">
          <cell r="A181605" t="str">
            <v>Annuel</v>
          </cell>
        </row>
        <row r="181606">
          <cell r="A181606" t="str">
            <v>Annuel</v>
          </cell>
        </row>
        <row r="181607">
          <cell r="A181607" t="str">
            <v>Annuel</v>
          </cell>
        </row>
        <row r="181608">
          <cell r="A181608" t="str">
            <v>Annuel</v>
          </cell>
        </row>
        <row r="181609">
          <cell r="A181609" t="str">
            <v>Annuel</v>
          </cell>
        </row>
        <row r="181610">
          <cell r="A181610" t="str">
            <v>Annuel</v>
          </cell>
        </row>
        <row r="181611">
          <cell r="A181611" t="str">
            <v>Annuel</v>
          </cell>
        </row>
        <row r="181612">
          <cell r="A181612" t="str">
            <v>Annuel</v>
          </cell>
        </row>
        <row r="181613">
          <cell r="A181613" t="str">
            <v>Annuel</v>
          </cell>
        </row>
        <row r="181614">
          <cell r="A181614" t="str">
            <v>Annuel</v>
          </cell>
        </row>
        <row r="181615">
          <cell r="A181615" t="str">
            <v>Annuel</v>
          </cell>
        </row>
        <row r="181616">
          <cell r="A181616" t="str">
            <v>Annuel</v>
          </cell>
        </row>
        <row r="181617">
          <cell r="A181617" t="str">
            <v>Annuel</v>
          </cell>
        </row>
        <row r="181618">
          <cell r="A181618" t="str">
            <v>Annuel</v>
          </cell>
        </row>
        <row r="181619">
          <cell r="A181619" t="str">
            <v>Annuel</v>
          </cell>
        </row>
        <row r="181620">
          <cell r="A181620" t="str">
            <v>Annuel</v>
          </cell>
        </row>
        <row r="181621">
          <cell r="A181621" t="str">
            <v>Annuel</v>
          </cell>
        </row>
        <row r="181622">
          <cell r="A181622" t="str">
            <v>Annuel</v>
          </cell>
        </row>
        <row r="181623">
          <cell r="A181623" t="str">
            <v>Annuel</v>
          </cell>
        </row>
        <row r="181624">
          <cell r="A181624" t="str">
            <v>Annuel</v>
          </cell>
        </row>
        <row r="181625">
          <cell r="A181625" t="str">
            <v>Annuel</v>
          </cell>
        </row>
        <row r="181626">
          <cell r="A181626" t="str">
            <v>Annuel</v>
          </cell>
        </row>
        <row r="181627">
          <cell r="A181627" t="str">
            <v>Annuel</v>
          </cell>
        </row>
        <row r="181628">
          <cell r="A181628" t="str">
            <v>Annuel</v>
          </cell>
        </row>
        <row r="181629">
          <cell r="A181629" t="str">
            <v>Annuel</v>
          </cell>
        </row>
        <row r="181630">
          <cell r="A181630" t="str">
            <v>Annuel</v>
          </cell>
        </row>
        <row r="181631">
          <cell r="A181631" t="str">
            <v>Annuel</v>
          </cell>
        </row>
        <row r="181632">
          <cell r="A181632" t="str">
            <v>Annuel</v>
          </cell>
        </row>
        <row r="181633">
          <cell r="A181633" t="str">
            <v>Annuel</v>
          </cell>
        </row>
        <row r="181634">
          <cell r="A181634" t="str">
            <v>Annuel</v>
          </cell>
        </row>
        <row r="181635">
          <cell r="A181635" t="str">
            <v>Annuel</v>
          </cell>
        </row>
        <row r="181636">
          <cell r="A181636" t="str">
            <v>Annuel</v>
          </cell>
        </row>
        <row r="181637">
          <cell r="A181637" t="str">
            <v>Annuel</v>
          </cell>
        </row>
        <row r="181638">
          <cell r="A181638" t="str">
            <v>Annuel</v>
          </cell>
        </row>
        <row r="181639">
          <cell r="A181639" t="str">
            <v>Annuel</v>
          </cell>
        </row>
        <row r="181640">
          <cell r="A181640" t="str">
            <v>Annuel</v>
          </cell>
        </row>
        <row r="181641">
          <cell r="A181641" t="str">
            <v>Annuel</v>
          </cell>
        </row>
        <row r="181642">
          <cell r="A181642" t="str">
            <v>Annuel</v>
          </cell>
        </row>
        <row r="181643">
          <cell r="A181643" t="str">
            <v>Annuel</v>
          </cell>
        </row>
        <row r="181644">
          <cell r="A181644" t="str">
            <v>Annuel</v>
          </cell>
        </row>
        <row r="181645">
          <cell r="A181645" t="str">
            <v>Annuel</v>
          </cell>
        </row>
        <row r="181646">
          <cell r="A181646" t="str">
            <v>Annuel</v>
          </cell>
        </row>
        <row r="181647">
          <cell r="A181647" t="str">
            <v>Annuel</v>
          </cell>
        </row>
        <row r="181648">
          <cell r="A181648" t="str">
            <v>Annuel</v>
          </cell>
        </row>
        <row r="181649">
          <cell r="A181649" t="str">
            <v>Annuel</v>
          </cell>
        </row>
        <row r="181650">
          <cell r="A181650" t="str">
            <v>Annuel</v>
          </cell>
        </row>
        <row r="181651">
          <cell r="A181651" t="str">
            <v>Annuel</v>
          </cell>
        </row>
        <row r="181652">
          <cell r="A181652" t="str">
            <v>Annuel</v>
          </cell>
        </row>
        <row r="181653">
          <cell r="A181653" t="str">
            <v>Annuel</v>
          </cell>
        </row>
        <row r="181654">
          <cell r="A181654" t="str">
            <v>Annuel</v>
          </cell>
        </row>
        <row r="181655">
          <cell r="A181655" t="str">
            <v>Annuel</v>
          </cell>
        </row>
        <row r="181656">
          <cell r="A181656" t="str">
            <v>Annuel</v>
          </cell>
        </row>
        <row r="181657">
          <cell r="A181657" t="str">
            <v>Annuel</v>
          </cell>
        </row>
        <row r="181658">
          <cell r="A181658" t="str">
            <v>Annuel</v>
          </cell>
        </row>
        <row r="181659">
          <cell r="A181659" t="str">
            <v>Annuel</v>
          </cell>
        </row>
        <row r="181660">
          <cell r="A181660" t="str">
            <v>Annuel</v>
          </cell>
        </row>
        <row r="181661">
          <cell r="A181661" t="str">
            <v>Annuel</v>
          </cell>
        </row>
        <row r="181662">
          <cell r="A181662" t="str">
            <v>Annuel</v>
          </cell>
        </row>
        <row r="181663">
          <cell r="A181663" t="str">
            <v>Annuel</v>
          </cell>
        </row>
        <row r="181664">
          <cell r="A181664" t="str">
            <v>Annuel</v>
          </cell>
        </row>
        <row r="181665">
          <cell r="A181665" t="str">
            <v>Annuel</v>
          </cell>
        </row>
        <row r="181666">
          <cell r="A181666" t="str">
            <v>Annuel</v>
          </cell>
        </row>
        <row r="181667">
          <cell r="A181667" t="str">
            <v>Annuel</v>
          </cell>
        </row>
        <row r="181668">
          <cell r="A181668" t="str">
            <v>Annuel</v>
          </cell>
        </row>
        <row r="181669">
          <cell r="A181669" t="str">
            <v>Annuel</v>
          </cell>
        </row>
        <row r="181670">
          <cell r="A181670" t="str">
            <v>Annuel</v>
          </cell>
        </row>
        <row r="181671">
          <cell r="A181671" t="str">
            <v>Annuel</v>
          </cell>
        </row>
        <row r="181672">
          <cell r="A181672" t="str">
            <v>Annuel</v>
          </cell>
        </row>
        <row r="181673">
          <cell r="A181673" t="str">
            <v>Annuel</v>
          </cell>
        </row>
        <row r="181674">
          <cell r="A181674" t="str">
            <v>Annuel</v>
          </cell>
        </row>
        <row r="181675">
          <cell r="A181675" t="str">
            <v>Annuel</v>
          </cell>
        </row>
        <row r="181676">
          <cell r="A181676" t="str">
            <v>Annuel</v>
          </cell>
        </row>
        <row r="181677">
          <cell r="A181677" t="str">
            <v>Annuel</v>
          </cell>
        </row>
        <row r="181678">
          <cell r="A181678" t="str">
            <v>Annuel</v>
          </cell>
        </row>
        <row r="181679">
          <cell r="A181679" t="str">
            <v>Annuel</v>
          </cell>
        </row>
        <row r="181680">
          <cell r="A181680" t="str">
            <v>Annuel</v>
          </cell>
        </row>
        <row r="181681">
          <cell r="A181681" t="str">
            <v>Annuel</v>
          </cell>
        </row>
        <row r="181682">
          <cell r="A181682" t="str">
            <v>Annuel</v>
          </cell>
        </row>
        <row r="181683">
          <cell r="A181683" t="str">
            <v>Annuel</v>
          </cell>
        </row>
        <row r="181684">
          <cell r="A181684" t="str">
            <v>Annuel</v>
          </cell>
        </row>
        <row r="181685">
          <cell r="A181685" t="str">
            <v>Annuel</v>
          </cell>
        </row>
        <row r="181686">
          <cell r="A181686" t="str">
            <v>Annuel</v>
          </cell>
        </row>
        <row r="181687">
          <cell r="A181687" t="str">
            <v>Annuel</v>
          </cell>
        </row>
        <row r="181688">
          <cell r="A181688" t="str">
            <v>Annuel</v>
          </cell>
        </row>
        <row r="181689">
          <cell r="A181689" t="str">
            <v>Annuel</v>
          </cell>
        </row>
        <row r="181690">
          <cell r="A181690" t="str">
            <v>Annuel</v>
          </cell>
        </row>
        <row r="181691">
          <cell r="A181691" t="str">
            <v>Annuel</v>
          </cell>
        </row>
        <row r="181692">
          <cell r="A181692" t="str">
            <v>Annuel</v>
          </cell>
        </row>
        <row r="181693">
          <cell r="A181693" t="str">
            <v>Annuel</v>
          </cell>
        </row>
        <row r="181694">
          <cell r="A181694" t="str">
            <v>Annuel</v>
          </cell>
        </row>
        <row r="181695">
          <cell r="A181695" t="str">
            <v>Annuel</v>
          </cell>
        </row>
        <row r="181696">
          <cell r="A181696" t="str">
            <v>Annuel</v>
          </cell>
        </row>
        <row r="181697">
          <cell r="A181697" t="str">
            <v>Annuel</v>
          </cell>
        </row>
        <row r="181698">
          <cell r="A181698" t="str">
            <v>Annuel</v>
          </cell>
        </row>
        <row r="181699">
          <cell r="A181699" t="str">
            <v>Annuel</v>
          </cell>
        </row>
        <row r="181700">
          <cell r="A181700" t="str">
            <v>Annuel</v>
          </cell>
        </row>
        <row r="181701">
          <cell r="A181701" t="str">
            <v>Annuel</v>
          </cell>
        </row>
        <row r="181702">
          <cell r="A181702" t="str">
            <v>Annuel</v>
          </cell>
        </row>
        <row r="181703">
          <cell r="A181703" t="str">
            <v>Annuel</v>
          </cell>
        </row>
        <row r="181704">
          <cell r="A181704" t="str">
            <v>Annuel</v>
          </cell>
        </row>
        <row r="181705">
          <cell r="A181705" t="str">
            <v>Annuel</v>
          </cell>
        </row>
        <row r="181706">
          <cell r="A181706" t="str">
            <v>Annuel</v>
          </cell>
        </row>
        <row r="181707">
          <cell r="A181707" t="str">
            <v>Annuel</v>
          </cell>
        </row>
        <row r="181708">
          <cell r="A181708" t="str">
            <v>Annuel</v>
          </cell>
        </row>
        <row r="181709">
          <cell r="A181709" t="str">
            <v>Annuel</v>
          </cell>
        </row>
        <row r="181710">
          <cell r="A181710" t="str">
            <v>Annuel</v>
          </cell>
        </row>
        <row r="181711">
          <cell r="A181711" t="str">
            <v>Annuel</v>
          </cell>
        </row>
        <row r="181712">
          <cell r="A181712" t="str">
            <v>Annuel</v>
          </cell>
        </row>
        <row r="181713">
          <cell r="A181713" t="str">
            <v>Annuel</v>
          </cell>
        </row>
        <row r="181714">
          <cell r="A181714" t="str">
            <v>Annuel</v>
          </cell>
        </row>
        <row r="181715">
          <cell r="A181715" t="str">
            <v>Annuel</v>
          </cell>
        </row>
        <row r="181716">
          <cell r="A181716" t="str">
            <v>Annuel</v>
          </cell>
        </row>
        <row r="181717">
          <cell r="A181717" t="str">
            <v>Annuel</v>
          </cell>
        </row>
        <row r="181718">
          <cell r="A181718" t="str">
            <v>Annuel</v>
          </cell>
        </row>
        <row r="181719">
          <cell r="A181719" t="str">
            <v>Annuel</v>
          </cell>
        </row>
        <row r="181720">
          <cell r="A181720" t="str">
            <v>Annuel</v>
          </cell>
        </row>
        <row r="181721">
          <cell r="A181721" t="str">
            <v>Annuel</v>
          </cell>
        </row>
        <row r="181722">
          <cell r="A181722" t="str">
            <v>Annuel</v>
          </cell>
        </row>
        <row r="181723">
          <cell r="A181723" t="str">
            <v>Annuel</v>
          </cell>
        </row>
        <row r="181724">
          <cell r="A181724" t="str">
            <v>Annuel</v>
          </cell>
        </row>
        <row r="181725">
          <cell r="A181725" t="str">
            <v>Annuel</v>
          </cell>
        </row>
        <row r="181726">
          <cell r="A181726" t="str">
            <v>Annuel</v>
          </cell>
        </row>
        <row r="181727">
          <cell r="A181727" t="str">
            <v>Annuel</v>
          </cell>
        </row>
        <row r="181728">
          <cell r="A181728" t="str">
            <v>Annuel</v>
          </cell>
        </row>
        <row r="181729">
          <cell r="A181729" t="str">
            <v>Annuel</v>
          </cell>
        </row>
        <row r="181730">
          <cell r="A181730" t="str">
            <v>Annuel</v>
          </cell>
        </row>
        <row r="181731">
          <cell r="A181731" t="str">
            <v>Annuel</v>
          </cell>
        </row>
        <row r="181732">
          <cell r="A181732" t="str">
            <v>Annuel</v>
          </cell>
        </row>
        <row r="181733">
          <cell r="A181733" t="str">
            <v>Annuel</v>
          </cell>
        </row>
        <row r="181734">
          <cell r="A181734" t="str">
            <v>Annuel</v>
          </cell>
        </row>
        <row r="181735">
          <cell r="A181735" t="str">
            <v>Annuel</v>
          </cell>
        </row>
        <row r="181736">
          <cell r="A181736" t="str">
            <v>Annuel</v>
          </cell>
        </row>
        <row r="181737">
          <cell r="A181737" t="str">
            <v>Annuel</v>
          </cell>
        </row>
        <row r="181738">
          <cell r="A181738" t="str">
            <v>Annuel</v>
          </cell>
        </row>
        <row r="181739">
          <cell r="A181739" t="str">
            <v>Annuel</v>
          </cell>
        </row>
        <row r="181740">
          <cell r="A181740" t="str">
            <v>Annuel</v>
          </cell>
        </row>
        <row r="181741">
          <cell r="A181741" t="str">
            <v>Annuel</v>
          </cell>
        </row>
        <row r="181742">
          <cell r="A181742" t="str">
            <v>Annuel</v>
          </cell>
        </row>
        <row r="181743">
          <cell r="A181743" t="str">
            <v>Annuel</v>
          </cell>
        </row>
        <row r="181744">
          <cell r="A181744" t="str">
            <v>Annuel</v>
          </cell>
        </row>
        <row r="181745">
          <cell r="A181745" t="str">
            <v>Annuel</v>
          </cell>
        </row>
        <row r="181746">
          <cell r="A181746" t="str">
            <v>Annuel</v>
          </cell>
        </row>
        <row r="181747">
          <cell r="A181747" t="str">
            <v>Annuel</v>
          </cell>
        </row>
        <row r="181748">
          <cell r="A181748" t="str">
            <v>Annuel</v>
          </cell>
        </row>
        <row r="181749">
          <cell r="A181749" t="str">
            <v>Annuel</v>
          </cell>
        </row>
        <row r="181750">
          <cell r="A181750" t="str">
            <v>Annuel</v>
          </cell>
        </row>
        <row r="181751">
          <cell r="A181751" t="str">
            <v>Annuel</v>
          </cell>
        </row>
        <row r="181752">
          <cell r="A181752" t="str">
            <v>Annuel</v>
          </cell>
        </row>
        <row r="181753">
          <cell r="A181753" t="str">
            <v>Annuel</v>
          </cell>
        </row>
        <row r="181754">
          <cell r="A181754" t="str">
            <v>Annuel</v>
          </cell>
        </row>
        <row r="181755">
          <cell r="A181755" t="str">
            <v>Annuel</v>
          </cell>
        </row>
        <row r="181756">
          <cell r="A181756" t="str">
            <v>Annuel</v>
          </cell>
        </row>
        <row r="181757">
          <cell r="A181757" t="str">
            <v>Annuel</v>
          </cell>
        </row>
        <row r="181758">
          <cell r="A181758" t="str">
            <v>Annuel</v>
          </cell>
        </row>
        <row r="181759">
          <cell r="A181759" t="str">
            <v>Annuel</v>
          </cell>
        </row>
        <row r="181760">
          <cell r="A181760" t="str">
            <v>Annuel</v>
          </cell>
        </row>
        <row r="181761">
          <cell r="A181761" t="str">
            <v>Annuel</v>
          </cell>
        </row>
        <row r="181762">
          <cell r="A181762" t="str">
            <v>Annuel</v>
          </cell>
        </row>
        <row r="181763">
          <cell r="A181763" t="str">
            <v>Annuel</v>
          </cell>
        </row>
        <row r="181764">
          <cell r="A181764" t="str">
            <v>Annuel</v>
          </cell>
        </row>
        <row r="181765">
          <cell r="A181765" t="str">
            <v>Annuel</v>
          </cell>
        </row>
        <row r="181766">
          <cell r="A181766" t="str">
            <v>Annuel</v>
          </cell>
        </row>
        <row r="181767">
          <cell r="A181767" t="str">
            <v>Annuel</v>
          </cell>
        </row>
        <row r="181768">
          <cell r="A181768" t="str">
            <v>Annuel</v>
          </cell>
        </row>
        <row r="181769">
          <cell r="A181769" t="str">
            <v>Annuel</v>
          </cell>
        </row>
        <row r="181770">
          <cell r="A181770" t="str">
            <v>Annuel</v>
          </cell>
        </row>
        <row r="181771">
          <cell r="A181771" t="str">
            <v>Annuel</v>
          </cell>
        </row>
        <row r="181772">
          <cell r="A181772" t="str">
            <v>Annuel</v>
          </cell>
        </row>
        <row r="181773">
          <cell r="A181773" t="str">
            <v>Annuel</v>
          </cell>
        </row>
        <row r="181774">
          <cell r="A181774" t="str">
            <v>Annuel</v>
          </cell>
        </row>
        <row r="181775">
          <cell r="A181775" t="str">
            <v>Annuel</v>
          </cell>
        </row>
        <row r="181776">
          <cell r="A181776" t="str">
            <v>Annuel</v>
          </cell>
        </row>
        <row r="181777">
          <cell r="A181777" t="str">
            <v>Annuel</v>
          </cell>
        </row>
        <row r="181778">
          <cell r="A181778" t="str">
            <v>Annuel</v>
          </cell>
        </row>
        <row r="181779">
          <cell r="A181779" t="str">
            <v>Annuel</v>
          </cell>
        </row>
        <row r="181780">
          <cell r="A181780" t="str">
            <v>Annuel</v>
          </cell>
        </row>
        <row r="181781">
          <cell r="A181781" t="str">
            <v>Annuel</v>
          </cell>
        </row>
        <row r="181782">
          <cell r="A181782" t="str">
            <v>Annuel</v>
          </cell>
        </row>
        <row r="181783">
          <cell r="A181783" t="str">
            <v>Annuel</v>
          </cell>
        </row>
        <row r="181784">
          <cell r="A181784" t="str">
            <v>Annuel</v>
          </cell>
        </row>
        <row r="181785">
          <cell r="A181785" t="str">
            <v>Annuel</v>
          </cell>
        </row>
        <row r="181786">
          <cell r="A181786" t="str">
            <v>Annuel</v>
          </cell>
        </row>
        <row r="181787">
          <cell r="A181787" t="str">
            <v>Annuel</v>
          </cell>
        </row>
        <row r="181788">
          <cell r="A181788" t="str">
            <v>Annuel</v>
          </cell>
        </row>
        <row r="181789">
          <cell r="A181789" t="str">
            <v>Annuel</v>
          </cell>
        </row>
        <row r="181790">
          <cell r="A181790" t="str">
            <v>Annuel</v>
          </cell>
        </row>
        <row r="181791">
          <cell r="A181791" t="str">
            <v>Annuel</v>
          </cell>
        </row>
        <row r="181792">
          <cell r="A181792" t="str">
            <v>Annuel</v>
          </cell>
        </row>
        <row r="181793">
          <cell r="A181793" t="str">
            <v>Annuel</v>
          </cell>
        </row>
        <row r="181794">
          <cell r="A181794" t="str">
            <v>Annuel</v>
          </cell>
        </row>
        <row r="181795">
          <cell r="A181795" t="str">
            <v>Annuel</v>
          </cell>
        </row>
        <row r="181796">
          <cell r="A181796" t="str">
            <v>Annuel</v>
          </cell>
        </row>
        <row r="181797">
          <cell r="A181797" t="str">
            <v>Annuel</v>
          </cell>
        </row>
        <row r="181798">
          <cell r="A181798" t="str">
            <v>Annuel</v>
          </cell>
        </row>
        <row r="181799">
          <cell r="A181799" t="str">
            <v>Annuel</v>
          </cell>
        </row>
        <row r="181800">
          <cell r="A181800" t="str">
            <v>Annuel</v>
          </cell>
        </row>
        <row r="181801">
          <cell r="A181801" t="str">
            <v>Annuel</v>
          </cell>
        </row>
        <row r="181802">
          <cell r="A181802" t="str">
            <v>Annuel</v>
          </cell>
        </row>
        <row r="181803">
          <cell r="A181803" t="str">
            <v>Annuel</v>
          </cell>
        </row>
        <row r="181804">
          <cell r="A181804" t="str">
            <v>Annuel</v>
          </cell>
        </row>
        <row r="181805">
          <cell r="A181805" t="str">
            <v>Annuel</v>
          </cell>
        </row>
        <row r="181806">
          <cell r="A181806" t="str">
            <v>Annuel</v>
          </cell>
        </row>
        <row r="181807">
          <cell r="A181807" t="str">
            <v>Annuel</v>
          </cell>
        </row>
        <row r="181808">
          <cell r="A181808" t="str">
            <v>Annuel</v>
          </cell>
        </row>
        <row r="181809">
          <cell r="A181809" t="str">
            <v>Annuel</v>
          </cell>
        </row>
        <row r="181810">
          <cell r="A181810" t="str">
            <v>Annuel</v>
          </cell>
        </row>
        <row r="181811">
          <cell r="A181811" t="str">
            <v>Annuel</v>
          </cell>
        </row>
        <row r="181812">
          <cell r="A181812" t="str">
            <v>Annuel</v>
          </cell>
        </row>
        <row r="181813">
          <cell r="A181813" t="str">
            <v>Annuel</v>
          </cell>
        </row>
        <row r="181814">
          <cell r="A181814" t="str">
            <v>Annuel</v>
          </cell>
        </row>
        <row r="181815">
          <cell r="A181815" t="str">
            <v>Annuel</v>
          </cell>
        </row>
        <row r="181816">
          <cell r="A181816" t="str">
            <v>Annuel</v>
          </cell>
        </row>
        <row r="181817">
          <cell r="A181817" t="str">
            <v>Annuel</v>
          </cell>
        </row>
        <row r="181818">
          <cell r="A181818" t="str">
            <v>Annuel</v>
          </cell>
        </row>
        <row r="181819">
          <cell r="A181819" t="str">
            <v>Annuel</v>
          </cell>
        </row>
        <row r="181820">
          <cell r="A181820" t="str">
            <v>Annuel</v>
          </cell>
        </row>
        <row r="181821">
          <cell r="A181821" t="str">
            <v>Annuel</v>
          </cell>
        </row>
        <row r="181822">
          <cell r="A181822" t="str">
            <v>Annuel</v>
          </cell>
        </row>
        <row r="181823">
          <cell r="A181823" t="str">
            <v>Annuel</v>
          </cell>
        </row>
        <row r="181824">
          <cell r="A181824" t="str">
            <v>Annuel</v>
          </cell>
        </row>
        <row r="181825">
          <cell r="A181825" t="str">
            <v>Annuel</v>
          </cell>
        </row>
        <row r="181826">
          <cell r="A181826" t="str">
            <v>Annuel</v>
          </cell>
        </row>
        <row r="181827">
          <cell r="A181827" t="str">
            <v>Annuel</v>
          </cell>
        </row>
        <row r="181828">
          <cell r="A181828" t="str">
            <v>Annuel</v>
          </cell>
        </row>
        <row r="181829">
          <cell r="A181829" t="str">
            <v>Annuel</v>
          </cell>
        </row>
        <row r="181830">
          <cell r="A181830" t="str">
            <v>Annuel</v>
          </cell>
        </row>
        <row r="181831">
          <cell r="A181831" t="str">
            <v>Annuel</v>
          </cell>
        </row>
        <row r="181832">
          <cell r="A181832" t="str">
            <v>Annuel</v>
          </cell>
        </row>
        <row r="181833">
          <cell r="A181833" t="str">
            <v>Annuel</v>
          </cell>
        </row>
        <row r="181834">
          <cell r="A181834" t="str">
            <v>Annuel</v>
          </cell>
        </row>
        <row r="181835">
          <cell r="A181835" t="str">
            <v>Annuel</v>
          </cell>
        </row>
        <row r="181836">
          <cell r="A181836" t="str">
            <v>Annuel</v>
          </cell>
        </row>
        <row r="181837">
          <cell r="A181837" t="str">
            <v>Annuel</v>
          </cell>
        </row>
        <row r="181838">
          <cell r="A181838" t="str">
            <v>Annuel</v>
          </cell>
        </row>
        <row r="181839">
          <cell r="A181839" t="str">
            <v>Annuel</v>
          </cell>
        </row>
        <row r="181840">
          <cell r="A181840" t="str">
            <v>Annuel</v>
          </cell>
        </row>
        <row r="181841">
          <cell r="A181841" t="str">
            <v>Annuel</v>
          </cell>
        </row>
        <row r="181842">
          <cell r="A181842" t="str">
            <v>Annuel</v>
          </cell>
        </row>
        <row r="181843">
          <cell r="A181843" t="str">
            <v>Annuel</v>
          </cell>
        </row>
        <row r="181844">
          <cell r="A181844" t="str">
            <v>Annuel</v>
          </cell>
        </row>
        <row r="181845">
          <cell r="A181845" t="str">
            <v>Annuel</v>
          </cell>
        </row>
        <row r="181846">
          <cell r="A181846" t="str">
            <v>Annuel</v>
          </cell>
        </row>
        <row r="181847">
          <cell r="A181847" t="str">
            <v>Annuel</v>
          </cell>
        </row>
        <row r="181848">
          <cell r="A181848" t="str">
            <v>Annuel</v>
          </cell>
        </row>
        <row r="181849">
          <cell r="A181849" t="str">
            <v>Annuel</v>
          </cell>
        </row>
        <row r="181850">
          <cell r="A181850" t="str">
            <v>Annuel</v>
          </cell>
        </row>
        <row r="181851">
          <cell r="A181851" t="str">
            <v>Annuel</v>
          </cell>
        </row>
        <row r="181852">
          <cell r="A181852" t="str">
            <v>Annuel</v>
          </cell>
        </row>
        <row r="181853">
          <cell r="A181853" t="str">
            <v>Annuel</v>
          </cell>
        </row>
        <row r="181854">
          <cell r="A181854" t="str">
            <v>Annuel</v>
          </cell>
        </row>
        <row r="181855">
          <cell r="A181855" t="str">
            <v>Annuel</v>
          </cell>
        </row>
        <row r="181856">
          <cell r="A181856" t="str">
            <v>Annuel</v>
          </cell>
        </row>
        <row r="181857">
          <cell r="A181857" t="str">
            <v>Annuel</v>
          </cell>
        </row>
        <row r="181858">
          <cell r="A181858" t="str">
            <v>Annuel</v>
          </cell>
        </row>
        <row r="181859">
          <cell r="A181859" t="str">
            <v>Annuel</v>
          </cell>
        </row>
        <row r="181860">
          <cell r="A181860" t="str">
            <v>Annuel</v>
          </cell>
        </row>
        <row r="181861">
          <cell r="A181861" t="str">
            <v>Annuel</v>
          </cell>
        </row>
        <row r="181862">
          <cell r="A181862" t="str">
            <v>Annuel</v>
          </cell>
        </row>
        <row r="181863">
          <cell r="A181863" t="str">
            <v>Annuel</v>
          </cell>
        </row>
        <row r="181864">
          <cell r="A181864" t="str">
            <v>Annuel</v>
          </cell>
        </row>
        <row r="181865">
          <cell r="A181865" t="str">
            <v>Annuel</v>
          </cell>
        </row>
        <row r="181866">
          <cell r="A181866" t="str">
            <v>Annuel</v>
          </cell>
        </row>
        <row r="181867">
          <cell r="A181867" t="str">
            <v>Annuel</v>
          </cell>
        </row>
        <row r="181868">
          <cell r="A181868" t="str">
            <v>Annuel</v>
          </cell>
        </row>
        <row r="181869">
          <cell r="A181869" t="str">
            <v>Annuel</v>
          </cell>
        </row>
        <row r="181870">
          <cell r="A181870" t="str">
            <v>Annuel</v>
          </cell>
        </row>
        <row r="181871">
          <cell r="A181871" t="str">
            <v>Annuel</v>
          </cell>
        </row>
        <row r="181872">
          <cell r="A181872" t="str">
            <v>Annuel</v>
          </cell>
        </row>
        <row r="181873">
          <cell r="A181873" t="str">
            <v>Annuel</v>
          </cell>
        </row>
        <row r="181874">
          <cell r="A181874" t="str">
            <v>Annuel</v>
          </cell>
        </row>
        <row r="181875">
          <cell r="A181875" t="str">
            <v>Annuel</v>
          </cell>
        </row>
        <row r="181876">
          <cell r="A181876" t="str">
            <v>Annuel</v>
          </cell>
        </row>
        <row r="181877">
          <cell r="A181877" t="str">
            <v>Annuel</v>
          </cell>
        </row>
        <row r="181878">
          <cell r="A181878" t="str">
            <v>Annuel</v>
          </cell>
        </row>
        <row r="181879">
          <cell r="A181879" t="str">
            <v>Annuel</v>
          </cell>
        </row>
        <row r="181880">
          <cell r="A181880" t="str">
            <v>Annuel</v>
          </cell>
        </row>
        <row r="181881">
          <cell r="A181881" t="str">
            <v>Annuel</v>
          </cell>
        </row>
        <row r="181882">
          <cell r="A181882" t="str">
            <v>Annuel</v>
          </cell>
        </row>
        <row r="181883">
          <cell r="A181883" t="str">
            <v>Annuel</v>
          </cell>
        </row>
        <row r="181884">
          <cell r="A181884" t="str">
            <v>Annuel</v>
          </cell>
        </row>
        <row r="181885">
          <cell r="A181885" t="str">
            <v>Annuel</v>
          </cell>
        </row>
        <row r="181886">
          <cell r="A181886" t="str">
            <v>Annuel</v>
          </cell>
        </row>
        <row r="181887">
          <cell r="A181887" t="str">
            <v>Annuel</v>
          </cell>
        </row>
        <row r="181888">
          <cell r="A181888" t="str">
            <v>Annuel</v>
          </cell>
        </row>
        <row r="181889">
          <cell r="A181889" t="str">
            <v>Annuel</v>
          </cell>
        </row>
        <row r="181890">
          <cell r="A181890" t="str">
            <v>Annuel</v>
          </cell>
        </row>
        <row r="181891">
          <cell r="A181891" t="str">
            <v>Annuel</v>
          </cell>
        </row>
        <row r="181892">
          <cell r="A181892" t="str">
            <v>Annuel</v>
          </cell>
        </row>
        <row r="181893">
          <cell r="A181893" t="str">
            <v>Annuel</v>
          </cell>
        </row>
        <row r="181894">
          <cell r="A181894" t="str">
            <v>Annuel</v>
          </cell>
        </row>
        <row r="181895">
          <cell r="A181895" t="str">
            <v>Annuel</v>
          </cell>
        </row>
        <row r="181896">
          <cell r="A181896" t="str">
            <v>Annuel</v>
          </cell>
        </row>
        <row r="181897">
          <cell r="A181897" t="str">
            <v>Annuel</v>
          </cell>
        </row>
        <row r="181898">
          <cell r="A181898" t="str">
            <v>Annuel</v>
          </cell>
        </row>
        <row r="181899">
          <cell r="A181899" t="str">
            <v>Annuel</v>
          </cell>
        </row>
        <row r="181900">
          <cell r="A181900" t="str">
            <v>Annuel</v>
          </cell>
        </row>
        <row r="181901">
          <cell r="A181901" t="str">
            <v>Annuel</v>
          </cell>
        </row>
        <row r="181902">
          <cell r="A181902" t="str">
            <v>Annuel</v>
          </cell>
        </row>
        <row r="181903">
          <cell r="A181903" t="str">
            <v>Annuel</v>
          </cell>
        </row>
        <row r="181904">
          <cell r="A181904" t="str">
            <v>Annuel</v>
          </cell>
        </row>
        <row r="181905">
          <cell r="A181905" t="str">
            <v>Annuel</v>
          </cell>
        </row>
        <row r="181906">
          <cell r="A181906" t="str">
            <v>Annuel</v>
          </cell>
        </row>
        <row r="181907">
          <cell r="A181907" t="str">
            <v>Annuel</v>
          </cell>
        </row>
        <row r="181908">
          <cell r="A181908" t="str">
            <v>Annuel</v>
          </cell>
        </row>
        <row r="181909">
          <cell r="A181909" t="str">
            <v>Annuel</v>
          </cell>
        </row>
        <row r="181910">
          <cell r="A181910" t="str">
            <v>Annuel</v>
          </cell>
        </row>
        <row r="181911">
          <cell r="A181911" t="str">
            <v>Annuel</v>
          </cell>
        </row>
        <row r="181912">
          <cell r="A181912" t="str">
            <v>Annuel</v>
          </cell>
        </row>
        <row r="181913">
          <cell r="A181913" t="str">
            <v>Annuel</v>
          </cell>
        </row>
        <row r="181914">
          <cell r="A181914" t="str">
            <v>Annuel</v>
          </cell>
        </row>
        <row r="181915">
          <cell r="A181915" t="str">
            <v>Annuel</v>
          </cell>
        </row>
        <row r="181916">
          <cell r="A181916" t="str">
            <v>Annuel</v>
          </cell>
        </row>
        <row r="181917">
          <cell r="A181917" t="str">
            <v>Annuel</v>
          </cell>
        </row>
        <row r="181918">
          <cell r="A181918" t="str">
            <v>Annuel</v>
          </cell>
        </row>
        <row r="181919">
          <cell r="A181919" t="str">
            <v>Annuel</v>
          </cell>
        </row>
        <row r="181920">
          <cell r="A181920" t="str">
            <v>Annuel</v>
          </cell>
        </row>
        <row r="181921">
          <cell r="A181921" t="str">
            <v>Annuel</v>
          </cell>
        </row>
        <row r="181922">
          <cell r="A181922" t="str">
            <v>Annuel</v>
          </cell>
        </row>
        <row r="181923">
          <cell r="A181923" t="str">
            <v>Annuel</v>
          </cell>
        </row>
        <row r="181924">
          <cell r="A181924" t="str">
            <v>Annuel</v>
          </cell>
        </row>
        <row r="181925">
          <cell r="A181925" t="str">
            <v>Annuel</v>
          </cell>
        </row>
        <row r="181926">
          <cell r="A181926" t="str">
            <v>Annuel</v>
          </cell>
        </row>
        <row r="181927">
          <cell r="A181927" t="str">
            <v>Annuel</v>
          </cell>
        </row>
        <row r="181928">
          <cell r="A181928" t="str">
            <v>Annuel</v>
          </cell>
        </row>
        <row r="181929">
          <cell r="A181929" t="str">
            <v>Annuel</v>
          </cell>
        </row>
        <row r="181930">
          <cell r="A181930" t="str">
            <v>Annuel</v>
          </cell>
        </row>
        <row r="181931">
          <cell r="A181931" t="str">
            <v>Annuel</v>
          </cell>
        </row>
        <row r="181932">
          <cell r="A181932" t="str">
            <v>Annuel</v>
          </cell>
        </row>
        <row r="181933">
          <cell r="A181933" t="str">
            <v>Annuel</v>
          </cell>
        </row>
        <row r="181934">
          <cell r="A181934" t="str">
            <v>Annuel</v>
          </cell>
        </row>
        <row r="181935">
          <cell r="A181935" t="str">
            <v>Annuel</v>
          </cell>
        </row>
        <row r="181936">
          <cell r="A181936" t="str">
            <v>Annuel</v>
          </cell>
        </row>
        <row r="181937">
          <cell r="A181937" t="str">
            <v>Annuel</v>
          </cell>
        </row>
        <row r="181938">
          <cell r="A181938" t="str">
            <v>Annuel</v>
          </cell>
        </row>
        <row r="181939">
          <cell r="A181939" t="str">
            <v>Annuel</v>
          </cell>
        </row>
        <row r="181940">
          <cell r="A181940" t="str">
            <v>Annuel</v>
          </cell>
        </row>
        <row r="181941">
          <cell r="A181941" t="str">
            <v>Annuel</v>
          </cell>
        </row>
        <row r="181942">
          <cell r="A181942" t="str">
            <v>Annuel</v>
          </cell>
        </row>
        <row r="181943">
          <cell r="A181943" t="str">
            <v>Annuel</v>
          </cell>
        </row>
        <row r="181944">
          <cell r="A181944" t="str">
            <v>Annuel</v>
          </cell>
        </row>
        <row r="181945">
          <cell r="A181945" t="str">
            <v>Annuel</v>
          </cell>
        </row>
        <row r="181946">
          <cell r="A181946" t="str">
            <v>Annuel</v>
          </cell>
        </row>
        <row r="181947">
          <cell r="A181947" t="str">
            <v>Annuel</v>
          </cell>
        </row>
        <row r="181948">
          <cell r="A181948" t="str">
            <v>Annuel</v>
          </cell>
        </row>
        <row r="181949">
          <cell r="A181949" t="str">
            <v>Annuel</v>
          </cell>
        </row>
        <row r="181950">
          <cell r="A181950" t="str">
            <v>Annuel</v>
          </cell>
        </row>
        <row r="181951">
          <cell r="A181951" t="str">
            <v>Annuel</v>
          </cell>
        </row>
        <row r="181952">
          <cell r="A181952" t="str">
            <v>Annuel</v>
          </cell>
        </row>
        <row r="181953">
          <cell r="A181953" t="str">
            <v>Annuel</v>
          </cell>
        </row>
        <row r="181954">
          <cell r="A181954" t="str">
            <v>Annuel</v>
          </cell>
        </row>
        <row r="181955">
          <cell r="A181955" t="str">
            <v>Annuel</v>
          </cell>
        </row>
        <row r="181956">
          <cell r="A181956" t="str">
            <v>Annuel</v>
          </cell>
        </row>
        <row r="181957">
          <cell r="A181957" t="str">
            <v>Annuel</v>
          </cell>
        </row>
        <row r="181958">
          <cell r="A181958" t="str">
            <v>Annuel</v>
          </cell>
        </row>
        <row r="181959">
          <cell r="A181959" t="str">
            <v>Annuel</v>
          </cell>
        </row>
        <row r="181960">
          <cell r="A181960" t="str">
            <v>Annuel</v>
          </cell>
        </row>
        <row r="181961">
          <cell r="A181961" t="str">
            <v>Annuel</v>
          </cell>
        </row>
        <row r="181962">
          <cell r="A181962" t="str">
            <v>Annuel</v>
          </cell>
        </row>
        <row r="181963">
          <cell r="A181963" t="str">
            <v>Annuel</v>
          </cell>
        </row>
        <row r="181964">
          <cell r="A181964" t="str">
            <v>Annuel</v>
          </cell>
        </row>
        <row r="181965">
          <cell r="A181965" t="str">
            <v>Annuel</v>
          </cell>
        </row>
        <row r="181966">
          <cell r="A181966" t="str">
            <v>Annuel</v>
          </cell>
        </row>
        <row r="181967">
          <cell r="A181967" t="str">
            <v>Annuel</v>
          </cell>
        </row>
        <row r="181968">
          <cell r="A181968" t="str">
            <v>Annuel</v>
          </cell>
        </row>
        <row r="181969">
          <cell r="A181969" t="str">
            <v>Annuel</v>
          </cell>
        </row>
        <row r="181970">
          <cell r="A181970" t="str">
            <v>Annuel</v>
          </cell>
        </row>
        <row r="181971">
          <cell r="A181971" t="str">
            <v>Annuel</v>
          </cell>
        </row>
        <row r="181972">
          <cell r="A181972" t="str">
            <v>Annuel</v>
          </cell>
        </row>
        <row r="181973">
          <cell r="A181973" t="str">
            <v>Annuel</v>
          </cell>
        </row>
        <row r="181974">
          <cell r="A181974" t="str">
            <v>Annuel</v>
          </cell>
        </row>
        <row r="181975">
          <cell r="A181975" t="str">
            <v>Annuel</v>
          </cell>
        </row>
        <row r="181976">
          <cell r="A181976" t="str">
            <v>Annuel</v>
          </cell>
        </row>
        <row r="181977">
          <cell r="A181977" t="str">
            <v>Annuel</v>
          </cell>
        </row>
        <row r="181978">
          <cell r="A181978" t="str">
            <v>Annuel</v>
          </cell>
        </row>
        <row r="181979">
          <cell r="A181979" t="str">
            <v>Annuel</v>
          </cell>
        </row>
        <row r="181980">
          <cell r="A181980" t="str">
            <v>Annuel</v>
          </cell>
        </row>
        <row r="181981">
          <cell r="A181981" t="str">
            <v>Annuel</v>
          </cell>
        </row>
        <row r="181982">
          <cell r="A181982" t="str">
            <v>Annuel</v>
          </cell>
        </row>
        <row r="181983">
          <cell r="A181983" t="str">
            <v>Annuel</v>
          </cell>
        </row>
        <row r="181984">
          <cell r="A181984" t="str">
            <v>Annuel</v>
          </cell>
        </row>
        <row r="181985">
          <cell r="A181985" t="str">
            <v>Annuel</v>
          </cell>
        </row>
        <row r="181986">
          <cell r="A181986" t="str">
            <v>Annuel</v>
          </cell>
        </row>
        <row r="181987">
          <cell r="A181987" t="str">
            <v>Annuel</v>
          </cell>
        </row>
        <row r="181988">
          <cell r="A181988" t="str">
            <v>Annuel</v>
          </cell>
        </row>
        <row r="181989">
          <cell r="A181989" t="str">
            <v>Annuel</v>
          </cell>
        </row>
        <row r="181990">
          <cell r="A181990" t="str">
            <v>Annuel</v>
          </cell>
        </row>
        <row r="181991">
          <cell r="A181991" t="str">
            <v>Annuel</v>
          </cell>
        </row>
        <row r="181992">
          <cell r="A181992" t="str">
            <v>Annuel</v>
          </cell>
        </row>
        <row r="181993">
          <cell r="A181993" t="str">
            <v>Annuel</v>
          </cell>
        </row>
        <row r="181994">
          <cell r="A181994" t="str">
            <v>Annuel</v>
          </cell>
        </row>
        <row r="181995">
          <cell r="A181995" t="str">
            <v>Annuel</v>
          </cell>
        </row>
        <row r="181996">
          <cell r="A181996" t="str">
            <v>Annuel</v>
          </cell>
        </row>
        <row r="181997">
          <cell r="A181997" t="str">
            <v>Annuel</v>
          </cell>
        </row>
        <row r="181998">
          <cell r="A181998" t="str">
            <v>Annuel</v>
          </cell>
        </row>
        <row r="181999">
          <cell r="A181999" t="str">
            <v>Annuel</v>
          </cell>
        </row>
        <row r="182000">
          <cell r="A182000" t="str">
            <v>Annuel</v>
          </cell>
        </row>
        <row r="182001">
          <cell r="A182001" t="str">
            <v>Annuel</v>
          </cell>
        </row>
        <row r="182002">
          <cell r="A182002" t="str">
            <v>Annuel</v>
          </cell>
        </row>
        <row r="182003">
          <cell r="A182003" t="str">
            <v>Annuel</v>
          </cell>
        </row>
        <row r="182004">
          <cell r="A182004" t="str">
            <v>Annuel</v>
          </cell>
        </row>
        <row r="182005">
          <cell r="A182005" t="str">
            <v>Annuel</v>
          </cell>
        </row>
        <row r="182006">
          <cell r="A182006" t="str">
            <v>Annuel</v>
          </cell>
        </row>
        <row r="182007">
          <cell r="A182007" t="str">
            <v>Annuel</v>
          </cell>
        </row>
        <row r="182008">
          <cell r="A182008" t="str">
            <v>Annuel</v>
          </cell>
        </row>
        <row r="182009">
          <cell r="A182009" t="str">
            <v>Annuel</v>
          </cell>
        </row>
        <row r="182010">
          <cell r="A182010" t="str">
            <v>Annuel</v>
          </cell>
        </row>
        <row r="182011">
          <cell r="A182011" t="str">
            <v>Annuel</v>
          </cell>
        </row>
        <row r="182012">
          <cell r="A182012" t="str">
            <v>Annuel</v>
          </cell>
        </row>
        <row r="182013">
          <cell r="A182013" t="str">
            <v>Annuel</v>
          </cell>
        </row>
        <row r="182014">
          <cell r="A182014" t="str">
            <v>Annuel</v>
          </cell>
        </row>
        <row r="182015">
          <cell r="A182015" t="str">
            <v>Annuel</v>
          </cell>
        </row>
        <row r="182016">
          <cell r="A182016" t="str">
            <v>Annuel</v>
          </cell>
        </row>
        <row r="182017">
          <cell r="A182017" t="str">
            <v>Annuel</v>
          </cell>
        </row>
        <row r="182018">
          <cell r="A182018" t="str">
            <v>Annuel</v>
          </cell>
        </row>
        <row r="182019">
          <cell r="A182019" t="str">
            <v>Annuel</v>
          </cell>
        </row>
        <row r="182020">
          <cell r="A182020" t="str">
            <v>Annuel</v>
          </cell>
        </row>
        <row r="182021">
          <cell r="A182021" t="str">
            <v>Annuel</v>
          </cell>
        </row>
        <row r="182022">
          <cell r="A182022" t="str">
            <v>Annuel</v>
          </cell>
        </row>
        <row r="182023">
          <cell r="A182023" t="str">
            <v>Annuel</v>
          </cell>
        </row>
        <row r="182024">
          <cell r="A182024" t="str">
            <v>Annuel</v>
          </cell>
        </row>
        <row r="182025">
          <cell r="A182025" t="str">
            <v>Annuel</v>
          </cell>
        </row>
        <row r="182026">
          <cell r="A182026" t="str">
            <v>Annuel</v>
          </cell>
        </row>
        <row r="182027">
          <cell r="A182027" t="str">
            <v>Annuel</v>
          </cell>
        </row>
        <row r="182028">
          <cell r="A182028" t="str">
            <v>Annuel</v>
          </cell>
        </row>
        <row r="182029">
          <cell r="A182029" t="str">
            <v>Annuel</v>
          </cell>
        </row>
        <row r="182030">
          <cell r="A182030" t="str">
            <v>Annuel</v>
          </cell>
        </row>
        <row r="182031">
          <cell r="A182031" t="str">
            <v>Annuel</v>
          </cell>
        </row>
        <row r="182032">
          <cell r="A182032" t="str">
            <v>Annuel</v>
          </cell>
        </row>
        <row r="182033">
          <cell r="A182033" t="str">
            <v>Annuel</v>
          </cell>
        </row>
        <row r="182034">
          <cell r="A182034" t="str">
            <v>Annuel</v>
          </cell>
        </row>
        <row r="182035">
          <cell r="A182035" t="str">
            <v>Annuel</v>
          </cell>
        </row>
        <row r="182036">
          <cell r="A182036" t="str">
            <v>Annuel</v>
          </cell>
        </row>
        <row r="182037">
          <cell r="A182037" t="str">
            <v>Annuel</v>
          </cell>
        </row>
        <row r="182038">
          <cell r="A182038" t="str">
            <v>Annuel</v>
          </cell>
        </row>
        <row r="182039">
          <cell r="A182039" t="str">
            <v>Annuel</v>
          </cell>
        </row>
        <row r="182040">
          <cell r="A182040" t="str">
            <v>Annuel</v>
          </cell>
        </row>
        <row r="182041">
          <cell r="A182041" t="str">
            <v>Annuel</v>
          </cell>
        </row>
        <row r="182042">
          <cell r="A182042" t="str">
            <v>Annuel</v>
          </cell>
        </row>
        <row r="182043">
          <cell r="A182043" t="str">
            <v>Annuel</v>
          </cell>
        </row>
        <row r="182044">
          <cell r="A182044" t="str">
            <v>Annuel</v>
          </cell>
        </row>
        <row r="182045">
          <cell r="A182045" t="str">
            <v>Annuel</v>
          </cell>
        </row>
        <row r="182046">
          <cell r="A182046" t="str">
            <v>Annuel</v>
          </cell>
        </row>
        <row r="182047">
          <cell r="A182047" t="str">
            <v>Annuel</v>
          </cell>
        </row>
        <row r="182048">
          <cell r="A182048" t="str">
            <v>Annuel</v>
          </cell>
        </row>
        <row r="182049">
          <cell r="A182049" t="str">
            <v>Annuel</v>
          </cell>
        </row>
        <row r="182050">
          <cell r="A182050" t="str">
            <v>Annuel</v>
          </cell>
        </row>
        <row r="182051">
          <cell r="A182051" t="str">
            <v>Annuel</v>
          </cell>
        </row>
        <row r="182052">
          <cell r="A182052" t="str">
            <v>Annuel</v>
          </cell>
        </row>
        <row r="182053">
          <cell r="A182053" t="str">
            <v>Annuel</v>
          </cell>
        </row>
        <row r="182054">
          <cell r="A182054" t="str">
            <v>Annuel</v>
          </cell>
        </row>
        <row r="182055">
          <cell r="A182055" t="str">
            <v>Annuel</v>
          </cell>
        </row>
        <row r="182056">
          <cell r="A182056" t="str">
            <v>Annuel</v>
          </cell>
        </row>
        <row r="182057">
          <cell r="A182057" t="str">
            <v>Annuel</v>
          </cell>
        </row>
        <row r="182058">
          <cell r="A182058" t="str">
            <v>Annuel</v>
          </cell>
        </row>
        <row r="182059">
          <cell r="A182059" t="str">
            <v>Annuel</v>
          </cell>
        </row>
        <row r="182060">
          <cell r="A182060" t="str">
            <v>Annuel</v>
          </cell>
        </row>
        <row r="182061">
          <cell r="A182061" t="str">
            <v>Annuel</v>
          </cell>
        </row>
        <row r="182062">
          <cell r="A182062" t="str">
            <v>Annuel</v>
          </cell>
        </row>
        <row r="182063">
          <cell r="A182063" t="str">
            <v>Annuel</v>
          </cell>
        </row>
        <row r="182064">
          <cell r="A182064" t="str">
            <v>Annuel</v>
          </cell>
        </row>
        <row r="182065">
          <cell r="A182065" t="str">
            <v>Annuel</v>
          </cell>
        </row>
        <row r="182066">
          <cell r="A182066" t="str">
            <v>Annuel</v>
          </cell>
        </row>
        <row r="182067">
          <cell r="A182067" t="str">
            <v>Annuel</v>
          </cell>
        </row>
        <row r="182068">
          <cell r="A182068" t="str">
            <v>Annuel</v>
          </cell>
        </row>
        <row r="182069">
          <cell r="A182069" t="str">
            <v>Annuel</v>
          </cell>
        </row>
        <row r="182070">
          <cell r="A182070" t="str">
            <v>Annuel</v>
          </cell>
        </row>
        <row r="182071">
          <cell r="A182071" t="str">
            <v>Annuel</v>
          </cell>
        </row>
        <row r="182072">
          <cell r="A182072" t="str">
            <v>Annuel</v>
          </cell>
        </row>
        <row r="182073">
          <cell r="A182073" t="str">
            <v>Annuel</v>
          </cell>
        </row>
        <row r="182074">
          <cell r="A182074" t="str">
            <v>Annuel</v>
          </cell>
        </row>
        <row r="182075">
          <cell r="A182075" t="str">
            <v>Annuel</v>
          </cell>
        </row>
        <row r="182076">
          <cell r="A182076" t="str">
            <v>Annuel</v>
          </cell>
        </row>
        <row r="182077">
          <cell r="A182077" t="str">
            <v>Annuel</v>
          </cell>
        </row>
        <row r="182078">
          <cell r="A182078" t="str">
            <v>Annuel</v>
          </cell>
        </row>
        <row r="182079">
          <cell r="A182079" t="str">
            <v>Annuel</v>
          </cell>
        </row>
        <row r="182080">
          <cell r="A182080" t="str">
            <v>Annuel</v>
          </cell>
        </row>
        <row r="182081">
          <cell r="A182081" t="str">
            <v>Annuel</v>
          </cell>
        </row>
        <row r="182082">
          <cell r="A182082" t="str">
            <v>Annuel</v>
          </cell>
        </row>
        <row r="182083">
          <cell r="A182083" t="str">
            <v>Annuel</v>
          </cell>
        </row>
        <row r="182084">
          <cell r="A182084" t="str">
            <v>Annuel</v>
          </cell>
        </row>
        <row r="182085">
          <cell r="A182085" t="str">
            <v>Annuel</v>
          </cell>
        </row>
        <row r="182086">
          <cell r="A182086" t="str">
            <v>Annuel</v>
          </cell>
        </row>
        <row r="182087">
          <cell r="A182087" t="str">
            <v>Annuel</v>
          </cell>
        </row>
        <row r="182088">
          <cell r="A182088" t="str">
            <v>Annuel</v>
          </cell>
        </row>
        <row r="182089">
          <cell r="A182089" t="str">
            <v>Annuel</v>
          </cell>
        </row>
        <row r="182090">
          <cell r="A182090" t="str">
            <v>Annuel</v>
          </cell>
        </row>
        <row r="182091">
          <cell r="A182091" t="str">
            <v>Annuel</v>
          </cell>
        </row>
        <row r="182092">
          <cell r="A182092" t="str">
            <v>Annuel</v>
          </cell>
        </row>
        <row r="182093">
          <cell r="A182093" t="str">
            <v>Annuel</v>
          </cell>
        </row>
        <row r="182094">
          <cell r="A182094" t="str">
            <v>Annuel</v>
          </cell>
        </row>
        <row r="182095">
          <cell r="A182095" t="str">
            <v>Annuel</v>
          </cell>
        </row>
        <row r="182096">
          <cell r="A182096" t="str">
            <v>Annuel</v>
          </cell>
        </row>
        <row r="182097">
          <cell r="A182097" t="str">
            <v>Annuel</v>
          </cell>
        </row>
        <row r="182098">
          <cell r="A182098" t="str">
            <v>Annuel</v>
          </cell>
        </row>
        <row r="182099">
          <cell r="A182099" t="str">
            <v>Annuel</v>
          </cell>
        </row>
        <row r="182100">
          <cell r="A182100" t="str">
            <v>Annuel</v>
          </cell>
        </row>
        <row r="182101">
          <cell r="A182101" t="str">
            <v>Annuel</v>
          </cell>
        </row>
        <row r="182102">
          <cell r="A182102" t="str">
            <v>Annuel</v>
          </cell>
        </row>
        <row r="182103">
          <cell r="A182103" t="str">
            <v>Annuel</v>
          </cell>
        </row>
        <row r="182104">
          <cell r="A182104" t="str">
            <v>Annuel</v>
          </cell>
        </row>
        <row r="182105">
          <cell r="A182105" t="str">
            <v>Annuel</v>
          </cell>
        </row>
        <row r="182106">
          <cell r="A182106" t="str">
            <v>Annuel</v>
          </cell>
        </row>
        <row r="182107">
          <cell r="A182107" t="str">
            <v>Annuel</v>
          </cell>
        </row>
        <row r="182108">
          <cell r="A182108" t="str">
            <v>Annuel</v>
          </cell>
        </row>
        <row r="182109">
          <cell r="A182109" t="str">
            <v>Annuel</v>
          </cell>
        </row>
        <row r="182110">
          <cell r="A182110" t="str">
            <v>Annuel</v>
          </cell>
        </row>
        <row r="182111">
          <cell r="A182111" t="str">
            <v>Annuel</v>
          </cell>
        </row>
        <row r="182112">
          <cell r="A182112" t="str">
            <v>Annuel</v>
          </cell>
        </row>
        <row r="182113">
          <cell r="A182113" t="str">
            <v>Annuel</v>
          </cell>
        </row>
        <row r="182114">
          <cell r="A182114" t="str">
            <v>Annuel</v>
          </cell>
        </row>
        <row r="182115">
          <cell r="A182115" t="str">
            <v>Annuel</v>
          </cell>
        </row>
        <row r="182116">
          <cell r="A182116" t="str">
            <v>Annuel</v>
          </cell>
        </row>
        <row r="182117">
          <cell r="A182117" t="str">
            <v>Annuel</v>
          </cell>
        </row>
        <row r="182118">
          <cell r="A182118" t="str">
            <v>Annuel</v>
          </cell>
        </row>
        <row r="182119">
          <cell r="A182119" t="str">
            <v>Annuel</v>
          </cell>
        </row>
        <row r="182120">
          <cell r="A182120" t="str">
            <v>Annuel</v>
          </cell>
        </row>
        <row r="182121">
          <cell r="A182121" t="str">
            <v>Annuel</v>
          </cell>
        </row>
        <row r="182122">
          <cell r="A182122" t="str">
            <v>Annuel</v>
          </cell>
        </row>
        <row r="182123">
          <cell r="A182123" t="str">
            <v>Annuel</v>
          </cell>
        </row>
        <row r="182124">
          <cell r="A182124" t="str">
            <v>Annuel</v>
          </cell>
        </row>
        <row r="182125">
          <cell r="A182125" t="str">
            <v>Annuel</v>
          </cell>
        </row>
        <row r="182126">
          <cell r="A182126" t="str">
            <v>Annuel</v>
          </cell>
        </row>
        <row r="182127">
          <cell r="A182127" t="str">
            <v>Annuel</v>
          </cell>
        </row>
        <row r="182128">
          <cell r="A182128" t="str">
            <v>Annuel</v>
          </cell>
        </row>
        <row r="182129">
          <cell r="A182129" t="str">
            <v>Annuel</v>
          </cell>
        </row>
        <row r="182130">
          <cell r="A182130" t="str">
            <v>Annuel</v>
          </cell>
        </row>
        <row r="182131">
          <cell r="A182131" t="str">
            <v>Annuel</v>
          </cell>
        </row>
        <row r="182132">
          <cell r="A182132" t="str">
            <v>Annuel</v>
          </cell>
        </row>
        <row r="182133">
          <cell r="A182133" t="str">
            <v>Annuel</v>
          </cell>
        </row>
        <row r="182134">
          <cell r="A182134" t="str">
            <v>Annuel</v>
          </cell>
        </row>
        <row r="182135">
          <cell r="A182135" t="str">
            <v>Annuel</v>
          </cell>
        </row>
        <row r="182136">
          <cell r="A182136" t="str">
            <v>Annuel</v>
          </cell>
        </row>
        <row r="182137">
          <cell r="A182137" t="str">
            <v>Annuel</v>
          </cell>
        </row>
        <row r="182138">
          <cell r="A182138" t="str">
            <v>Annuel</v>
          </cell>
        </row>
        <row r="182139">
          <cell r="A182139" t="str">
            <v>Annuel</v>
          </cell>
        </row>
        <row r="182140">
          <cell r="A182140" t="str">
            <v>Annuel</v>
          </cell>
        </row>
        <row r="182141">
          <cell r="A182141" t="str">
            <v>Annuel</v>
          </cell>
        </row>
        <row r="182142">
          <cell r="A182142" t="str">
            <v>Annuel</v>
          </cell>
        </row>
        <row r="182143">
          <cell r="A182143" t="str">
            <v>Annuel</v>
          </cell>
        </row>
        <row r="182144">
          <cell r="A182144" t="str">
            <v>Annuel</v>
          </cell>
        </row>
        <row r="182145">
          <cell r="A182145" t="str">
            <v>Annuel</v>
          </cell>
        </row>
        <row r="182146">
          <cell r="A182146" t="str">
            <v>Annuel</v>
          </cell>
        </row>
        <row r="182147">
          <cell r="A182147" t="str">
            <v>Annuel</v>
          </cell>
        </row>
        <row r="182148">
          <cell r="A182148" t="str">
            <v>Annuel</v>
          </cell>
        </row>
        <row r="182149">
          <cell r="A182149" t="str">
            <v>Annuel</v>
          </cell>
        </row>
        <row r="182150">
          <cell r="A182150" t="str">
            <v>Annuel</v>
          </cell>
        </row>
        <row r="182151">
          <cell r="A182151" t="str">
            <v>Annuel</v>
          </cell>
        </row>
        <row r="182152">
          <cell r="A182152" t="str">
            <v>Annuel</v>
          </cell>
        </row>
        <row r="182153">
          <cell r="A182153" t="str">
            <v>Annuel</v>
          </cell>
        </row>
        <row r="182154">
          <cell r="A182154" t="str">
            <v>Annuel</v>
          </cell>
        </row>
        <row r="182155">
          <cell r="A182155" t="str">
            <v>Annuel</v>
          </cell>
        </row>
        <row r="182156">
          <cell r="A182156" t="str">
            <v>Annuel</v>
          </cell>
        </row>
        <row r="182157">
          <cell r="A182157" t="str">
            <v>Annuel</v>
          </cell>
        </row>
        <row r="182158">
          <cell r="A182158" t="str">
            <v>Annuel</v>
          </cell>
        </row>
        <row r="182159">
          <cell r="A182159" t="str">
            <v>Annuel</v>
          </cell>
        </row>
        <row r="182160">
          <cell r="A182160" t="str">
            <v>Annuel</v>
          </cell>
        </row>
        <row r="182161">
          <cell r="A182161" t="str">
            <v>Annuel</v>
          </cell>
        </row>
        <row r="182162">
          <cell r="A182162" t="str">
            <v>Annuel</v>
          </cell>
        </row>
        <row r="182163">
          <cell r="A182163" t="str">
            <v>Annuel</v>
          </cell>
        </row>
        <row r="182164">
          <cell r="A182164" t="str">
            <v>Annuel</v>
          </cell>
        </row>
        <row r="182165">
          <cell r="A182165" t="str">
            <v>Annuel</v>
          </cell>
        </row>
        <row r="182166">
          <cell r="A182166" t="str">
            <v>Annuel</v>
          </cell>
        </row>
        <row r="182167">
          <cell r="A182167" t="str">
            <v>Annuel</v>
          </cell>
        </row>
        <row r="182168">
          <cell r="A182168" t="str">
            <v>Annuel</v>
          </cell>
        </row>
        <row r="182169">
          <cell r="A182169" t="str">
            <v>Annuel</v>
          </cell>
        </row>
        <row r="182170">
          <cell r="A182170" t="str">
            <v>Annuel</v>
          </cell>
        </row>
        <row r="182171">
          <cell r="A182171" t="str">
            <v>Annuel</v>
          </cell>
        </row>
        <row r="182172">
          <cell r="A182172" t="str">
            <v>Annuel</v>
          </cell>
        </row>
        <row r="182173">
          <cell r="A182173" t="str">
            <v>Annuel</v>
          </cell>
        </row>
        <row r="182174">
          <cell r="A182174" t="str">
            <v>Annuel</v>
          </cell>
        </row>
        <row r="182175">
          <cell r="A182175" t="str">
            <v>Annuel</v>
          </cell>
        </row>
        <row r="182176">
          <cell r="A182176" t="str">
            <v>Annuel</v>
          </cell>
        </row>
        <row r="182177">
          <cell r="A182177" t="str">
            <v>Annuel</v>
          </cell>
        </row>
        <row r="182178">
          <cell r="A182178" t="str">
            <v>Annuel</v>
          </cell>
        </row>
        <row r="182179">
          <cell r="A182179" t="str">
            <v>Annuel</v>
          </cell>
        </row>
        <row r="182180">
          <cell r="A182180" t="str">
            <v>Annuel</v>
          </cell>
        </row>
        <row r="182181">
          <cell r="A182181" t="str">
            <v>Annuel</v>
          </cell>
        </row>
        <row r="182182">
          <cell r="A182182" t="str">
            <v>Annuel</v>
          </cell>
        </row>
        <row r="182183">
          <cell r="A182183" t="str">
            <v>Annuel</v>
          </cell>
        </row>
        <row r="182184">
          <cell r="A182184" t="str">
            <v>Annuel</v>
          </cell>
        </row>
        <row r="182185">
          <cell r="A182185" t="str">
            <v>Annuel</v>
          </cell>
        </row>
        <row r="182186">
          <cell r="A182186" t="str">
            <v>Annuel</v>
          </cell>
        </row>
        <row r="182187">
          <cell r="A182187" t="str">
            <v>Annuel</v>
          </cell>
        </row>
        <row r="182188">
          <cell r="A182188" t="str">
            <v>Annuel</v>
          </cell>
        </row>
        <row r="182189">
          <cell r="A182189" t="str">
            <v>Annuel</v>
          </cell>
        </row>
        <row r="182190">
          <cell r="A182190" t="str">
            <v>Annuel</v>
          </cell>
        </row>
        <row r="182191">
          <cell r="A182191" t="str">
            <v>Annuel</v>
          </cell>
        </row>
        <row r="182192">
          <cell r="A182192" t="str">
            <v>Annuel</v>
          </cell>
        </row>
        <row r="182193">
          <cell r="A182193" t="str">
            <v>Annuel</v>
          </cell>
        </row>
        <row r="182194">
          <cell r="A182194" t="str">
            <v>Annuel</v>
          </cell>
        </row>
        <row r="182195">
          <cell r="A182195" t="str">
            <v>Annuel</v>
          </cell>
        </row>
        <row r="182196">
          <cell r="A182196" t="str">
            <v>Annuel</v>
          </cell>
        </row>
        <row r="182197">
          <cell r="A182197" t="str">
            <v>Annuel</v>
          </cell>
        </row>
        <row r="182198">
          <cell r="A182198" t="str">
            <v>Annuel</v>
          </cell>
        </row>
        <row r="182199">
          <cell r="A182199" t="str">
            <v>Annuel</v>
          </cell>
        </row>
        <row r="182200">
          <cell r="A182200" t="str">
            <v>Annuel</v>
          </cell>
        </row>
        <row r="182201">
          <cell r="A182201" t="str">
            <v>Annuel</v>
          </cell>
        </row>
        <row r="182202">
          <cell r="A182202" t="str">
            <v>Annuel</v>
          </cell>
        </row>
        <row r="182203">
          <cell r="A182203" t="str">
            <v>Annuel</v>
          </cell>
        </row>
        <row r="182204">
          <cell r="A182204" t="str">
            <v>Annuel</v>
          </cell>
        </row>
        <row r="182205">
          <cell r="A182205" t="str">
            <v>Annuel</v>
          </cell>
        </row>
        <row r="182206">
          <cell r="A182206" t="str">
            <v>Annuel</v>
          </cell>
        </row>
        <row r="182207">
          <cell r="A182207" t="str">
            <v>Annuel</v>
          </cell>
        </row>
        <row r="182208">
          <cell r="A182208" t="str">
            <v>Annuel</v>
          </cell>
        </row>
        <row r="182209">
          <cell r="A182209" t="str">
            <v>Annuel</v>
          </cell>
        </row>
        <row r="182210">
          <cell r="A182210" t="str">
            <v>Annuel</v>
          </cell>
        </row>
        <row r="182211">
          <cell r="A182211" t="str">
            <v>Annuel</v>
          </cell>
        </row>
        <row r="182212">
          <cell r="A182212" t="str">
            <v>Annuel</v>
          </cell>
        </row>
        <row r="182213">
          <cell r="A182213" t="str">
            <v>Annuel</v>
          </cell>
        </row>
        <row r="182214">
          <cell r="A182214" t="str">
            <v>Annuel</v>
          </cell>
        </row>
        <row r="182215">
          <cell r="A182215" t="str">
            <v>Annuel</v>
          </cell>
        </row>
        <row r="182216">
          <cell r="A182216" t="str">
            <v>Annuel</v>
          </cell>
        </row>
        <row r="182217">
          <cell r="A182217" t="str">
            <v>Annuel</v>
          </cell>
        </row>
        <row r="182218">
          <cell r="A182218" t="str">
            <v>Annuel</v>
          </cell>
        </row>
        <row r="182219">
          <cell r="A182219" t="str">
            <v>Annuel</v>
          </cell>
        </row>
        <row r="182220">
          <cell r="A182220" t="str">
            <v>Annuel</v>
          </cell>
        </row>
        <row r="182221">
          <cell r="A182221" t="str">
            <v>Annuel</v>
          </cell>
        </row>
        <row r="182222">
          <cell r="A182222" t="str">
            <v>Annuel</v>
          </cell>
        </row>
        <row r="182223">
          <cell r="A182223" t="str">
            <v>Trim</v>
          </cell>
        </row>
        <row r="182224">
          <cell r="A182224" t="str">
            <v>Trim</v>
          </cell>
        </row>
        <row r="182225">
          <cell r="A182225" t="str">
            <v>Trim</v>
          </cell>
        </row>
        <row r="182226">
          <cell r="A182226" t="str">
            <v>Annuel</v>
          </cell>
        </row>
        <row r="182227">
          <cell r="A182227" t="str">
            <v>Annuel</v>
          </cell>
        </row>
        <row r="182228">
          <cell r="A182228" t="str">
            <v>Annuel</v>
          </cell>
        </row>
        <row r="182229">
          <cell r="A182229" t="str">
            <v>Annuel</v>
          </cell>
        </row>
        <row r="182230">
          <cell r="A182230" t="str">
            <v>Annuel</v>
          </cell>
        </row>
        <row r="182231">
          <cell r="A182231" t="str">
            <v>Annuel</v>
          </cell>
        </row>
        <row r="182232">
          <cell r="A182232" t="str">
            <v>Annuel</v>
          </cell>
        </row>
        <row r="182233">
          <cell r="A182233" t="str">
            <v>Annuel</v>
          </cell>
        </row>
        <row r="182234">
          <cell r="A182234" t="str">
            <v>Annuel</v>
          </cell>
        </row>
        <row r="182235">
          <cell r="A182235" t="str">
            <v>Annuel</v>
          </cell>
        </row>
        <row r="182236">
          <cell r="A182236" t="str">
            <v>Annuel</v>
          </cell>
        </row>
        <row r="182237">
          <cell r="A182237" t="str">
            <v>Annuel</v>
          </cell>
        </row>
        <row r="182238">
          <cell r="A182238" t="str">
            <v>Annuel</v>
          </cell>
        </row>
        <row r="182239">
          <cell r="A182239" t="str">
            <v>Annuel</v>
          </cell>
        </row>
        <row r="182240">
          <cell r="A182240" t="str">
            <v>Annuel</v>
          </cell>
        </row>
        <row r="182241">
          <cell r="A182241" t="str">
            <v>Annuel</v>
          </cell>
        </row>
        <row r="182242">
          <cell r="A182242" t="str">
            <v>Annuel</v>
          </cell>
        </row>
        <row r="182243">
          <cell r="A182243" t="str">
            <v>Annuel</v>
          </cell>
        </row>
        <row r="182244">
          <cell r="A182244" t="str">
            <v>Annuel</v>
          </cell>
        </row>
        <row r="182245">
          <cell r="A182245" t="str">
            <v>Annuel</v>
          </cell>
        </row>
        <row r="182246">
          <cell r="A182246" t="str">
            <v>Annuel</v>
          </cell>
        </row>
        <row r="182247">
          <cell r="A182247" t="str">
            <v>Annuel</v>
          </cell>
        </row>
        <row r="182248">
          <cell r="A182248" t="str">
            <v>Annuel</v>
          </cell>
        </row>
        <row r="182249">
          <cell r="A182249" t="str">
            <v>Annuel</v>
          </cell>
        </row>
        <row r="182250">
          <cell r="A182250" t="str">
            <v>Annuel</v>
          </cell>
        </row>
        <row r="182251">
          <cell r="A182251" t="str">
            <v>Annuel</v>
          </cell>
        </row>
        <row r="182252">
          <cell r="A182252" t="str">
            <v>Annuel</v>
          </cell>
        </row>
        <row r="182253">
          <cell r="A182253" t="str">
            <v>Annuel</v>
          </cell>
        </row>
        <row r="182254">
          <cell r="A182254" t="str">
            <v>Annuel</v>
          </cell>
        </row>
        <row r="182255">
          <cell r="A182255" t="str">
            <v>Annuel</v>
          </cell>
        </row>
        <row r="182256">
          <cell r="A182256" t="str">
            <v>Annuel</v>
          </cell>
        </row>
        <row r="182257">
          <cell r="A182257" t="str">
            <v>Annuel</v>
          </cell>
        </row>
        <row r="182258">
          <cell r="A182258" t="str">
            <v>Annuel</v>
          </cell>
        </row>
        <row r="182259">
          <cell r="A182259" t="str">
            <v>Annuel</v>
          </cell>
        </row>
        <row r="182260">
          <cell r="A182260" t="str">
            <v>Annuel</v>
          </cell>
        </row>
        <row r="182261">
          <cell r="A182261" t="str">
            <v>Annuel</v>
          </cell>
        </row>
        <row r="182262">
          <cell r="A182262" t="str">
            <v>Annuel</v>
          </cell>
        </row>
        <row r="182263">
          <cell r="A182263" t="str">
            <v>Annuel</v>
          </cell>
        </row>
        <row r="182264">
          <cell r="A182264" t="str">
            <v>Annuel</v>
          </cell>
        </row>
        <row r="182265">
          <cell r="A182265" t="str">
            <v>Annuel</v>
          </cell>
        </row>
        <row r="182266">
          <cell r="A182266" t="str">
            <v>Annuel</v>
          </cell>
        </row>
        <row r="182267">
          <cell r="A182267" t="str">
            <v>Annuel</v>
          </cell>
        </row>
        <row r="182268">
          <cell r="A182268" t="str">
            <v>Annuel</v>
          </cell>
        </row>
        <row r="182269">
          <cell r="A182269" t="str">
            <v>Annuel</v>
          </cell>
        </row>
        <row r="182270">
          <cell r="A182270" t="str">
            <v>Annuel</v>
          </cell>
        </row>
        <row r="182271">
          <cell r="A182271" t="str">
            <v>Annuel</v>
          </cell>
        </row>
        <row r="182272">
          <cell r="A182272" t="str">
            <v>Annuel</v>
          </cell>
        </row>
        <row r="182273">
          <cell r="A182273" t="str">
            <v>Annuel</v>
          </cell>
        </row>
        <row r="182274">
          <cell r="A182274" t="str">
            <v>Annuel</v>
          </cell>
        </row>
        <row r="182275">
          <cell r="A182275" t="str">
            <v>Annuel</v>
          </cell>
        </row>
        <row r="182276">
          <cell r="A182276" t="str">
            <v>Annuel</v>
          </cell>
        </row>
        <row r="182277">
          <cell r="A182277" t="str">
            <v>Annuel</v>
          </cell>
        </row>
        <row r="182278">
          <cell r="A182278" t="str">
            <v>Annuel</v>
          </cell>
        </row>
        <row r="182279">
          <cell r="A182279" t="str">
            <v>Annuel</v>
          </cell>
        </row>
        <row r="182280">
          <cell r="A182280" t="str">
            <v>Annuel</v>
          </cell>
        </row>
        <row r="182281">
          <cell r="A182281" t="str">
            <v>Annuel</v>
          </cell>
        </row>
        <row r="182282">
          <cell r="A182282" t="str">
            <v>Annuel</v>
          </cell>
        </row>
        <row r="182283">
          <cell r="A182283" t="str">
            <v>Annuel</v>
          </cell>
        </row>
        <row r="182284">
          <cell r="A182284" t="str">
            <v>Annuel</v>
          </cell>
        </row>
        <row r="182285">
          <cell r="A182285" t="str">
            <v>Annuel</v>
          </cell>
        </row>
        <row r="182286">
          <cell r="A182286" t="str">
            <v>Annuel</v>
          </cell>
        </row>
        <row r="182287">
          <cell r="A182287" t="str">
            <v>Annuel</v>
          </cell>
        </row>
        <row r="182288">
          <cell r="A182288" t="str">
            <v>Annuel</v>
          </cell>
        </row>
        <row r="182289">
          <cell r="A182289" t="str">
            <v>Annuel</v>
          </cell>
        </row>
        <row r="182290">
          <cell r="A182290" t="str">
            <v>Annuel</v>
          </cell>
        </row>
        <row r="182291">
          <cell r="A182291" t="str">
            <v>Annuel</v>
          </cell>
        </row>
        <row r="182292">
          <cell r="A182292" t="str">
            <v>Annuel</v>
          </cell>
        </row>
        <row r="182293">
          <cell r="A182293" t="str">
            <v>Annuel</v>
          </cell>
        </row>
        <row r="182294">
          <cell r="A182294" t="str">
            <v>Annuel</v>
          </cell>
        </row>
        <row r="182295">
          <cell r="A182295" t="str">
            <v>Annuel</v>
          </cell>
        </row>
        <row r="182296">
          <cell r="A182296" t="str">
            <v>Annuel</v>
          </cell>
        </row>
        <row r="182297">
          <cell r="A182297" t="str">
            <v>Annuel</v>
          </cell>
        </row>
        <row r="182298">
          <cell r="A182298" t="str">
            <v>Annuel</v>
          </cell>
        </row>
        <row r="182299">
          <cell r="A182299" t="str">
            <v>Annuel</v>
          </cell>
        </row>
        <row r="182300">
          <cell r="A182300" t="str">
            <v>Annuel</v>
          </cell>
        </row>
        <row r="182301">
          <cell r="A182301" t="str">
            <v>Annuel</v>
          </cell>
        </row>
        <row r="182302">
          <cell r="A182302" t="str">
            <v>Annuel</v>
          </cell>
        </row>
        <row r="182303">
          <cell r="A182303" t="str">
            <v>Annuel</v>
          </cell>
        </row>
        <row r="182304">
          <cell r="A182304" t="str">
            <v>Annuel</v>
          </cell>
        </row>
        <row r="182305">
          <cell r="A182305" t="str">
            <v>Annuel</v>
          </cell>
        </row>
        <row r="182306">
          <cell r="A182306" t="str">
            <v>Annuel</v>
          </cell>
        </row>
        <row r="182307">
          <cell r="A182307" t="str">
            <v>Annuel</v>
          </cell>
        </row>
        <row r="182308">
          <cell r="A182308" t="str">
            <v>Annuel</v>
          </cell>
        </row>
        <row r="182309">
          <cell r="A182309" t="str">
            <v>Annuel</v>
          </cell>
        </row>
        <row r="182310">
          <cell r="A182310" t="str">
            <v>Annuel</v>
          </cell>
        </row>
        <row r="182311">
          <cell r="A182311" t="str">
            <v>Annuel</v>
          </cell>
        </row>
        <row r="182312">
          <cell r="A182312" t="str">
            <v>Annuel</v>
          </cell>
        </row>
        <row r="182313">
          <cell r="A182313" t="str">
            <v>Annuel</v>
          </cell>
        </row>
        <row r="182314">
          <cell r="A182314" t="str">
            <v>Annuel</v>
          </cell>
        </row>
        <row r="182315">
          <cell r="A182315" t="str">
            <v>Annuel</v>
          </cell>
        </row>
        <row r="182316">
          <cell r="A182316" t="str">
            <v>Annuel</v>
          </cell>
        </row>
        <row r="182317">
          <cell r="A182317" t="str">
            <v>Annuel</v>
          </cell>
        </row>
        <row r="182318">
          <cell r="A182318" t="str">
            <v>Annuel</v>
          </cell>
        </row>
        <row r="182319">
          <cell r="A182319" t="str">
            <v>Annuel</v>
          </cell>
        </row>
        <row r="182320">
          <cell r="A182320" t="str">
            <v>Annuel</v>
          </cell>
        </row>
        <row r="182321">
          <cell r="A182321" t="str">
            <v>Annuel</v>
          </cell>
        </row>
        <row r="182322">
          <cell r="A182322" t="str">
            <v>Annuel</v>
          </cell>
        </row>
        <row r="182323">
          <cell r="A182323" t="str">
            <v>Annuel</v>
          </cell>
        </row>
        <row r="182324">
          <cell r="A182324" t="str">
            <v>Annuel</v>
          </cell>
        </row>
        <row r="182325">
          <cell r="A182325" t="str">
            <v>Annuel</v>
          </cell>
        </row>
        <row r="182326">
          <cell r="A182326" t="str">
            <v>Annuel</v>
          </cell>
        </row>
        <row r="182327">
          <cell r="A182327" t="str">
            <v>Annuel</v>
          </cell>
        </row>
        <row r="182328">
          <cell r="A182328" t="str">
            <v>Annuel</v>
          </cell>
        </row>
        <row r="182329">
          <cell r="A182329" t="str">
            <v>Annuel</v>
          </cell>
        </row>
        <row r="182330">
          <cell r="A182330" t="str">
            <v>Annuel</v>
          </cell>
        </row>
        <row r="182331">
          <cell r="A182331" t="str">
            <v>Annuel</v>
          </cell>
        </row>
        <row r="182332">
          <cell r="A182332" t="str">
            <v>Annuel</v>
          </cell>
        </row>
        <row r="182333">
          <cell r="A182333" t="str">
            <v>Annuel</v>
          </cell>
        </row>
        <row r="182334">
          <cell r="A182334" t="str">
            <v>Annuel</v>
          </cell>
        </row>
        <row r="182335">
          <cell r="A182335" t="str">
            <v>Annuel</v>
          </cell>
        </row>
        <row r="182336">
          <cell r="A182336" t="str">
            <v>Annuel</v>
          </cell>
        </row>
        <row r="182337">
          <cell r="A182337" t="str">
            <v>Annuel</v>
          </cell>
        </row>
        <row r="182338">
          <cell r="A182338" t="str">
            <v>Annuel</v>
          </cell>
        </row>
        <row r="182339">
          <cell r="A182339" t="str">
            <v>Annuel</v>
          </cell>
        </row>
        <row r="182340">
          <cell r="A182340" t="str">
            <v>Annuel</v>
          </cell>
        </row>
        <row r="182341">
          <cell r="A182341" t="str">
            <v>Annuel</v>
          </cell>
        </row>
        <row r="182342">
          <cell r="A182342" t="str">
            <v>Annuel</v>
          </cell>
        </row>
        <row r="182343">
          <cell r="A182343" t="str">
            <v>Annuel</v>
          </cell>
        </row>
        <row r="182344">
          <cell r="A182344" t="str">
            <v>Annuel</v>
          </cell>
        </row>
        <row r="182345">
          <cell r="A182345" t="str">
            <v>Annuel</v>
          </cell>
        </row>
        <row r="182346">
          <cell r="A182346" t="str">
            <v>Annuel</v>
          </cell>
        </row>
        <row r="182347">
          <cell r="A182347" t="str">
            <v>Annuel</v>
          </cell>
        </row>
        <row r="182348">
          <cell r="A182348" t="str">
            <v>Annuel</v>
          </cell>
        </row>
        <row r="182349">
          <cell r="A182349" t="str">
            <v>Annuel</v>
          </cell>
        </row>
        <row r="182350">
          <cell r="A182350" t="str">
            <v>Annuel</v>
          </cell>
        </row>
        <row r="182351">
          <cell r="A182351" t="str">
            <v>Annuel</v>
          </cell>
        </row>
        <row r="182352">
          <cell r="A182352" t="str">
            <v>Annuel</v>
          </cell>
        </row>
        <row r="182353">
          <cell r="A182353" t="str">
            <v>Annuel</v>
          </cell>
        </row>
        <row r="182354">
          <cell r="A182354" t="str">
            <v>Annuel</v>
          </cell>
        </row>
        <row r="182355">
          <cell r="A182355" t="str">
            <v>Annuel</v>
          </cell>
        </row>
        <row r="182356">
          <cell r="A182356" t="str">
            <v>Annuel</v>
          </cell>
        </row>
        <row r="182357">
          <cell r="A182357" t="str">
            <v>Annuel</v>
          </cell>
        </row>
        <row r="182358">
          <cell r="A182358" t="str">
            <v>Annuel</v>
          </cell>
        </row>
        <row r="182359">
          <cell r="A182359" t="str">
            <v>Annuel</v>
          </cell>
        </row>
        <row r="182360">
          <cell r="A182360" t="str">
            <v>Annuel</v>
          </cell>
        </row>
        <row r="182361">
          <cell r="A182361" t="str">
            <v>Annuel</v>
          </cell>
        </row>
        <row r="182362">
          <cell r="A182362" t="str">
            <v>Annuel</v>
          </cell>
        </row>
        <row r="182363">
          <cell r="A182363" t="str">
            <v>Annuel</v>
          </cell>
        </row>
        <row r="182364">
          <cell r="A182364" t="str">
            <v>Annuel</v>
          </cell>
        </row>
        <row r="182365">
          <cell r="A182365" t="str">
            <v>Annuel</v>
          </cell>
        </row>
        <row r="182366">
          <cell r="A182366" t="str">
            <v>Annuel</v>
          </cell>
        </row>
        <row r="182367">
          <cell r="A182367" t="str">
            <v>Annuel</v>
          </cell>
        </row>
        <row r="182368">
          <cell r="A182368" t="str">
            <v>Annuel</v>
          </cell>
        </row>
        <row r="182369">
          <cell r="A182369" t="str">
            <v>Annuel</v>
          </cell>
        </row>
        <row r="182370">
          <cell r="A182370" t="str">
            <v>Annuel</v>
          </cell>
        </row>
        <row r="182371">
          <cell r="A182371" t="str">
            <v>Annuel</v>
          </cell>
        </row>
        <row r="182372">
          <cell r="A182372" t="str">
            <v>Annuel</v>
          </cell>
        </row>
        <row r="182373">
          <cell r="A182373" t="str">
            <v>Annuel</v>
          </cell>
        </row>
        <row r="182374">
          <cell r="A182374" t="str">
            <v>Annuel</v>
          </cell>
        </row>
        <row r="182375">
          <cell r="A182375" t="str">
            <v>Annuel</v>
          </cell>
        </row>
        <row r="182376">
          <cell r="A182376" t="str">
            <v>Annuel</v>
          </cell>
        </row>
        <row r="182377">
          <cell r="A182377" t="str">
            <v>Annuel</v>
          </cell>
        </row>
        <row r="182378">
          <cell r="A182378" t="str">
            <v>Annuel</v>
          </cell>
        </row>
        <row r="182379">
          <cell r="A182379" t="str">
            <v>Annuel</v>
          </cell>
        </row>
        <row r="182380">
          <cell r="A182380" t="str">
            <v>Annuel</v>
          </cell>
        </row>
        <row r="182381">
          <cell r="A182381" t="str">
            <v>Annuel</v>
          </cell>
        </row>
        <row r="182382">
          <cell r="A182382" t="str">
            <v>Annuel</v>
          </cell>
        </row>
        <row r="182383">
          <cell r="A182383" t="str">
            <v>Annuel</v>
          </cell>
        </row>
        <row r="182384">
          <cell r="A182384" t="str">
            <v>Annuel</v>
          </cell>
        </row>
        <row r="182385">
          <cell r="A182385" t="str">
            <v>Annuel</v>
          </cell>
        </row>
        <row r="182386">
          <cell r="A182386" t="str">
            <v>Annuel</v>
          </cell>
        </row>
        <row r="182387">
          <cell r="A182387" t="str">
            <v>Annuel</v>
          </cell>
        </row>
        <row r="182388">
          <cell r="A182388" t="str">
            <v>Annuel</v>
          </cell>
        </row>
        <row r="182389">
          <cell r="A182389" t="str">
            <v>Annuel</v>
          </cell>
        </row>
        <row r="182390">
          <cell r="A182390" t="str">
            <v>Annuel</v>
          </cell>
        </row>
        <row r="182391">
          <cell r="A182391" t="str">
            <v>Annuel</v>
          </cell>
        </row>
        <row r="182392">
          <cell r="A182392" t="str">
            <v>Annuel</v>
          </cell>
        </row>
        <row r="182393">
          <cell r="A182393" t="str">
            <v>Annuel</v>
          </cell>
        </row>
        <row r="182394">
          <cell r="A182394" t="str">
            <v>Annuel</v>
          </cell>
        </row>
        <row r="182395">
          <cell r="A182395" t="str">
            <v>Annuel</v>
          </cell>
        </row>
        <row r="182396">
          <cell r="A182396" t="str">
            <v>Annuel</v>
          </cell>
        </row>
        <row r="182397">
          <cell r="A182397" t="str">
            <v>Annuel</v>
          </cell>
        </row>
        <row r="182398">
          <cell r="A182398" t="str">
            <v>Annuel</v>
          </cell>
        </row>
        <row r="182399">
          <cell r="A182399" t="str">
            <v>Annuel</v>
          </cell>
        </row>
        <row r="182400">
          <cell r="A182400" t="str">
            <v>Annuel</v>
          </cell>
        </row>
        <row r="182401">
          <cell r="A182401" t="str">
            <v>Annuel</v>
          </cell>
        </row>
        <row r="182402">
          <cell r="A182402" t="str">
            <v>Annuel</v>
          </cell>
        </row>
        <row r="182403">
          <cell r="A182403" t="str">
            <v>Annuel</v>
          </cell>
        </row>
        <row r="182404">
          <cell r="A182404" t="str">
            <v>Annuel</v>
          </cell>
        </row>
        <row r="182405">
          <cell r="A182405" t="str">
            <v>Annuel</v>
          </cell>
        </row>
        <row r="182406">
          <cell r="A182406" t="str">
            <v>Annuel</v>
          </cell>
        </row>
        <row r="182407">
          <cell r="A182407" t="str">
            <v>Annuel</v>
          </cell>
        </row>
        <row r="182408">
          <cell r="A182408" t="str">
            <v>Annuel</v>
          </cell>
        </row>
        <row r="182409">
          <cell r="A182409" t="str">
            <v>Annuel</v>
          </cell>
        </row>
        <row r="182410">
          <cell r="A182410" t="str">
            <v>Annuel</v>
          </cell>
        </row>
        <row r="182411">
          <cell r="A182411" t="str">
            <v>Annuel</v>
          </cell>
        </row>
        <row r="182412">
          <cell r="A182412" t="str">
            <v>Annuel</v>
          </cell>
        </row>
        <row r="182413">
          <cell r="A182413" t="str">
            <v>Annuel</v>
          </cell>
        </row>
        <row r="182414">
          <cell r="A182414" t="str">
            <v>Annuel</v>
          </cell>
        </row>
        <row r="182415">
          <cell r="A182415" t="str">
            <v>Annuel</v>
          </cell>
        </row>
        <row r="182416">
          <cell r="A182416" t="str">
            <v>Annuel</v>
          </cell>
        </row>
        <row r="182417">
          <cell r="A182417" t="str">
            <v>Annuel</v>
          </cell>
        </row>
        <row r="182418">
          <cell r="A182418" t="str">
            <v>Annuel</v>
          </cell>
        </row>
        <row r="182419">
          <cell r="A182419" t="str">
            <v>Annuel</v>
          </cell>
        </row>
        <row r="182420">
          <cell r="A182420" t="str">
            <v>Annuel</v>
          </cell>
        </row>
        <row r="182421">
          <cell r="A182421" t="str">
            <v>Annuel</v>
          </cell>
        </row>
        <row r="182422">
          <cell r="A182422" t="str">
            <v>Annuel</v>
          </cell>
        </row>
        <row r="182423">
          <cell r="A182423" t="str">
            <v>Annuel</v>
          </cell>
        </row>
        <row r="182424">
          <cell r="A182424" t="str">
            <v>Annuel</v>
          </cell>
        </row>
        <row r="182425">
          <cell r="A182425" t="str">
            <v>Annuel</v>
          </cell>
        </row>
        <row r="182426">
          <cell r="A182426" t="str">
            <v>Annuel</v>
          </cell>
        </row>
        <row r="182427">
          <cell r="A182427" t="str">
            <v>Annuel</v>
          </cell>
        </row>
        <row r="182428">
          <cell r="A182428" t="str">
            <v>Annuel</v>
          </cell>
        </row>
        <row r="182429">
          <cell r="A182429" t="str">
            <v>Annuel</v>
          </cell>
        </row>
        <row r="182430">
          <cell r="A182430" t="str">
            <v>Annuel</v>
          </cell>
        </row>
        <row r="182431">
          <cell r="A182431" t="str">
            <v>Annuel</v>
          </cell>
        </row>
        <row r="182432">
          <cell r="A182432" t="str">
            <v>Annuel</v>
          </cell>
        </row>
        <row r="182433">
          <cell r="A182433" t="str">
            <v>Annuel</v>
          </cell>
        </row>
        <row r="182434">
          <cell r="A182434" t="str">
            <v>Annuel</v>
          </cell>
        </row>
        <row r="182435">
          <cell r="A182435" t="str">
            <v>Annuel</v>
          </cell>
        </row>
        <row r="182436">
          <cell r="A182436" t="str">
            <v>Annuel</v>
          </cell>
        </row>
        <row r="182437">
          <cell r="A182437" t="str">
            <v>Annuel</v>
          </cell>
        </row>
        <row r="182438">
          <cell r="A182438" t="str">
            <v>Annuel</v>
          </cell>
        </row>
        <row r="182439">
          <cell r="A182439" t="str">
            <v>Annuel</v>
          </cell>
        </row>
        <row r="182440">
          <cell r="A182440" t="str">
            <v>Annuel</v>
          </cell>
        </row>
        <row r="182441">
          <cell r="A182441" t="str">
            <v>Annuel</v>
          </cell>
        </row>
        <row r="182442">
          <cell r="A182442" t="str">
            <v>Annuel</v>
          </cell>
        </row>
        <row r="182443">
          <cell r="A182443" t="str">
            <v>Annuel</v>
          </cell>
        </row>
        <row r="182444">
          <cell r="A182444" t="str">
            <v>Annuel</v>
          </cell>
        </row>
        <row r="182445">
          <cell r="A182445" t="str">
            <v>Annuel</v>
          </cell>
        </row>
        <row r="182446">
          <cell r="A182446" t="str">
            <v>Annuel</v>
          </cell>
        </row>
        <row r="182447">
          <cell r="A182447" t="str">
            <v>Annuel</v>
          </cell>
        </row>
        <row r="182448">
          <cell r="A182448" t="str">
            <v>Annuel</v>
          </cell>
        </row>
        <row r="182449">
          <cell r="A182449" t="str">
            <v>Annuel</v>
          </cell>
        </row>
        <row r="182450">
          <cell r="A182450" t="str">
            <v>Annuel</v>
          </cell>
        </row>
        <row r="182451">
          <cell r="A182451" t="str">
            <v>Annuel</v>
          </cell>
        </row>
        <row r="182452">
          <cell r="A182452" t="str">
            <v>Annuel</v>
          </cell>
        </row>
        <row r="182453">
          <cell r="A182453" t="str">
            <v>Annuel</v>
          </cell>
        </row>
        <row r="182454">
          <cell r="A182454" t="str">
            <v>Annuel</v>
          </cell>
        </row>
        <row r="182455">
          <cell r="A182455" t="str">
            <v>Annuel</v>
          </cell>
        </row>
        <row r="182456">
          <cell r="A182456" t="str">
            <v>Annuel</v>
          </cell>
        </row>
        <row r="182457">
          <cell r="A182457" t="str">
            <v>Annuel</v>
          </cell>
        </row>
        <row r="182458">
          <cell r="A182458" t="str">
            <v>Annuel</v>
          </cell>
        </row>
        <row r="182459">
          <cell r="A182459" t="str">
            <v>Annuel</v>
          </cell>
        </row>
        <row r="182460">
          <cell r="A182460" t="str">
            <v>Annuel</v>
          </cell>
        </row>
        <row r="182461">
          <cell r="A182461" t="str">
            <v>Annuel</v>
          </cell>
        </row>
        <row r="182462">
          <cell r="A182462" t="str">
            <v>Annuel</v>
          </cell>
        </row>
        <row r="182463">
          <cell r="A182463" t="str">
            <v>Annuel</v>
          </cell>
        </row>
        <row r="182464">
          <cell r="A182464" t="str">
            <v>Annuel</v>
          </cell>
        </row>
        <row r="182465">
          <cell r="A182465" t="str">
            <v>Annuel</v>
          </cell>
        </row>
        <row r="182466">
          <cell r="A182466" t="str">
            <v>Annuel</v>
          </cell>
        </row>
        <row r="182467">
          <cell r="A182467" t="str">
            <v>Annuel</v>
          </cell>
        </row>
        <row r="182468">
          <cell r="A182468" t="str">
            <v>Annuel</v>
          </cell>
        </row>
        <row r="182469">
          <cell r="A182469" t="str">
            <v>Annuel</v>
          </cell>
        </row>
        <row r="182470">
          <cell r="A182470" t="str">
            <v>Annuel</v>
          </cell>
        </row>
        <row r="182471">
          <cell r="A182471" t="str">
            <v>Annuel</v>
          </cell>
        </row>
        <row r="182472">
          <cell r="A182472" t="str">
            <v>Annuel</v>
          </cell>
        </row>
        <row r="182473">
          <cell r="A182473" t="str">
            <v>Annuel</v>
          </cell>
        </row>
        <row r="182474">
          <cell r="A182474" t="str">
            <v>Annuel</v>
          </cell>
        </row>
        <row r="182475">
          <cell r="A182475" t="str">
            <v>Annuel</v>
          </cell>
        </row>
        <row r="182476">
          <cell r="A182476" t="str">
            <v>Annuel</v>
          </cell>
        </row>
        <row r="182477">
          <cell r="A182477" t="str">
            <v>Annuel</v>
          </cell>
        </row>
        <row r="182478">
          <cell r="A182478" t="str">
            <v>Annuel</v>
          </cell>
        </row>
        <row r="182479">
          <cell r="A182479" t="str">
            <v>Annuel</v>
          </cell>
        </row>
        <row r="182480">
          <cell r="A182480" t="str">
            <v>Annuel</v>
          </cell>
        </row>
        <row r="182481">
          <cell r="A182481" t="str">
            <v>Annuel</v>
          </cell>
        </row>
        <row r="182482">
          <cell r="A182482" t="str">
            <v>Annuel</v>
          </cell>
        </row>
        <row r="182483">
          <cell r="A182483" t="str">
            <v>Annuel</v>
          </cell>
        </row>
        <row r="182484">
          <cell r="A182484" t="str">
            <v>Annuel</v>
          </cell>
        </row>
        <row r="182485">
          <cell r="A182485" t="str">
            <v>Annuel</v>
          </cell>
        </row>
        <row r="182486">
          <cell r="A182486" t="str">
            <v>Annuel</v>
          </cell>
        </row>
        <row r="182487">
          <cell r="A182487" t="str">
            <v>Annuel</v>
          </cell>
        </row>
        <row r="182488">
          <cell r="A182488" t="str">
            <v>Annuel</v>
          </cell>
        </row>
        <row r="182489">
          <cell r="A182489" t="str">
            <v>Annuel</v>
          </cell>
        </row>
        <row r="182490">
          <cell r="A182490" t="str">
            <v>Annuel</v>
          </cell>
        </row>
        <row r="182491">
          <cell r="A182491" t="str">
            <v>Annuel</v>
          </cell>
        </row>
        <row r="182492">
          <cell r="A182492" t="str">
            <v>Annuel</v>
          </cell>
        </row>
        <row r="182493">
          <cell r="A182493" t="str">
            <v>Annuel</v>
          </cell>
        </row>
        <row r="182494">
          <cell r="A182494" t="str">
            <v>Annuel</v>
          </cell>
        </row>
        <row r="182495">
          <cell r="A182495" t="str">
            <v>Annuel</v>
          </cell>
        </row>
        <row r="182496">
          <cell r="A182496" t="str">
            <v>Annuel</v>
          </cell>
        </row>
        <row r="182497">
          <cell r="A182497" t="str">
            <v>Annuel</v>
          </cell>
        </row>
        <row r="182498">
          <cell r="A182498" t="str">
            <v>Annuel</v>
          </cell>
        </row>
        <row r="182499">
          <cell r="A182499" t="str">
            <v>Annuel</v>
          </cell>
        </row>
        <row r="182500">
          <cell r="A182500" t="str">
            <v>Annuel</v>
          </cell>
        </row>
        <row r="182501">
          <cell r="A182501" t="str">
            <v>Annuel</v>
          </cell>
        </row>
        <row r="182502">
          <cell r="A182502" t="str">
            <v>Annuel</v>
          </cell>
        </row>
        <row r="182503">
          <cell r="A182503" t="str">
            <v>Annuel</v>
          </cell>
        </row>
        <row r="182504">
          <cell r="A182504" t="str">
            <v>Annuel</v>
          </cell>
        </row>
        <row r="182505">
          <cell r="A182505" t="str">
            <v>Annuel</v>
          </cell>
        </row>
        <row r="182506">
          <cell r="A182506" t="str">
            <v>Annuel</v>
          </cell>
        </row>
        <row r="182507">
          <cell r="A182507" t="str">
            <v>Annuel</v>
          </cell>
        </row>
        <row r="182508">
          <cell r="A182508" t="str">
            <v>Annuel</v>
          </cell>
        </row>
        <row r="182509">
          <cell r="A182509" t="str">
            <v>Annuel</v>
          </cell>
        </row>
        <row r="182510">
          <cell r="A182510" t="str">
            <v>Annuel</v>
          </cell>
        </row>
        <row r="182511">
          <cell r="A182511" t="str">
            <v>Annuel</v>
          </cell>
        </row>
        <row r="182512">
          <cell r="A182512" t="str">
            <v>Annuel</v>
          </cell>
        </row>
        <row r="182513">
          <cell r="A182513" t="str">
            <v>Annuel</v>
          </cell>
        </row>
        <row r="182514">
          <cell r="A182514" t="str">
            <v>Annuel</v>
          </cell>
        </row>
        <row r="182515">
          <cell r="A182515" t="str">
            <v>Annuel</v>
          </cell>
        </row>
        <row r="182516">
          <cell r="A182516" t="str">
            <v>Annuel</v>
          </cell>
        </row>
        <row r="182517">
          <cell r="A182517" t="str">
            <v>Annuel</v>
          </cell>
        </row>
        <row r="182518">
          <cell r="A182518" t="str">
            <v>Annuel</v>
          </cell>
        </row>
        <row r="182519">
          <cell r="A182519" t="str">
            <v>Annuel</v>
          </cell>
        </row>
        <row r="182520">
          <cell r="A182520" t="str">
            <v>Annuel</v>
          </cell>
        </row>
        <row r="182521">
          <cell r="A182521" t="str">
            <v>Annuel</v>
          </cell>
        </row>
        <row r="182522">
          <cell r="A182522" t="str">
            <v>Annuel</v>
          </cell>
        </row>
        <row r="182523">
          <cell r="A182523" t="str">
            <v>Annuel</v>
          </cell>
        </row>
        <row r="182524">
          <cell r="A182524" t="str">
            <v>Annuel</v>
          </cell>
        </row>
        <row r="182525">
          <cell r="A182525" t="str">
            <v>Annuel</v>
          </cell>
        </row>
        <row r="182526">
          <cell r="A182526" t="str">
            <v>Annuel</v>
          </cell>
        </row>
        <row r="182527">
          <cell r="A182527" t="str">
            <v>Annuel</v>
          </cell>
        </row>
        <row r="182528">
          <cell r="A182528" t="str">
            <v>Annuel</v>
          </cell>
        </row>
        <row r="182529">
          <cell r="A182529" t="str">
            <v>Annuel</v>
          </cell>
        </row>
        <row r="182530">
          <cell r="A182530" t="str">
            <v>Annuel</v>
          </cell>
        </row>
        <row r="182531">
          <cell r="A182531" t="str">
            <v>Annuel</v>
          </cell>
        </row>
        <row r="182532">
          <cell r="A182532" t="str">
            <v>Annuel</v>
          </cell>
        </row>
        <row r="182533">
          <cell r="A182533" t="str">
            <v>Annuel</v>
          </cell>
        </row>
        <row r="182534">
          <cell r="A182534" t="str">
            <v>Annuel</v>
          </cell>
        </row>
        <row r="182535">
          <cell r="A182535" t="str">
            <v>Annuel</v>
          </cell>
        </row>
        <row r="182536">
          <cell r="A182536" t="str">
            <v>Annuel</v>
          </cell>
        </row>
        <row r="182537">
          <cell r="A182537" t="str">
            <v>Annuel</v>
          </cell>
        </row>
        <row r="182538">
          <cell r="A182538" t="str">
            <v>Annuel</v>
          </cell>
        </row>
        <row r="182539">
          <cell r="A182539" t="str">
            <v>Annuel</v>
          </cell>
        </row>
        <row r="182540">
          <cell r="A182540" t="str">
            <v>Annuel</v>
          </cell>
        </row>
        <row r="182541">
          <cell r="A182541" t="str">
            <v>Annuel</v>
          </cell>
        </row>
        <row r="182542">
          <cell r="A182542" t="str">
            <v>Annuel</v>
          </cell>
        </row>
        <row r="182543">
          <cell r="A182543" t="str">
            <v>Annuel</v>
          </cell>
        </row>
        <row r="182544">
          <cell r="A182544" t="str">
            <v>Annuel</v>
          </cell>
        </row>
        <row r="182545">
          <cell r="A182545" t="str">
            <v>Annuel</v>
          </cell>
        </row>
        <row r="182546">
          <cell r="A182546" t="str">
            <v>Annuel</v>
          </cell>
        </row>
        <row r="182547">
          <cell r="A182547" t="str">
            <v>Annuel</v>
          </cell>
        </row>
        <row r="182548">
          <cell r="A182548" t="str">
            <v>Annuel</v>
          </cell>
        </row>
        <row r="182549">
          <cell r="A182549" t="str">
            <v>Annuel</v>
          </cell>
        </row>
        <row r="182550">
          <cell r="A182550" t="str">
            <v>Annuel</v>
          </cell>
        </row>
        <row r="182551">
          <cell r="A182551" t="str">
            <v>Annuel</v>
          </cell>
        </row>
        <row r="182552">
          <cell r="A182552" t="str">
            <v>Annuel</v>
          </cell>
        </row>
        <row r="182553">
          <cell r="A182553" t="str">
            <v>Annuel</v>
          </cell>
        </row>
        <row r="182554">
          <cell r="A182554" t="str">
            <v>Annuel</v>
          </cell>
        </row>
        <row r="182555">
          <cell r="A182555" t="str">
            <v>Annuel</v>
          </cell>
        </row>
        <row r="182556">
          <cell r="A182556" t="str">
            <v>Annuel</v>
          </cell>
        </row>
        <row r="182557">
          <cell r="A182557" t="str">
            <v>Annuel</v>
          </cell>
        </row>
        <row r="182558">
          <cell r="A182558" t="str">
            <v>Annuel</v>
          </cell>
        </row>
        <row r="182559">
          <cell r="A182559" t="str">
            <v>Annuel</v>
          </cell>
        </row>
        <row r="182560">
          <cell r="A182560" t="str">
            <v>Annuel</v>
          </cell>
        </row>
        <row r="182561">
          <cell r="A182561" t="str">
            <v>Annuel</v>
          </cell>
        </row>
        <row r="182562">
          <cell r="A182562" t="str">
            <v>Annuel</v>
          </cell>
        </row>
        <row r="182563">
          <cell r="A182563" t="str">
            <v>Annuel</v>
          </cell>
        </row>
        <row r="182564">
          <cell r="A182564" t="str">
            <v>Annuel</v>
          </cell>
        </row>
        <row r="182565">
          <cell r="A182565" t="str">
            <v>Annuel</v>
          </cell>
        </row>
        <row r="182566">
          <cell r="A182566" t="str">
            <v>Annuel</v>
          </cell>
        </row>
        <row r="182567">
          <cell r="A182567" t="str">
            <v>Annuel</v>
          </cell>
        </row>
        <row r="182568">
          <cell r="A182568" t="str">
            <v>Annuel</v>
          </cell>
        </row>
        <row r="182569">
          <cell r="A182569" t="str">
            <v>Annuel</v>
          </cell>
        </row>
        <row r="182570">
          <cell r="A182570" t="str">
            <v>Annuel</v>
          </cell>
        </row>
        <row r="182571">
          <cell r="A182571" t="str">
            <v>Annuel</v>
          </cell>
        </row>
        <row r="182572">
          <cell r="A182572" t="str">
            <v>Annuel</v>
          </cell>
        </row>
        <row r="182573">
          <cell r="A182573" t="str">
            <v>Annuel</v>
          </cell>
        </row>
        <row r="182574">
          <cell r="A182574" t="str">
            <v>Annuel</v>
          </cell>
        </row>
        <row r="182575">
          <cell r="A182575" t="str">
            <v>Annuel</v>
          </cell>
        </row>
        <row r="182576">
          <cell r="A182576" t="str">
            <v>Annuel</v>
          </cell>
        </row>
        <row r="182577">
          <cell r="A182577" t="str">
            <v>Annuel</v>
          </cell>
        </row>
        <row r="182578">
          <cell r="A182578" t="str">
            <v>Annuel</v>
          </cell>
        </row>
        <row r="182579">
          <cell r="A182579" t="str">
            <v>Annuel</v>
          </cell>
        </row>
        <row r="182580">
          <cell r="A182580" t="str">
            <v>Annuel</v>
          </cell>
        </row>
        <row r="182581">
          <cell r="A182581" t="str">
            <v>Annuel</v>
          </cell>
        </row>
        <row r="182582">
          <cell r="A182582" t="str">
            <v>Annuel</v>
          </cell>
        </row>
        <row r="182583">
          <cell r="A182583" t="str">
            <v>Annuel</v>
          </cell>
        </row>
        <row r="182584">
          <cell r="A182584" t="str">
            <v>Annuel</v>
          </cell>
        </row>
        <row r="182585">
          <cell r="A182585" t="str">
            <v>Annuel</v>
          </cell>
        </row>
        <row r="182586">
          <cell r="A182586" t="str">
            <v>Annuel</v>
          </cell>
        </row>
        <row r="182587">
          <cell r="A182587" t="str">
            <v>Annuel</v>
          </cell>
        </row>
        <row r="182588">
          <cell r="A182588" t="str">
            <v>Annuel</v>
          </cell>
        </row>
        <row r="182589">
          <cell r="A182589" t="str">
            <v>Annuel</v>
          </cell>
        </row>
        <row r="182590">
          <cell r="A182590" t="str">
            <v>Annuel</v>
          </cell>
        </row>
        <row r="182591">
          <cell r="A182591" t="str">
            <v>Annuel</v>
          </cell>
        </row>
        <row r="182592">
          <cell r="A182592" t="str">
            <v>Annuel</v>
          </cell>
        </row>
        <row r="182593">
          <cell r="A182593" t="str">
            <v>Annuel</v>
          </cell>
        </row>
        <row r="182594">
          <cell r="A182594" t="str">
            <v>Annuel</v>
          </cell>
        </row>
        <row r="182595">
          <cell r="A182595" t="str">
            <v>Annuel</v>
          </cell>
        </row>
        <row r="182596">
          <cell r="A182596" t="str">
            <v>Annuel</v>
          </cell>
        </row>
        <row r="182597">
          <cell r="A182597" t="str">
            <v>Annuel</v>
          </cell>
        </row>
        <row r="182598">
          <cell r="A182598" t="str">
            <v>Annuel</v>
          </cell>
        </row>
        <row r="182599">
          <cell r="A182599" t="str">
            <v>Annuel</v>
          </cell>
        </row>
        <row r="182600">
          <cell r="A182600" t="str">
            <v>Annuel</v>
          </cell>
        </row>
        <row r="182601">
          <cell r="A182601" t="str">
            <v>Annuel</v>
          </cell>
        </row>
        <row r="182602">
          <cell r="A182602" t="str">
            <v>Annuel</v>
          </cell>
        </row>
        <row r="182603">
          <cell r="A182603" t="str">
            <v>Annuel</v>
          </cell>
        </row>
        <row r="182604">
          <cell r="A182604" t="str">
            <v>Annuel</v>
          </cell>
        </row>
        <row r="182605">
          <cell r="A182605" t="str">
            <v>Annuel</v>
          </cell>
        </row>
        <row r="182606">
          <cell r="A182606" t="str">
            <v>Annuel</v>
          </cell>
        </row>
        <row r="182607">
          <cell r="A182607" t="str">
            <v>Annuel</v>
          </cell>
        </row>
        <row r="182608">
          <cell r="A182608" t="str">
            <v>Annuel</v>
          </cell>
        </row>
        <row r="182609">
          <cell r="A182609" t="str">
            <v>Annuel</v>
          </cell>
        </row>
        <row r="182610">
          <cell r="A182610" t="str">
            <v>Annuel</v>
          </cell>
        </row>
        <row r="182611">
          <cell r="A182611" t="str">
            <v>Annuel</v>
          </cell>
        </row>
        <row r="182612">
          <cell r="A182612" t="str">
            <v>Annuel</v>
          </cell>
        </row>
        <row r="182613">
          <cell r="A182613" t="str">
            <v>Annuel</v>
          </cell>
        </row>
        <row r="182614">
          <cell r="A182614" t="str">
            <v>Annuel</v>
          </cell>
        </row>
        <row r="182615">
          <cell r="A182615" t="str">
            <v>Annuel</v>
          </cell>
        </row>
        <row r="182616">
          <cell r="A182616" t="str">
            <v>Annuel</v>
          </cell>
        </row>
        <row r="182617">
          <cell r="A182617" t="str">
            <v>Annuel</v>
          </cell>
        </row>
        <row r="182618">
          <cell r="A182618" t="str">
            <v>Annuel</v>
          </cell>
        </row>
        <row r="182619">
          <cell r="A182619" t="str">
            <v>Annuel</v>
          </cell>
        </row>
        <row r="182620">
          <cell r="A182620" t="str">
            <v>Annuel</v>
          </cell>
        </row>
        <row r="182621">
          <cell r="A182621" t="str">
            <v>Annuel</v>
          </cell>
        </row>
        <row r="182622">
          <cell r="A182622" t="str">
            <v>Annuel</v>
          </cell>
        </row>
        <row r="182623">
          <cell r="A182623" t="str">
            <v>Annuel</v>
          </cell>
        </row>
        <row r="182624">
          <cell r="A182624" t="str">
            <v>Annuel</v>
          </cell>
        </row>
        <row r="182625">
          <cell r="A182625" t="str">
            <v>Annuel</v>
          </cell>
        </row>
        <row r="182626">
          <cell r="A182626" t="str">
            <v>Annuel</v>
          </cell>
        </row>
        <row r="182627">
          <cell r="A182627" t="str">
            <v>Annuel</v>
          </cell>
        </row>
        <row r="182628">
          <cell r="A182628" t="str">
            <v>Annuel</v>
          </cell>
        </row>
        <row r="182629">
          <cell r="A182629" t="str">
            <v>Annuel</v>
          </cell>
        </row>
        <row r="182630">
          <cell r="A182630" t="str">
            <v>Annuel</v>
          </cell>
        </row>
        <row r="182631">
          <cell r="A182631" t="str">
            <v>Annuel</v>
          </cell>
        </row>
        <row r="182632">
          <cell r="A182632" t="str">
            <v>Annuel</v>
          </cell>
        </row>
        <row r="182633">
          <cell r="A182633" t="str">
            <v>Annuel</v>
          </cell>
        </row>
        <row r="182634">
          <cell r="A182634" t="str">
            <v>Annuel</v>
          </cell>
        </row>
        <row r="182635">
          <cell r="A182635" t="str">
            <v>Annuel</v>
          </cell>
        </row>
        <row r="182636">
          <cell r="A182636" t="str">
            <v>Annuel</v>
          </cell>
        </row>
        <row r="182637">
          <cell r="A182637" t="str">
            <v>Annuel</v>
          </cell>
        </row>
        <row r="182638">
          <cell r="A182638" t="str">
            <v>Annuel</v>
          </cell>
        </row>
        <row r="182639">
          <cell r="A182639" t="str">
            <v>Annuel</v>
          </cell>
        </row>
        <row r="182640">
          <cell r="A182640" t="str">
            <v>Annuel</v>
          </cell>
        </row>
        <row r="182641">
          <cell r="A182641" t="str">
            <v>Annuel</v>
          </cell>
        </row>
        <row r="182642">
          <cell r="A182642" t="str">
            <v>Annuel</v>
          </cell>
        </row>
        <row r="182643">
          <cell r="A182643" t="str">
            <v>Annuel</v>
          </cell>
        </row>
        <row r="182644">
          <cell r="A182644" t="str">
            <v>Annuel</v>
          </cell>
        </row>
        <row r="182645">
          <cell r="A182645" t="str">
            <v>Annuel</v>
          </cell>
        </row>
        <row r="182646">
          <cell r="A182646" t="str">
            <v>Annuel</v>
          </cell>
        </row>
        <row r="182647">
          <cell r="A182647" t="str">
            <v>Annuel</v>
          </cell>
        </row>
        <row r="182648">
          <cell r="A182648" t="str">
            <v>Annuel</v>
          </cell>
        </row>
        <row r="182649">
          <cell r="A182649" t="str">
            <v>Annuel</v>
          </cell>
        </row>
        <row r="182650">
          <cell r="A182650" t="str">
            <v>Annuel</v>
          </cell>
        </row>
        <row r="182651">
          <cell r="A182651" t="str">
            <v>Annuel</v>
          </cell>
        </row>
        <row r="182652">
          <cell r="A182652" t="str">
            <v>Annuel</v>
          </cell>
        </row>
        <row r="182653">
          <cell r="A182653" t="str">
            <v>Annuel</v>
          </cell>
        </row>
        <row r="182654">
          <cell r="A182654" t="str">
            <v>Annuel</v>
          </cell>
        </row>
        <row r="182655">
          <cell r="A182655" t="str">
            <v>Annuel</v>
          </cell>
        </row>
        <row r="182656">
          <cell r="A182656" t="str">
            <v>Annuel</v>
          </cell>
        </row>
        <row r="182657">
          <cell r="A182657" t="str">
            <v>Annuel</v>
          </cell>
        </row>
        <row r="182658">
          <cell r="A182658" t="str">
            <v>Annuel</v>
          </cell>
        </row>
        <row r="182659">
          <cell r="A182659" t="str">
            <v>Annuel</v>
          </cell>
        </row>
        <row r="182660">
          <cell r="A182660" t="str">
            <v>Annuel</v>
          </cell>
        </row>
        <row r="182661">
          <cell r="A182661" t="str">
            <v>Annuel</v>
          </cell>
        </row>
        <row r="182662">
          <cell r="A182662" t="str">
            <v>Annuel</v>
          </cell>
        </row>
        <row r="182663">
          <cell r="A182663" t="str">
            <v>Annuel</v>
          </cell>
        </row>
        <row r="182664">
          <cell r="A182664" t="str">
            <v>Annuel</v>
          </cell>
        </row>
        <row r="182665">
          <cell r="A182665" t="str">
            <v>Annuel</v>
          </cell>
        </row>
        <row r="182666">
          <cell r="A182666" t="str">
            <v>Annuel</v>
          </cell>
        </row>
        <row r="182667">
          <cell r="A182667" t="str">
            <v>Annuel</v>
          </cell>
        </row>
        <row r="182668">
          <cell r="A182668" t="str">
            <v>Annuel</v>
          </cell>
        </row>
        <row r="182669">
          <cell r="A182669" t="str">
            <v>Annuel</v>
          </cell>
        </row>
        <row r="182670">
          <cell r="A182670" t="str">
            <v>Annuel</v>
          </cell>
        </row>
        <row r="182671">
          <cell r="A182671" t="str">
            <v>Annuel</v>
          </cell>
        </row>
        <row r="182672">
          <cell r="A182672" t="str">
            <v>Annuel</v>
          </cell>
        </row>
        <row r="182673">
          <cell r="A182673" t="str">
            <v>Annuel</v>
          </cell>
        </row>
        <row r="182674">
          <cell r="A182674" t="str">
            <v>Annuel</v>
          </cell>
        </row>
        <row r="182675">
          <cell r="A182675" t="str">
            <v>Annuel</v>
          </cell>
        </row>
        <row r="182676">
          <cell r="A182676" t="str">
            <v>Annuel</v>
          </cell>
        </row>
        <row r="182677">
          <cell r="A182677" t="str">
            <v>Annuel</v>
          </cell>
        </row>
        <row r="182678">
          <cell r="A182678" t="str">
            <v>Annuel</v>
          </cell>
        </row>
        <row r="182679">
          <cell r="A182679" t="str">
            <v>Annuel</v>
          </cell>
        </row>
        <row r="182680">
          <cell r="A182680" t="str">
            <v>Annuel</v>
          </cell>
        </row>
        <row r="182681">
          <cell r="A182681" t="str">
            <v>Annuel</v>
          </cell>
        </row>
        <row r="182682">
          <cell r="A182682" t="str">
            <v>Annuel</v>
          </cell>
        </row>
        <row r="182683">
          <cell r="A182683" t="str">
            <v>Annuel</v>
          </cell>
        </row>
        <row r="182684">
          <cell r="A182684" t="str">
            <v>Annuel</v>
          </cell>
        </row>
        <row r="182685">
          <cell r="A182685" t="str">
            <v>Annuel</v>
          </cell>
        </row>
        <row r="182686">
          <cell r="A182686" t="str">
            <v>Annuel</v>
          </cell>
        </row>
        <row r="182687">
          <cell r="A182687" t="str">
            <v>Annuel</v>
          </cell>
        </row>
        <row r="182688">
          <cell r="A182688" t="str">
            <v>Annuel</v>
          </cell>
        </row>
        <row r="182689">
          <cell r="A182689" t="str">
            <v>Annuel</v>
          </cell>
        </row>
        <row r="182690">
          <cell r="A182690" t="str">
            <v>Annuel</v>
          </cell>
        </row>
        <row r="182691">
          <cell r="A182691" t="str">
            <v>Annuel</v>
          </cell>
        </row>
        <row r="182692">
          <cell r="A182692" t="str">
            <v>Annuel</v>
          </cell>
        </row>
        <row r="182693">
          <cell r="A182693" t="str">
            <v>Annuel</v>
          </cell>
        </row>
        <row r="182694">
          <cell r="A182694" t="str">
            <v>Annuel</v>
          </cell>
        </row>
        <row r="182695">
          <cell r="A182695" t="str">
            <v>Annuel</v>
          </cell>
        </row>
        <row r="182696">
          <cell r="A182696" t="str">
            <v>Annuel</v>
          </cell>
        </row>
        <row r="182697">
          <cell r="A182697" t="str">
            <v>Annuel</v>
          </cell>
        </row>
        <row r="182698">
          <cell r="A182698" t="str">
            <v>Annuel</v>
          </cell>
        </row>
        <row r="182699">
          <cell r="A182699" t="str">
            <v>Annuel</v>
          </cell>
        </row>
        <row r="182700">
          <cell r="A182700" t="str">
            <v>Annuel</v>
          </cell>
        </row>
        <row r="182701">
          <cell r="A182701" t="str">
            <v>Annuel</v>
          </cell>
        </row>
        <row r="182702">
          <cell r="A182702" t="str">
            <v>Annuel</v>
          </cell>
        </row>
        <row r="182703">
          <cell r="A182703" t="str">
            <v>Annuel</v>
          </cell>
        </row>
        <row r="182704">
          <cell r="A182704" t="str">
            <v>Annuel</v>
          </cell>
        </row>
        <row r="182705">
          <cell r="A182705" t="str">
            <v>Annuel</v>
          </cell>
        </row>
        <row r="182706">
          <cell r="A182706" t="str">
            <v>Annuel</v>
          </cell>
        </row>
        <row r="182707">
          <cell r="A182707" t="str">
            <v>Annuel</v>
          </cell>
        </row>
        <row r="182708">
          <cell r="A182708" t="str">
            <v>Annuel</v>
          </cell>
        </row>
        <row r="182709">
          <cell r="A182709" t="str">
            <v>Annuel</v>
          </cell>
        </row>
        <row r="182710">
          <cell r="A182710" t="str">
            <v>Annuel</v>
          </cell>
        </row>
        <row r="182711">
          <cell r="A182711" t="str">
            <v>Annuel</v>
          </cell>
        </row>
        <row r="182712">
          <cell r="A182712" t="str">
            <v>Annuel</v>
          </cell>
        </row>
        <row r="182713">
          <cell r="A182713" t="str">
            <v>Annuel</v>
          </cell>
        </row>
        <row r="182714">
          <cell r="A182714" t="str">
            <v>Annuel</v>
          </cell>
        </row>
        <row r="182715">
          <cell r="A182715" t="str">
            <v>Annuel</v>
          </cell>
        </row>
        <row r="182716">
          <cell r="A182716" t="str">
            <v>Annuel</v>
          </cell>
        </row>
        <row r="182717">
          <cell r="A182717" t="str">
            <v>Annuel</v>
          </cell>
        </row>
        <row r="182718">
          <cell r="A182718" t="str">
            <v>Annuel</v>
          </cell>
        </row>
        <row r="182719">
          <cell r="A182719" t="str">
            <v>Annuel</v>
          </cell>
        </row>
        <row r="182720">
          <cell r="A182720" t="str">
            <v>Annuel</v>
          </cell>
        </row>
        <row r="182721">
          <cell r="A182721" t="str">
            <v>Annuel</v>
          </cell>
        </row>
        <row r="182722">
          <cell r="A182722" t="str">
            <v>Annuel</v>
          </cell>
        </row>
        <row r="182723">
          <cell r="A182723" t="str">
            <v>Annuel</v>
          </cell>
        </row>
        <row r="182724">
          <cell r="A182724" t="str">
            <v>Annuel</v>
          </cell>
        </row>
        <row r="182725">
          <cell r="A182725" t="str">
            <v>Annuel</v>
          </cell>
        </row>
        <row r="182726">
          <cell r="A182726" t="str">
            <v>Annuel</v>
          </cell>
        </row>
        <row r="182727">
          <cell r="A182727" t="str">
            <v>Annuel</v>
          </cell>
        </row>
        <row r="182728">
          <cell r="A182728" t="str">
            <v>Annuel</v>
          </cell>
        </row>
        <row r="182729">
          <cell r="A182729" t="str">
            <v>Annuel</v>
          </cell>
        </row>
        <row r="182730">
          <cell r="A182730" t="str">
            <v>Annuel</v>
          </cell>
        </row>
        <row r="182731">
          <cell r="A182731" t="str">
            <v>Annuel</v>
          </cell>
        </row>
        <row r="182732">
          <cell r="A182732" t="str">
            <v>Annuel</v>
          </cell>
        </row>
        <row r="182733">
          <cell r="A182733" t="str">
            <v>Annuel</v>
          </cell>
        </row>
        <row r="182734">
          <cell r="A182734" t="str">
            <v>Annuel</v>
          </cell>
        </row>
        <row r="182735">
          <cell r="A182735" t="str">
            <v>Annuel</v>
          </cell>
        </row>
        <row r="182736">
          <cell r="A182736" t="str">
            <v>Annuel</v>
          </cell>
        </row>
        <row r="182737">
          <cell r="A182737" t="str">
            <v>Annuel</v>
          </cell>
        </row>
        <row r="182738">
          <cell r="A182738" t="str">
            <v>Annuel</v>
          </cell>
        </row>
        <row r="182739">
          <cell r="A182739" t="str">
            <v>Annuel</v>
          </cell>
        </row>
        <row r="182740">
          <cell r="A182740" t="str">
            <v>Annuel</v>
          </cell>
        </row>
        <row r="182741">
          <cell r="A182741" t="str">
            <v>Annuel</v>
          </cell>
        </row>
        <row r="182742">
          <cell r="A182742" t="str">
            <v>Annuel</v>
          </cell>
        </row>
        <row r="182743">
          <cell r="A182743" t="str">
            <v>Annuel</v>
          </cell>
        </row>
        <row r="182744">
          <cell r="A182744" t="str">
            <v>Annuel</v>
          </cell>
        </row>
        <row r="182745">
          <cell r="A182745" t="str">
            <v>Annuel</v>
          </cell>
        </row>
        <row r="182746">
          <cell r="A182746" t="str">
            <v>Annuel</v>
          </cell>
        </row>
        <row r="182747">
          <cell r="A182747" t="str">
            <v>Annuel</v>
          </cell>
        </row>
        <row r="182748">
          <cell r="A182748" t="str">
            <v>Annuel</v>
          </cell>
        </row>
        <row r="182749">
          <cell r="A182749" t="str">
            <v>Annuel</v>
          </cell>
        </row>
        <row r="182750">
          <cell r="A182750" t="str">
            <v>Annuel</v>
          </cell>
        </row>
        <row r="182751">
          <cell r="A182751" t="str">
            <v>Annuel</v>
          </cell>
        </row>
        <row r="182752">
          <cell r="A182752" t="str">
            <v>Annuel</v>
          </cell>
        </row>
        <row r="182753">
          <cell r="A182753" t="str">
            <v>Annuel</v>
          </cell>
        </row>
        <row r="182754">
          <cell r="A182754" t="str">
            <v>Annuel</v>
          </cell>
        </row>
        <row r="182755">
          <cell r="A182755" t="str">
            <v>Annuel</v>
          </cell>
        </row>
        <row r="182756">
          <cell r="A182756" t="str">
            <v>Annuel</v>
          </cell>
        </row>
        <row r="182757">
          <cell r="A182757" t="str">
            <v>Annuel</v>
          </cell>
        </row>
        <row r="182758">
          <cell r="A182758" t="str">
            <v>Annuel</v>
          </cell>
        </row>
        <row r="182759">
          <cell r="A182759" t="str">
            <v>Annuel</v>
          </cell>
        </row>
        <row r="182760">
          <cell r="A182760" t="str">
            <v>Annuel</v>
          </cell>
        </row>
        <row r="182761">
          <cell r="A182761" t="str">
            <v>Annuel</v>
          </cell>
        </row>
        <row r="182762">
          <cell r="A182762" t="str">
            <v>Annuel</v>
          </cell>
        </row>
        <row r="182763">
          <cell r="A182763" t="str">
            <v>Annuel</v>
          </cell>
        </row>
        <row r="182764">
          <cell r="A182764" t="str">
            <v>Annuel</v>
          </cell>
        </row>
        <row r="182765">
          <cell r="A182765" t="str">
            <v>Annuel</v>
          </cell>
        </row>
        <row r="182766">
          <cell r="A182766" t="str">
            <v>Annuel</v>
          </cell>
        </row>
        <row r="182767">
          <cell r="A182767" t="str">
            <v>Annuel</v>
          </cell>
        </row>
        <row r="182768">
          <cell r="A182768" t="str">
            <v>Annuel</v>
          </cell>
        </row>
        <row r="182769">
          <cell r="A182769" t="str">
            <v>Annuel</v>
          </cell>
        </row>
        <row r="182770">
          <cell r="A182770" t="str">
            <v>Annuel</v>
          </cell>
        </row>
        <row r="182771">
          <cell r="A182771" t="str">
            <v>Annuel</v>
          </cell>
        </row>
        <row r="182772">
          <cell r="A182772" t="str">
            <v>Annuel</v>
          </cell>
        </row>
        <row r="182773">
          <cell r="A182773" t="str">
            <v>Annuel</v>
          </cell>
        </row>
        <row r="182774">
          <cell r="A182774" t="str">
            <v>Annuel</v>
          </cell>
        </row>
        <row r="182775">
          <cell r="A182775" t="str">
            <v>Annuel</v>
          </cell>
        </row>
        <row r="182776">
          <cell r="A182776" t="str">
            <v>Annuel</v>
          </cell>
        </row>
        <row r="182777">
          <cell r="A182777" t="str">
            <v>Annuel</v>
          </cell>
        </row>
        <row r="182778">
          <cell r="A182778" t="str">
            <v>Annuel</v>
          </cell>
        </row>
        <row r="182779">
          <cell r="A182779" t="str">
            <v>Annuel</v>
          </cell>
        </row>
        <row r="182780">
          <cell r="A182780" t="str">
            <v>Annuel</v>
          </cell>
        </row>
        <row r="182781">
          <cell r="A182781" t="str">
            <v>Annuel</v>
          </cell>
        </row>
        <row r="182782">
          <cell r="A182782" t="str">
            <v>Annuel</v>
          </cell>
        </row>
        <row r="182783">
          <cell r="A182783" t="str">
            <v>Annuel</v>
          </cell>
        </row>
        <row r="182784">
          <cell r="A182784" t="str">
            <v>Annuel</v>
          </cell>
        </row>
        <row r="182785">
          <cell r="A182785" t="str">
            <v>Annuel</v>
          </cell>
        </row>
        <row r="182786">
          <cell r="A182786" t="str">
            <v>Annuel</v>
          </cell>
        </row>
        <row r="182787">
          <cell r="A182787" t="str">
            <v>Annuel</v>
          </cell>
        </row>
        <row r="182788">
          <cell r="A182788" t="str">
            <v>Annuel</v>
          </cell>
        </row>
        <row r="182789">
          <cell r="A182789" t="str">
            <v>Annuel</v>
          </cell>
        </row>
        <row r="182790">
          <cell r="A182790" t="str">
            <v>Annuel</v>
          </cell>
        </row>
        <row r="182791">
          <cell r="A182791" t="str">
            <v>Annuel</v>
          </cell>
        </row>
        <row r="182792">
          <cell r="A182792" t="str">
            <v>Annuel</v>
          </cell>
        </row>
        <row r="182793">
          <cell r="A182793" t="str">
            <v>Annuel</v>
          </cell>
        </row>
        <row r="182794">
          <cell r="A182794" t="str">
            <v>Annuel</v>
          </cell>
        </row>
        <row r="182795">
          <cell r="A182795" t="str">
            <v>Annuel</v>
          </cell>
        </row>
        <row r="182796">
          <cell r="A182796" t="str">
            <v>Annuel</v>
          </cell>
        </row>
        <row r="182797">
          <cell r="A182797" t="str">
            <v>Annuel</v>
          </cell>
        </row>
        <row r="182798">
          <cell r="A182798" t="str">
            <v>Annuel</v>
          </cell>
        </row>
        <row r="182799">
          <cell r="A182799" t="str">
            <v>Annuel</v>
          </cell>
        </row>
        <row r="182800">
          <cell r="A182800" t="str">
            <v>Annuel</v>
          </cell>
        </row>
        <row r="182801">
          <cell r="A182801" t="str">
            <v>Annuel</v>
          </cell>
        </row>
        <row r="182802">
          <cell r="A182802" t="str">
            <v>Annuel</v>
          </cell>
        </row>
        <row r="182803">
          <cell r="A182803" t="str">
            <v>Annuel</v>
          </cell>
        </row>
        <row r="182804">
          <cell r="A182804" t="str">
            <v>Annuel</v>
          </cell>
        </row>
        <row r="182805">
          <cell r="A182805" t="str">
            <v>Annuel</v>
          </cell>
        </row>
        <row r="182806">
          <cell r="A182806" t="str">
            <v>Annuel</v>
          </cell>
        </row>
        <row r="182807">
          <cell r="A182807" t="str">
            <v>Annuel</v>
          </cell>
        </row>
        <row r="182808">
          <cell r="A182808" t="str">
            <v>Annuel</v>
          </cell>
        </row>
        <row r="182809">
          <cell r="A182809" t="str">
            <v>Annuel</v>
          </cell>
        </row>
        <row r="182810">
          <cell r="A182810" t="str">
            <v>Annuel</v>
          </cell>
        </row>
        <row r="182811">
          <cell r="A182811" t="str">
            <v>Annuel</v>
          </cell>
        </row>
        <row r="182812">
          <cell r="A182812" t="str">
            <v>Annuel</v>
          </cell>
        </row>
        <row r="182813">
          <cell r="A182813" t="str">
            <v>Annuel</v>
          </cell>
        </row>
        <row r="182814">
          <cell r="A182814" t="str">
            <v>Annuel</v>
          </cell>
        </row>
        <row r="182815">
          <cell r="A182815" t="str">
            <v>Annuel</v>
          </cell>
        </row>
        <row r="182816">
          <cell r="A182816" t="str">
            <v>Annuel</v>
          </cell>
        </row>
        <row r="182817">
          <cell r="A182817" t="str">
            <v>Annuel</v>
          </cell>
        </row>
        <row r="182818">
          <cell r="A182818" t="str">
            <v>Annuel</v>
          </cell>
        </row>
        <row r="182819">
          <cell r="A182819" t="str">
            <v>Annuel</v>
          </cell>
        </row>
        <row r="182820">
          <cell r="A182820" t="str">
            <v>Annuel</v>
          </cell>
        </row>
        <row r="182821">
          <cell r="A182821" t="str">
            <v>Annuel</v>
          </cell>
        </row>
        <row r="182822">
          <cell r="A182822" t="str">
            <v>Annuel</v>
          </cell>
        </row>
        <row r="182823">
          <cell r="A182823" t="str">
            <v>Annuel</v>
          </cell>
        </row>
        <row r="182824">
          <cell r="A182824" t="str">
            <v>Annuel</v>
          </cell>
        </row>
        <row r="182825">
          <cell r="A182825" t="str">
            <v>Annuel</v>
          </cell>
        </row>
        <row r="182826">
          <cell r="A182826" t="str">
            <v>Annuel</v>
          </cell>
        </row>
        <row r="182827">
          <cell r="A182827" t="str">
            <v>Annuel</v>
          </cell>
        </row>
        <row r="182828">
          <cell r="A182828" t="str">
            <v>Annuel</v>
          </cell>
        </row>
        <row r="182829">
          <cell r="A182829" t="str">
            <v>Annuel</v>
          </cell>
        </row>
        <row r="182830">
          <cell r="A182830" t="str">
            <v>Annuel</v>
          </cell>
        </row>
        <row r="182831">
          <cell r="A182831" t="str">
            <v>Annuel</v>
          </cell>
        </row>
        <row r="182832">
          <cell r="A182832" t="str">
            <v>Annuel</v>
          </cell>
        </row>
        <row r="182833">
          <cell r="A182833" t="str">
            <v>Annuel</v>
          </cell>
        </row>
        <row r="182834">
          <cell r="A182834" t="str">
            <v>Annuel</v>
          </cell>
        </row>
        <row r="182835">
          <cell r="A182835" t="str">
            <v>Annuel</v>
          </cell>
        </row>
        <row r="182836">
          <cell r="A182836" t="str">
            <v>Annuel</v>
          </cell>
        </row>
        <row r="182837">
          <cell r="A182837" t="str">
            <v>Annuel</v>
          </cell>
        </row>
        <row r="182838">
          <cell r="A182838" t="str">
            <v>Annuel</v>
          </cell>
        </row>
        <row r="182839">
          <cell r="A182839" t="str">
            <v>Annuel</v>
          </cell>
        </row>
        <row r="182840">
          <cell r="A182840" t="str">
            <v>Annuel</v>
          </cell>
        </row>
        <row r="182841">
          <cell r="A182841" t="str">
            <v>Annuel</v>
          </cell>
        </row>
        <row r="182842">
          <cell r="A182842" t="str">
            <v>Annuel</v>
          </cell>
        </row>
        <row r="182843">
          <cell r="A182843" t="str">
            <v>Annuel</v>
          </cell>
        </row>
        <row r="182844">
          <cell r="A182844" t="str">
            <v>Annuel</v>
          </cell>
        </row>
        <row r="182845">
          <cell r="A182845" t="str">
            <v>Annuel</v>
          </cell>
        </row>
        <row r="182846">
          <cell r="A182846" t="str">
            <v>Annuel</v>
          </cell>
        </row>
        <row r="182847">
          <cell r="A182847" t="str">
            <v>Annuel</v>
          </cell>
        </row>
        <row r="182848">
          <cell r="A182848" t="str">
            <v>Annuel</v>
          </cell>
        </row>
        <row r="182849">
          <cell r="A182849" t="str">
            <v>Annuel</v>
          </cell>
        </row>
        <row r="182850">
          <cell r="A182850" t="str">
            <v>Annuel</v>
          </cell>
        </row>
        <row r="182851">
          <cell r="A182851" t="str">
            <v>Annuel</v>
          </cell>
        </row>
        <row r="182852">
          <cell r="A182852" t="str">
            <v>Annuel</v>
          </cell>
        </row>
        <row r="182853">
          <cell r="A182853" t="str">
            <v>Annuel</v>
          </cell>
        </row>
        <row r="182854">
          <cell r="A182854" t="str">
            <v>Annuel</v>
          </cell>
        </row>
        <row r="182855">
          <cell r="A182855" t="str">
            <v>Annuel</v>
          </cell>
        </row>
        <row r="182856">
          <cell r="A182856" t="str">
            <v>Annuel</v>
          </cell>
        </row>
        <row r="182857">
          <cell r="A182857" t="str">
            <v>Annuel</v>
          </cell>
        </row>
        <row r="182858">
          <cell r="A182858" t="str">
            <v>Annuel</v>
          </cell>
        </row>
        <row r="182859">
          <cell r="A182859" t="str">
            <v>Annuel</v>
          </cell>
        </row>
        <row r="182860">
          <cell r="A182860" t="str">
            <v>Annuel</v>
          </cell>
        </row>
        <row r="182861">
          <cell r="A182861" t="str">
            <v>Annuel</v>
          </cell>
        </row>
        <row r="182862">
          <cell r="A182862" t="str">
            <v>Annuel</v>
          </cell>
        </row>
        <row r="182863">
          <cell r="A182863" t="str">
            <v>Annuel</v>
          </cell>
        </row>
        <row r="182864">
          <cell r="A182864" t="str">
            <v>Annuel</v>
          </cell>
        </row>
        <row r="182865">
          <cell r="A182865" t="str">
            <v>Annuel</v>
          </cell>
        </row>
        <row r="182866">
          <cell r="A182866" t="str">
            <v>Annuel</v>
          </cell>
        </row>
        <row r="182867">
          <cell r="A182867" t="str">
            <v>Annuel</v>
          </cell>
        </row>
        <row r="182868">
          <cell r="A182868" t="str">
            <v>Annuel</v>
          </cell>
        </row>
        <row r="182869">
          <cell r="A182869" t="str">
            <v>Annuel</v>
          </cell>
        </row>
        <row r="182870">
          <cell r="A182870" t="str">
            <v>Annuel</v>
          </cell>
        </row>
        <row r="182871">
          <cell r="A182871" t="str">
            <v>Annuel</v>
          </cell>
        </row>
        <row r="182872">
          <cell r="A182872" t="str">
            <v>Annuel</v>
          </cell>
        </row>
        <row r="182873">
          <cell r="A182873" t="str">
            <v>Annuel</v>
          </cell>
        </row>
        <row r="182874">
          <cell r="A182874" t="str">
            <v>Annuel</v>
          </cell>
        </row>
        <row r="182875">
          <cell r="A182875" t="str">
            <v>Annuel</v>
          </cell>
        </row>
        <row r="182876">
          <cell r="A182876" t="str">
            <v>Annuel</v>
          </cell>
        </row>
        <row r="182877">
          <cell r="A182877" t="str">
            <v>Annuel</v>
          </cell>
        </row>
        <row r="182878">
          <cell r="A182878" t="str">
            <v>Annuel</v>
          </cell>
        </row>
        <row r="182879">
          <cell r="A182879" t="str">
            <v>Annuel</v>
          </cell>
        </row>
        <row r="182880">
          <cell r="A182880" t="str">
            <v>Annuel</v>
          </cell>
        </row>
        <row r="182881">
          <cell r="A182881" t="str">
            <v>Annuel</v>
          </cell>
        </row>
        <row r="182882">
          <cell r="A182882" t="str">
            <v>Annuel</v>
          </cell>
        </row>
        <row r="182883">
          <cell r="A182883" t="str">
            <v>Annuel</v>
          </cell>
        </row>
        <row r="182884">
          <cell r="A182884" t="str">
            <v>Annuel</v>
          </cell>
        </row>
        <row r="182885">
          <cell r="A182885" t="str">
            <v>Annuel</v>
          </cell>
        </row>
        <row r="182886">
          <cell r="A182886" t="str">
            <v>Annuel</v>
          </cell>
        </row>
        <row r="182887">
          <cell r="A182887" t="str">
            <v>Annuel</v>
          </cell>
        </row>
        <row r="182888">
          <cell r="A182888" t="str">
            <v>Annuel</v>
          </cell>
        </row>
        <row r="182889">
          <cell r="A182889" t="str">
            <v>Annuel</v>
          </cell>
        </row>
        <row r="182890">
          <cell r="A182890" t="str">
            <v>Annuel</v>
          </cell>
        </row>
        <row r="182891">
          <cell r="A182891" t="str">
            <v>Annuel</v>
          </cell>
        </row>
        <row r="182892">
          <cell r="A182892" t="str">
            <v>Annuel</v>
          </cell>
        </row>
        <row r="182893">
          <cell r="A182893" t="str">
            <v>Annuel</v>
          </cell>
        </row>
        <row r="182894">
          <cell r="A182894" t="str">
            <v>Annuel</v>
          </cell>
        </row>
        <row r="182895">
          <cell r="A182895" t="str">
            <v>Annuel</v>
          </cell>
        </row>
        <row r="182896">
          <cell r="A182896" t="str">
            <v>Annuel</v>
          </cell>
        </row>
        <row r="182897">
          <cell r="A182897" t="str">
            <v>Annuel</v>
          </cell>
        </row>
        <row r="182898">
          <cell r="A182898" t="str">
            <v>Annuel</v>
          </cell>
        </row>
        <row r="182899">
          <cell r="A182899" t="str">
            <v>Annuel</v>
          </cell>
        </row>
        <row r="182900">
          <cell r="A182900" t="str">
            <v>Annuel</v>
          </cell>
        </row>
        <row r="182901">
          <cell r="A182901" t="str">
            <v>Annuel</v>
          </cell>
        </row>
        <row r="182902">
          <cell r="A182902" t="str">
            <v>Annuel</v>
          </cell>
        </row>
        <row r="182903">
          <cell r="A182903" t="str">
            <v>Annuel</v>
          </cell>
        </row>
        <row r="182904">
          <cell r="A182904" t="str">
            <v>Annuel</v>
          </cell>
        </row>
        <row r="182905">
          <cell r="A182905" t="str">
            <v>Annuel</v>
          </cell>
        </row>
        <row r="182906">
          <cell r="A182906" t="str">
            <v>Annuel</v>
          </cell>
        </row>
        <row r="182907">
          <cell r="A182907" t="str">
            <v>Annuel</v>
          </cell>
        </row>
        <row r="182908">
          <cell r="A182908" t="str">
            <v>Annuel</v>
          </cell>
        </row>
        <row r="182909">
          <cell r="A182909" t="str">
            <v>Annuel</v>
          </cell>
        </row>
        <row r="182910">
          <cell r="A182910" t="str">
            <v>Annuel</v>
          </cell>
        </row>
        <row r="182911">
          <cell r="A182911" t="str">
            <v>Annuel</v>
          </cell>
        </row>
        <row r="182912">
          <cell r="A182912" t="str">
            <v>Annuel</v>
          </cell>
        </row>
        <row r="182913">
          <cell r="A182913" t="str">
            <v>Annuel</v>
          </cell>
        </row>
        <row r="182914">
          <cell r="A182914" t="str">
            <v>Annuel</v>
          </cell>
        </row>
        <row r="182915">
          <cell r="A182915" t="str">
            <v>Annuel</v>
          </cell>
        </row>
        <row r="182916">
          <cell r="A182916" t="str">
            <v>Annuel</v>
          </cell>
        </row>
        <row r="182917">
          <cell r="A182917" t="str">
            <v>Annuel</v>
          </cell>
        </row>
        <row r="182918">
          <cell r="A182918" t="str">
            <v>Annuel</v>
          </cell>
        </row>
        <row r="182919">
          <cell r="A182919" t="str">
            <v>Annuel</v>
          </cell>
        </row>
        <row r="182920">
          <cell r="A182920" t="str">
            <v>Annuel</v>
          </cell>
        </row>
        <row r="182921">
          <cell r="A182921" t="str">
            <v>Annuel</v>
          </cell>
        </row>
        <row r="182922">
          <cell r="A182922" t="str">
            <v>Annuel</v>
          </cell>
        </row>
        <row r="182923">
          <cell r="A182923" t="str">
            <v>Annuel</v>
          </cell>
        </row>
        <row r="182924">
          <cell r="A182924" t="str">
            <v>Annuel</v>
          </cell>
        </row>
        <row r="182925">
          <cell r="A182925" t="str">
            <v>Annuel</v>
          </cell>
        </row>
        <row r="182926">
          <cell r="A182926" t="str">
            <v>Annuel</v>
          </cell>
        </row>
        <row r="182927">
          <cell r="A182927" t="str">
            <v>Annuel</v>
          </cell>
        </row>
        <row r="182928">
          <cell r="A182928" t="str">
            <v>Annuel</v>
          </cell>
        </row>
        <row r="182929">
          <cell r="A182929" t="str">
            <v>Annuel</v>
          </cell>
        </row>
        <row r="182930">
          <cell r="A182930" t="str">
            <v>Annuel</v>
          </cell>
        </row>
        <row r="182931">
          <cell r="A182931" t="str">
            <v>Annuel</v>
          </cell>
        </row>
        <row r="182932">
          <cell r="A182932" t="str">
            <v>Annuel</v>
          </cell>
        </row>
        <row r="182933">
          <cell r="A182933" t="str">
            <v>Annuel</v>
          </cell>
        </row>
        <row r="182934">
          <cell r="A182934" t="str">
            <v>Annuel</v>
          </cell>
        </row>
        <row r="182935">
          <cell r="A182935" t="str">
            <v>Annuel</v>
          </cell>
        </row>
        <row r="182936">
          <cell r="A182936" t="str">
            <v>Annuel</v>
          </cell>
        </row>
        <row r="182937">
          <cell r="A182937" t="str">
            <v>Annuel</v>
          </cell>
        </row>
        <row r="182938">
          <cell r="A182938" t="str">
            <v>Annuel</v>
          </cell>
        </row>
        <row r="182939">
          <cell r="A182939" t="str">
            <v>Annuel</v>
          </cell>
        </row>
        <row r="182940">
          <cell r="A182940" t="str">
            <v>Annuel</v>
          </cell>
        </row>
        <row r="182941">
          <cell r="A182941" t="str">
            <v>Annuel</v>
          </cell>
        </row>
        <row r="182942">
          <cell r="A182942" t="str">
            <v>Annuel</v>
          </cell>
        </row>
        <row r="182943">
          <cell r="A182943" t="str">
            <v>Annuel</v>
          </cell>
        </row>
        <row r="182944">
          <cell r="A182944" t="str">
            <v>Annuel</v>
          </cell>
        </row>
        <row r="182945">
          <cell r="A182945" t="str">
            <v>Annuel</v>
          </cell>
        </row>
        <row r="182946">
          <cell r="A182946" t="str">
            <v>Annuel</v>
          </cell>
        </row>
        <row r="182947">
          <cell r="A182947" t="str">
            <v>Annuel</v>
          </cell>
        </row>
        <row r="182948">
          <cell r="A182948" t="str">
            <v>Annuel</v>
          </cell>
        </row>
        <row r="182949">
          <cell r="A182949" t="str">
            <v>Annuel</v>
          </cell>
        </row>
        <row r="182950">
          <cell r="A182950" t="str">
            <v>Annuel</v>
          </cell>
        </row>
        <row r="182951">
          <cell r="A182951" t="str">
            <v>Annuel</v>
          </cell>
        </row>
        <row r="182952">
          <cell r="A182952" t="str">
            <v>Annuel</v>
          </cell>
        </row>
        <row r="182953">
          <cell r="A182953" t="str">
            <v>Annuel</v>
          </cell>
        </row>
        <row r="182954">
          <cell r="A182954" t="str">
            <v>Annuel</v>
          </cell>
        </row>
        <row r="182955">
          <cell r="A182955" t="str">
            <v>Annuel</v>
          </cell>
        </row>
        <row r="182956">
          <cell r="A182956" t="str">
            <v>Annuel</v>
          </cell>
        </row>
        <row r="182957">
          <cell r="A182957" t="str">
            <v>Annuel</v>
          </cell>
        </row>
        <row r="182958">
          <cell r="A182958" t="str">
            <v>Annuel</v>
          </cell>
        </row>
        <row r="182959">
          <cell r="A182959" t="str">
            <v>Annuel</v>
          </cell>
        </row>
        <row r="182960">
          <cell r="A182960" t="str">
            <v>Annuel</v>
          </cell>
        </row>
        <row r="182961">
          <cell r="A182961" t="str">
            <v>Annuel</v>
          </cell>
        </row>
        <row r="182962">
          <cell r="A182962" t="str">
            <v>Annuel</v>
          </cell>
        </row>
        <row r="182963">
          <cell r="A182963" t="str">
            <v>Annuel</v>
          </cell>
        </row>
        <row r="182964">
          <cell r="A182964" t="str">
            <v>Annuel</v>
          </cell>
        </row>
        <row r="182965">
          <cell r="A182965" t="str">
            <v>Annuel</v>
          </cell>
        </row>
        <row r="182966">
          <cell r="A182966" t="str">
            <v>Annuel</v>
          </cell>
        </row>
        <row r="182967">
          <cell r="A182967" t="str">
            <v>Annuel</v>
          </cell>
        </row>
        <row r="182968">
          <cell r="A182968" t="str">
            <v>Annuel</v>
          </cell>
        </row>
        <row r="182969">
          <cell r="A182969" t="str">
            <v>Annuel</v>
          </cell>
        </row>
        <row r="182970">
          <cell r="A182970" t="str">
            <v>Annuel</v>
          </cell>
        </row>
        <row r="182971">
          <cell r="A182971" t="str">
            <v>Annuel</v>
          </cell>
        </row>
        <row r="182972">
          <cell r="A182972" t="str">
            <v>Annuel</v>
          </cell>
        </row>
        <row r="182973">
          <cell r="A182973" t="str">
            <v>Annuel</v>
          </cell>
        </row>
        <row r="182974">
          <cell r="A182974" t="str">
            <v>Annuel</v>
          </cell>
        </row>
        <row r="182975">
          <cell r="A182975" t="str">
            <v>Annuel</v>
          </cell>
        </row>
        <row r="182976">
          <cell r="A182976" t="str">
            <v>Annuel</v>
          </cell>
        </row>
        <row r="182977">
          <cell r="A182977" t="str">
            <v>Annuel</v>
          </cell>
        </row>
        <row r="182978">
          <cell r="A182978" t="str">
            <v>Annuel</v>
          </cell>
        </row>
        <row r="182979">
          <cell r="A182979" t="str">
            <v>Annuel</v>
          </cell>
        </row>
        <row r="182980">
          <cell r="A182980" t="str">
            <v>Annuel</v>
          </cell>
        </row>
        <row r="182981">
          <cell r="A182981" t="str">
            <v>Annuel</v>
          </cell>
        </row>
        <row r="182982">
          <cell r="A182982" t="str">
            <v>Annuel</v>
          </cell>
        </row>
        <row r="182983">
          <cell r="A182983" t="str">
            <v>Annuel</v>
          </cell>
        </row>
        <row r="182984">
          <cell r="A182984" t="str">
            <v>Annuel</v>
          </cell>
        </row>
        <row r="182985">
          <cell r="A182985" t="str">
            <v>Annuel</v>
          </cell>
        </row>
        <row r="182986">
          <cell r="A182986" t="str">
            <v>Annuel</v>
          </cell>
        </row>
        <row r="182987">
          <cell r="A182987" t="str">
            <v>Annuel</v>
          </cell>
        </row>
        <row r="182988">
          <cell r="A182988" t="str">
            <v>Annuel</v>
          </cell>
        </row>
        <row r="182989">
          <cell r="A182989" t="str">
            <v>Annuel</v>
          </cell>
        </row>
        <row r="182990">
          <cell r="A182990" t="str">
            <v>Annuel</v>
          </cell>
        </row>
        <row r="182991">
          <cell r="A182991" t="str">
            <v>Annuel</v>
          </cell>
        </row>
        <row r="182992">
          <cell r="A182992" t="str">
            <v>Annuel</v>
          </cell>
        </row>
        <row r="182993">
          <cell r="A182993" t="str">
            <v>Annuel</v>
          </cell>
        </row>
        <row r="182994">
          <cell r="A182994" t="str">
            <v>Annuel</v>
          </cell>
        </row>
        <row r="182995">
          <cell r="A182995" t="str">
            <v>Annuel</v>
          </cell>
        </row>
        <row r="182996">
          <cell r="A182996" t="str">
            <v>Annuel</v>
          </cell>
        </row>
        <row r="182997">
          <cell r="A182997" t="str">
            <v>Annuel</v>
          </cell>
        </row>
        <row r="182998">
          <cell r="A182998" t="str">
            <v>Annuel</v>
          </cell>
        </row>
        <row r="182999">
          <cell r="A182999" t="str">
            <v>Annuel</v>
          </cell>
        </row>
        <row r="183000">
          <cell r="A183000" t="str">
            <v>Annuel</v>
          </cell>
        </row>
        <row r="183001">
          <cell r="A183001" t="str">
            <v>Annuel</v>
          </cell>
        </row>
        <row r="183002">
          <cell r="A183002" t="str">
            <v>Annuel</v>
          </cell>
        </row>
        <row r="183003">
          <cell r="A183003" t="str">
            <v>Annuel</v>
          </cell>
        </row>
        <row r="183004">
          <cell r="A183004" t="str">
            <v>Annuel</v>
          </cell>
        </row>
        <row r="183005">
          <cell r="A183005" t="str">
            <v>Annuel</v>
          </cell>
        </row>
        <row r="183006">
          <cell r="A183006" t="str">
            <v>Annuel</v>
          </cell>
        </row>
        <row r="183007">
          <cell r="A183007" t="str">
            <v>Annuel</v>
          </cell>
        </row>
        <row r="183008">
          <cell r="A183008" t="str">
            <v>Annuel</v>
          </cell>
        </row>
        <row r="183009">
          <cell r="A183009" t="str">
            <v>Annuel</v>
          </cell>
        </row>
        <row r="183010">
          <cell r="A183010" t="str">
            <v>Annuel</v>
          </cell>
        </row>
        <row r="183011">
          <cell r="A183011" t="str">
            <v>Annuel</v>
          </cell>
        </row>
        <row r="183012">
          <cell r="A183012" t="str">
            <v>Annuel</v>
          </cell>
        </row>
        <row r="183013">
          <cell r="A183013" t="str">
            <v>Annuel</v>
          </cell>
        </row>
        <row r="183014">
          <cell r="A183014" t="str">
            <v>Annuel</v>
          </cell>
        </row>
        <row r="183015">
          <cell r="A183015" t="str">
            <v>Annuel</v>
          </cell>
        </row>
        <row r="183016">
          <cell r="A183016" t="str">
            <v>Annuel</v>
          </cell>
        </row>
        <row r="183017">
          <cell r="A183017" t="str">
            <v>Annuel</v>
          </cell>
        </row>
        <row r="183018">
          <cell r="A183018" t="str">
            <v>Annuel</v>
          </cell>
        </row>
        <row r="183019">
          <cell r="A183019" t="str">
            <v>Annuel</v>
          </cell>
        </row>
        <row r="183020">
          <cell r="A183020" t="str">
            <v>Annuel</v>
          </cell>
        </row>
        <row r="183021">
          <cell r="A183021" t="str">
            <v>Annuel</v>
          </cell>
        </row>
        <row r="183022">
          <cell r="A183022" t="str">
            <v>Annuel</v>
          </cell>
        </row>
        <row r="183023">
          <cell r="A183023" t="str">
            <v>Annuel</v>
          </cell>
        </row>
        <row r="183024">
          <cell r="A183024" t="str">
            <v>Annuel</v>
          </cell>
        </row>
        <row r="183025">
          <cell r="A183025" t="str">
            <v>Annuel</v>
          </cell>
        </row>
        <row r="183026">
          <cell r="A183026" t="str">
            <v>Annuel</v>
          </cell>
        </row>
        <row r="183027">
          <cell r="A183027" t="str">
            <v>Annuel</v>
          </cell>
        </row>
        <row r="183028">
          <cell r="A183028" t="str">
            <v>Annuel</v>
          </cell>
        </row>
        <row r="183029">
          <cell r="A183029" t="str">
            <v>Annuel</v>
          </cell>
        </row>
        <row r="183030">
          <cell r="A183030" t="str">
            <v>Annuel</v>
          </cell>
        </row>
        <row r="183031">
          <cell r="A183031" t="str">
            <v>Annuel</v>
          </cell>
        </row>
        <row r="183032">
          <cell r="A183032" t="str">
            <v>Annuel</v>
          </cell>
        </row>
        <row r="183033">
          <cell r="A183033" t="str">
            <v>Annuel</v>
          </cell>
        </row>
        <row r="183034">
          <cell r="A183034" t="str">
            <v>Annuel</v>
          </cell>
        </row>
        <row r="183035">
          <cell r="A183035" t="str">
            <v>Annuel</v>
          </cell>
        </row>
        <row r="183036">
          <cell r="A183036" t="str">
            <v>Annuel</v>
          </cell>
        </row>
        <row r="183037">
          <cell r="A183037" t="str">
            <v>Annuel</v>
          </cell>
        </row>
        <row r="183038">
          <cell r="A183038" t="str">
            <v>Annuel</v>
          </cell>
        </row>
        <row r="183039">
          <cell r="A183039" t="str">
            <v>Annuel</v>
          </cell>
        </row>
        <row r="183040">
          <cell r="A183040" t="str">
            <v>Annuel</v>
          </cell>
        </row>
        <row r="183041">
          <cell r="A183041" t="str">
            <v>Annuel</v>
          </cell>
        </row>
        <row r="183042">
          <cell r="A183042" t="str">
            <v>Annuel</v>
          </cell>
        </row>
        <row r="183043">
          <cell r="A183043" t="str">
            <v>Annuel</v>
          </cell>
        </row>
        <row r="183044">
          <cell r="A183044" t="str">
            <v>Annuel</v>
          </cell>
        </row>
        <row r="183045">
          <cell r="A183045" t="str">
            <v>Annuel</v>
          </cell>
        </row>
        <row r="183046">
          <cell r="A183046" t="str">
            <v>Annuel</v>
          </cell>
        </row>
        <row r="183047">
          <cell r="A183047" t="str">
            <v>Annuel</v>
          </cell>
        </row>
        <row r="183048">
          <cell r="A183048" t="str">
            <v>Annuel</v>
          </cell>
        </row>
        <row r="183049">
          <cell r="A183049" t="str">
            <v>Annuel</v>
          </cell>
        </row>
        <row r="183050">
          <cell r="A183050" t="str">
            <v>Annuel</v>
          </cell>
        </row>
        <row r="183051">
          <cell r="A183051" t="str">
            <v>Annuel</v>
          </cell>
        </row>
        <row r="183052">
          <cell r="A183052" t="str">
            <v>Annuel</v>
          </cell>
        </row>
        <row r="183053">
          <cell r="A183053" t="str">
            <v>Annuel</v>
          </cell>
        </row>
        <row r="183054">
          <cell r="A183054" t="str">
            <v>Annuel</v>
          </cell>
        </row>
        <row r="183055">
          <cell r="A183055" t="str">
            <v>Annuel</v>
          </cell>
        </row>
        <row r="183056">
          <cell r="A183056" t="str">
            <v>Annuel</v>
          </cell>
        </row>
        <row r="183057">
          <cell r="A183057" t="str">
            <v>Annuel</v>
          </cell>
        </row>
        <row r="183058">
          <cell r="A183058" t="str">
            <v>Annuel</v>
          </cell>
        </row>
        <row r="183059">
          <cell r="A183059" t="str">
            <v>Annuel</v>
          </cell>
        </row>
        <row r="183060">
          <cell r="A183060" t="str">
            <v>Annuel</v>
          </cell>
        </row>
        <row r="183061">
          <cell r="A183061" t="str">
            <v>Annuel</v>
          </cell>
        </row>
        <row r="183062">
          <cell r="A183062" t="str">
            <v>Annuel</v>
          </cell>
        </row>
        <row r="183063">
          <cell r="A183063" t="str">
            <v>Annuel</v>
          </cell>
        </row>
        <row r="183064">
          <cell r="A183064" t="str">
            <v>Annuel</v>
          </cell>
        </row>
        <row r="183065">
          <cell r="A183065" t="str">
            <v>Annuel</v>
          </cell>
        </row>
        <row r="183066">
          <cell r="A183066" t="str">
            <v>Annuel</v>
          </cell>
        </row>
        <row r="183067">
          <cell r="A183067" t="str">
            <v>Annuel</v>
          </cell>
        </row>
        <row r="183068">
          <cell r="A183068" t="str">
            <v>Annuel</v>
          </cell>
        </row>
        <row r="183069">
          <cell r="A183069" t="str">
            <v>Annuel</v>
          </cell>
        </row>
        <row r="183070">
          <cell r="A183070" t="str">
            <v>Annuel</v>
          </cell>
        </row>
        <row r="183071">
          <cell r="A183071" t="str">
            <v>Annuel</v>
          </cell>
        </row>
        <row r="183072">
          <cell r="A183072" t="str">
            <v>Annuel</v>
          </cell>
        </row>
        <row r="183073">
          <cell r="A183073" t="str">
            <v>Annuel</v>
          </cell>
        </row>
        <row r="183074">
          <cell r="A183074" t="str">
            <v>Annuel</v>
          </cell>
        </row>
        <row r="183075">
          <cell r="A183075" t="str">
            <v>Annuel</v>
          </cell>
        </row>
        <row r="183076">
          <cell r="A183076" t="str">
            <v>Annuel</v>
          </cell>
        </row>
        <row r="183077">
          <cell r="A183077" t="str">
            <v>Annuel</v>
          </cell>
        </row>
        <row r="183078">
          <cell r="A183078" t="str">
            <v>Annuel</v>
          </cell>
        </row>
        <row r="183079">
          <cell r="A183079" t="str">
            <v>Annuel</v>
          </cell>
        </row>
        <row r="183080">
          <cell r="A183080" t="str">
            <v>Annuel</v>
          </cell>
        </row>
        <row r="183081">
          <cell r="A183081" t="str">
            <v>Annuel</v>
          </cell>
        </row>
        <row r="183082">
          <cell r="A183082" t="str">
            <v>Annuel</v>
          </cell>
        </row>
        <row r="183083">
          <cell r="A183083" t="str">
            <v>Annuel</v>
          </cell>
        </row>
        <row r="183084">
          <cell r="A183084" t="str">
            <v>Annuel</v>
          </cell>
        </row>
        <row r="183085">
          <cell r="A183085" t="str">
            <v>Annuel</v>
          </cell>
        </row>
        <row r="183086">
          <cell r="A183086" t="str">
            <v>Annuel</v>
          </cell>
        </row>
        <row r="183087">
          <cell r="A183087" t="str">
            <v>Annuel</v>
          </cell>
        </row>
        <row r="183088">
          <cell r="A183088" t="str">
            <v>Annuel</v>
          </cell>
        </row>
        <row r="183089">
          <cell r="A183089" t="str">
            <v>Annuel</v>
          </cell>
        </row>
        <row r="183090">
          <cell r="A183090" t="str">
            <v>Annuel</v>
          </cell>
        </row>
        <row r="183091">
          <cell r="A183091" t="str">
            <v>Annuel</v>
          </cell>
        </row>
        <row r="183092">
          <cell r="A183092" t="str">
            <v>Annuel</v>
          </cell>
        </row>
        <row r="183093">
          <cell r="A183093" t="str">
            <v>Annuel</v>
          </cell>
        </row>
        <row r="183094">
          <cell r="A183094" t="str">
            <v>Annuel</v>
          </cell>
        </row>
        <row r="183095">
          <cell r="A183095" t="str">
            <v>Annuel</v>
          </cell>
        </row>
        <row r="183096">
          <cell r="A183096" t="str">
            <v>Annuel</v>
          </cell>
        </row>
        <row r="183097">
          <cell r="A183097" t="str">
            <v>Annuel</v>
          </cell>
        </row>
        <row r="183098">
          <cell r="A183098" t="str">
            <v>Annuel</v>
          </cell>
        </row>
        <row r="183099">
          <cell r="A183099" t="str">
            <v>Annuel</v>
          </cell>
        </row>
        <row r="183100">
          <cell r="A183100" t="str">
            <v>Annuel</v>
          </cell>
        </row>
        <row r="183101">
          <cell r="A183101" t="str">
            <v>Annuel</v>
          </cell>
        </row>
        <row r="183102">
          <cell r="A183102" t="str">
            <v>Annuel</v>
          </cell>
        </row>
        <row r="183103">
          <cell r="A183103" t="str">
            <v>Annuel</v>
          </cell>
        </row>
        <row r="183104">
          <cell r="A183104" t="str">
            <v>Annuel</v>
          </cell>
        </row>
        <row r="183105">
          <cell r="A183105" t="str">
            <v>Annuel</v>
          </cell>
        </row>
        <row r="183106">
          <cell r="A183106" t="str">
            <v>Annuel</v>
          </cell>
        </row>
        <row r="183107">
          <cell r="A183107" t="str">
            <v>Annuel</v>
          </cell>
        </row>
        <row r="183108">
          <cell r="A183108" t="str">
            <v>Annuel</v>
          </cell>
        </row>
        <row r="183109">
          <cell r="A183109" t="str">
            <v>Annuel</v>
          </cell>
        </row>
        <row r="183110">
          <cell r="A183110" t="str">
            <v>Annuel</v>
          </cell>
        </row>
        <row r="183111">
          <cell r="A183111" t="str">
            <v>Annuel</v>
          </cell>
        </row>
        <row r="183112">
          <cell r="A183112" t="str">
            <v>Annuel</v>
          </cell>
        </row>
        <row r="183113">
          <cell r="A183113" t="str">
            <v>Annuel</v>
          </cell>
        </row>
        <row r="183114">
          <cell r="A183114" t="str">
            <v>Annuel</v>
          </cell>
        </row>
        <row r="183115">
          <cell r="A183115" t="str">
            <v>Annuel</v>
          </cell>
        </row>
        <row r="183116">
          <cell r="A183116" t="str">
            <v>Annuel</v>
          </cell>
        </row>
        <row r="183117">
          <cell r="A183117" t="str">
            <v>Annuel</v>
          </cell>
        </row>
        <row r="183118">
          <cell r="A183118" t="str">
            <v>Annuel</v>
          </cell>
        </row>
        <row r="183119">
          <cell r="A183119" t="str">
            <v>Annuel</v>
          </cell>
        </row>
        <row r="183120">
          <cell r="A183120" t="str">
            <v>Annuel</v>
          </cell>
        </row>
        <row r="183121">
          <cell r="A183121" t="str">
            <v>Annuel</v>
          </cell>
        </row>
        <row r="183122">
          <cell r="A183122" t="str">
            <v>Annuel</v>
          </cell>
        </row>
        <row r="183123">
          <cell r="A183123" t="str">
            <v>Annuel</v>
          </cell>
        </row>
        <row r="183124">
          <cell r="A183124" t="str">
            <v>Annuel</v>
          </cell>
        </row>
        <row r="183125">
          <cell r="A183125" t="str">
            <v>Annuel</v>
          </cell>
        </row>
        <row r="183126">
          <cell r="A183126" t="str">
            <v>Annuel</v>
          </cell>
        </row>
        <row r="183127">
          <cell r="A183127" t="str">
            <v>Annuel</v>
          </cell>
        </row>
        <row r="183128">
          <cell r="A183128" t="str">
            <v>Annuel</v>
          </cell>
        </row>
        <row r="183129">
          <cell r="A183129" t="str">
            <v>Annuel</v>
          </cell>
        </row>
        <row r="183130">
          <cell r="A183130" t="str">
            <v>Annuel</v>
          </cell>
        </row>
        <row r="183131">
          <cell r="A183131" t="str">
            <v>Annuel</v>
          </cell>
        </row>
        <row r="183132">
          <cell r="A183132" t="str">
            <v>Annuel</v>
          </cell>
        </row>
        <row r="183133">
          <cell r="A183133" t="str">
            <v>Annuel</v>
          </cell>
        </row>
        <row r="183134">
          <cell r="A183134" t="str">
            <v>Annuel</v>
          </cell>
        </row>
        <row r="183135">
          <cell r="A183135" t="str">
            <v>Annuel</v>
          </cell>
        </row>
        <row r="183136">
          <cell r="A183136" t="str">
            <v>Annuel</v>
          </cell>
        </row>
        <row r="183137">
          <cell r="A183137" t="str">
            <v>Annuel</v>
          </cell>
        </row>
        <row r="183138">
          <cell r="A183138" t="str">
            <v>Annuel</v>
          </cell>
        </row>
        <row r="183139">
          <cell r="A183139" t="str">
            <v>Annuel</v>
          </cell>
        </row>
        <row r="183140">
          <cell r="A183140" t="str">
            <v>Annuel</v>
          </cell>
        </row>
        <row r="183141">
          <cell r="A183141" t="str">
            <v>Annuel</v>
          </cell>
        </row>
        <row r="183142">
          <cell r="A183142" t="str">
            <v>Annuel</v>
          </cell>
        </row>
        <row r="183143">
          <cell r="A183143" t="str">
            <v>Annuel</v>
          </cell>
        </row>
        <row r="183144">
          <cell r="A183144" t="str">
            <v>Annuel</v>
          </cell>
        </row>
        <row r="183145">
          <cell r="A183145" t="str">
            <v>Annuel</v>
          </cell>
        </row>
        <row r="183146">
          <cell r="A183146" t="str">
            <v>Annuel</v>
          </cell>
        </row>
        <row r="183147">
          <cell r="A183147" t="str">
            <v>Annuel</v>
          </cell>
        </row>
        <row r="183148">
          <cell r="A183148" t="str">
            <v>Annuel</v>
          </cell>
        </row>
        <row r="183149">
          <cell r="A183149" t="str">
            <v>Annuel</v>
          </cell>
        </row>
        <row r="183150">
          <cell r="A183150" t="str">
            <v>Annuel</v>
          </cell>
        </row>
        <row r="183151">
          <cell r="A183151" t="str">
            <v>Annuel</v>
          </cell>
        </row>
        <row r="183152">
          <cell r="A183152" t="str">
            <v>Annuel</v>
          </cell>
        </row>
        <row r="183153">
          <cell r="A183153" t="str">
            <v>Annuel</v>
          </cell>
        </row>
        <row r="183154">
          <cell r="A183154" t="str">
            <v>Annuel</v>
          </cell>
        </row>
        <row r="183155">
          <cell r="A183155" t="str">
            <v>Annuel</v>
          </cell>
        </row>
        <row r="183156">
          <cell r="A183156" t="str">
            <v>Annuel</v>
          </cell>
        </row>
        <row r="183157">
          <cell r="A183157" t="str">
            <v>Annuel</v>
          </cell>
        </row>
        <row r="183158">
          <cell r="A183158" t="str">
            <v>Annuel</v>
          </cell>
        </row>
        <row r="183159">
          <cell r="A183159" t="str">
            <v>Annuel</v>
          </cell>
        </row>
        <row r="183160">
          <cell r="A183160" t="str">
            <v>Annuel</v>
          </cell>
        </row>
        <row r="183161">
          <cell r="A183161" t="str">
            <v>Annuel</v>
          </cell>
        </row>
        <row r="183162">
          <cell r="A183162" t="str">
            <v>Annuel</v>
          </cell>
        </row>
        <row r="183163">
          <cell r="A183163" t="str">
            <v>Annuel</v>
          </cell>
        </row>
        <row r="183164">
          <cell r="A183164" t="str">
            <v>Annuel</v>
          </cell>
        </row>
        <row r="183165">
          <cell r="A183165" t="str">
            <v>Annuel</v>
          </cell>
        </row>
        <row r="183166">
          <cell r="A183166" t="str">
            <v>Annuel</v>
          </cell>
        </row>
        <row r="183167">
          <cell r="A183167" t="str">
            <v>Annuel</v>
          </cell>
        </row>
        <row r="183168">
          <cell r="A183168" t="str">
            <v>Annuel</v>
          </cell>
        </row>
        <row r="183169">
          <cell r="A183169" t="str">
            <v>Annuel</v>
          </cell>
        </row>
        <row r="183170">
          <cell r="A183170" t="str">
            <v>Annuel</v>
          </cell>
        </row>
        <row r="183171">
          <cell r="A183171" t="str">
            <v>Annuel</v>
          </cell>
        </row>
        <row r="183172">
          <cell r="A183172" t="str">
            <v>Annuel</v>
          </cell>
        </row>
        <row r="183173">
          <cell r="A183173" t="str">
            <v>Annuel</v>
          </cell>
        </row>
        <row r="183174">
          <cell r="A183174" t="str">
            <v>Annuel</v>
          </cell>
        </row>
        <row r="183175">
          <cell r="A183175" t="str">
            <v>Annuel</v>
          </cell>
        </row>
        <row r="183176">
          <cell r="A183176" t="str">
            <v>Annuel</v>
          </cell>
        </row>
        <row r="183177">
          <cell r="A183177" t="str">
            <v>Annuel</v>
          </cell>
        </row>
        <row r="183178">
          <cell r="A183178" t="str">
            <v>Annuel</v>
          </cell>
        </row>
        <row r="183179">
          <cell r="A183179" t="str">
            <v>Annuel</v>
          </cell>
        </row>
        <row r="183180">
          <cell r="A183180" t="str">
            <v>Annuel</v>
          </cell>
        </row>
        <row r="183181">
          <cell r="A183181" t="str">
            <v>Annuel</v>
          </cell>
        </row>
        <row r="183182">
          <cell r="A183182" t="str">
            <v>Annuel</v>
          </cell>
        </row>
        <row r="183183">
          <cell r="A183183" t="str">
            <v>Annuel</v>
          </cell>
        </row>
        <row r="183184">
          <cell r="A183184" t="str">
            <v>Annuel</v>
          </cell>
        </row>
        <row r="183185">
          <cell r="A183185" t="str">
            <v>Annuel</v>
          </cell>
        </row>
        <row r="183186">
          <cell r="A183186" t="str">
            <v>Annuel</v>
          </cell>
        </row>
        <row r="183187">
          <cell r="A183187" t="str">
            <v>Annuel</v>
          </cell>
        </row>
        <row r="183188">
          <cell r="A183188" t="str">
            <v>Annuel</v>
          </cell>
        </row>
        <row r="183189">
          <cell r="A183189" t="str">
            <v>Annuel</v>
          </cell>
        </row>
        <row r="183190">
          <cell r="A183190" t="str">
            <v>Annuel</v>
          </cell>
        </row>
        <row r="183191">
          <cell r="A183191" t="str">
            <v>Annuel</v>
          </cell>
        </row>
        <row r="183192">
          <cell r="A183192" t="str">
            <v>Annuel</v>
          </cell>
        </row>
        <row r="183193">
          <cell r="A183193" t="str">
            <v>Annuel</v>
          </cell>
        </row>
        <row r="183194">
          <cell r="A183194" t="str">
            <v>Annuel</v>
          </cell>
        </row>
        <row r="183195">
          <cell r="A183195" t="str">
            <v>Annuel</v>
          </cell>
        </row>
        <row r="183196">
          <cell r="A183196" t="str">
            <v>Annuel</v>
          </cell>
        </row>
        <row r="183197">
          <cell r="A183197" t="str">
            <v>Annuel</v>
          </cell>
        </row>
        <row r="183198">
          <cell r="A183198" t="str">
            <v>Annuel</v>
          </cell>
        </row>
        <row r="183199">
          <cell r="A183199" t="str">
            <v>Annuel</v>
          </cell>
        </row>
        <row r="183200">
          <cell r="A183200" t="str">
            <v>Annuel</v>
          </cell>
        </row>
        <row r="183201">
          <cell r="A183201" t="str">
            <v>Annuel</v>
          </cell>
        </row>
        <row r="183202">
          <cell r="A183202" t="str">
            <v>Annuel</v>
          </cell>
        </row>
        <row r="183203">
          <cell r="A183203" t="str">
            <v>Annuel</v>
          </cell>
        </row>
        <row r="183204">
          <cell r="A183204" t="str">
            <v>Annuel</v>
          </cell>
        </row>
        <row r="183205">
          <cell r="A183205" t="str">
            <v>Annuel</v>
          </cell>
        </row>
        <row r="183206">
          <cell r="A183206" t="str">
            <v>Annuel</v>
          </cell>
        </row>
        <row r="183207">
          <cell r="A183207" t="str">
            <v>Annuel</v>
          </cell>
        </row>
        <row r="183208">
          <cell r="A183208" t="str">
            <v>Annuel</v>
          </cell>
        </row>
        <row r="183209">
          <cell r="A183209" t="str">
            <v>Annuel</v>
          </cell>
        </row>
        <row r="183210">
          <cell r="A183210" t="str">
            <v>Annuel</v>
          </cell>
        </row>
        <row r="183211">
          <cell r="A183211" t="str">
            <v>Annuel</v>
          </cell>
        </row>
        <row r="183212">
          <cell r="A183212" t="str">
            <v>Annuel</v>
          </cell>
        </row>
        <row r="183213">
          <cell r="A183213" t="str">
            <v>Annuel</v>
          </cell>
        </row>
        <row r="183214">
          <cell r="A183214" t="str">
            <v>Annuel</v>
          </cell>
        </row>
        <row r="183215">
          <cell r="A183215" t="str">
            <v>Annuel</v>
          </cell>
        </row>
        <row r="183216">
          <cell r="A183216" t="str">
            <v>Annuel</v>
          </cell>
        </row>
        <row r="183217">
          <cell r="A183217" t="str">
            <v>Annuel</v>
          </cell>
        </row>
        <row r="183218">
          <cell r="A183218" t="str">
            <v>Annuel</v>
          </cell>
        </row>
        <row r="183219">
          <cell r="A183219" t="str">
            <v>Annuel</v>
          </cell>
        </row>
        <row r="183220">
          <cell r="A183220" t="str">
            <v>Annuel</v>
          </cell>
        </row>
        <row r="183221">
          <cell r="A183221" t="str">
            <v>Annuel</v>
          </cell>
        </row>
        <row r="183222">
          <cell r="A183222" t="str">
            <v>Annuel</v>
          </cell>
        </row>
        <row r="183223">
          <cell r="A183223" t="str">
            <v>Annuel</v>
          </cell>
        </row>
        <row r="183224">
          <cell r="A183224" t="str">
            <v>Annuel</v>
          </cell>
        </row>
        <row r="183225">
          <cell r="A183225" t="str">
            <v>Annuel</v>
          </cell>
        </row>
        <row r="183226">
          <cell r="A183226" t="str">
            <v>Annuel</v>
          </cell>
        </row>
        <row r="183227">
          <cell r="A183227" t="str">
            <v>Annuel</v>
          </cell>
        </row>
        <row r="183228">
          <cell r="A183228" t="str">
            <v>Annuel</v>
          </cell>
        </row>
        <row r="183229">
          <cell r="A183229" t="str">
            <v>Annuel</v>
          </cell>
        </row>
        <row r="183230">
          <cell r="A183230" t="str">
            <v>Annuel</v>
          </cell>
        </row>
        <row r="183231">
          <cell r="A183231" t="str">
            <v>Annuel</v>
          </cell>
        </row>
        <row r="183232">
          <cell r="A183232" t="str">
            <v>Annuel</v>
          </cell>
        </row>
        <row r="183233">
          <cell r="A183233" t="str">
            <v>Annuel</v>
          </cell>
        </row>
        <row r="183234">
          <cell r="A183234" t="str">
            <v>Annuel</v>
          </cell>
        </row>
        <row r="183235">
          <cell r="A183235" t="str">
            <v>Annuel</v>
          </cell>
        </row>
        <row r="183236">
          <cell r="A183236" t="str">
            <v>Annuel</v>
          </cell>
        </row>
        <row r="183237">
          <cell r="A183237" t="str">
            <v>Annuel</v>
          </cell>
        </row>
        <row r="183238">
          <cell r="A183238" t="str">
            <v>Annuel</v>
          </cell>
        </row>
        <row r="183239">
          <cell r="A183239" t="str">
            <v>Annuel</v>
          </cell>
        </row>
        <row r="183240">
          <cell r="A183240" t="str">
            <v>Annuel</v>
          </cell>
        </row>
        <row r="183241">
          <cell r="A183241" t="str">
            <v>Annuel</v>
          </cell>
        </row>
        <row r="183242">
          <cell r="A183242" t="str">
            <v>Annuel</v>
          </cell>
        </row>
        <row r="183243">
          <cell r="A183243" t="str">
            <v>Annuel</v>
          </cell>
        </row>
        <row r="183244">
          <cell r="A183244" t="str">
            <v>Annuel</v>
          </cell>
        </row>
        <row r="183245">
          <cell r="A183245" t="str">
            <v>Annuel</v>
          </cell>
        </row>
        <row r="183246">
          <cell r="A183246" t="str">
            <v>Annuel</v>
          </cell>
        </row>
        <row r="183247">
          <cell r="A183247" t="str">
            <v>Annuel</v>
          </cell>
        </row>
        <row r="183248">
          <cell r="A183248" t="str">
            <v>Annuel</v>
          </cell>
        </row>
        <row r="183249">
          <cell r="A183249" t="str">
            <v>Annuel</v>
          </cell>
        </row>
        <row r="183250">
          <cell r="A183250" t="str">
            <v>Annuel</v>
          </cell>
        </row>
        <row r="183251">
          <cell r="A183251" t="str">
            <v>Annuel</v>
          </cell>
        </row>
        <row r="183252">
          <cell r="A183252" t="str">
            <v>Annuel</v>
          </cell>
        </row>
        <row r="183253">
          <cell r="A183253" t="str">
            <v>Annuel</v>
          </cell>
        </row>
        <row r="183254">
          <cell r="A183254" t="str">
            <v>Annuel</v>
          </cell>
        </row>
        <row r="183255">
          <cell r="A183255" t="str">
            <v>Annuel</v>
          </cell>
        </row>
        <row r="183256">
          <cell r="A183256" t="str">
            <v>Annuel</v>
          </cell>
        </row>
        <row r="183257">
          <cell r="A183257" t="str">
            <v>Annuel</v>
          </cell>
        </row>
        <row r="183258">
          <cell r="A183258" t="str">
            <v>Annuel</v>
          </cell>
        </row>
        <row r="183259">
          <cell r="A183259" t="str">
            <v>Annuel</v>
          </cell>
        </row>
        <row r="183260">
          <cell r="A183260" t="str">
            <v>Annuel</v>
          </cell>
        </row>
        <row r="183261">
          <cell r="A183261" t="str">
            <v>Annuel</v>
          </cell>
        </row>
        <row r="183262">
          <cell r="A183262" t="str">
            <v>Annuel</v>
          </cell>
        </row>
        <row r="183263">
          <cell r="A183263" t="str">
            <v>Annuel</v>
          </cell>
        </row>
        <row r="183264">
          <cell r="A183264" t="str">
            <v>Annuel</v>
          </cell>
        </row>
        <row r="183265">
          <cell r="A183265" t="str">
            <v>Annuel</v>
          </cell>
        </row>
        <row r="183266">
          <cell r="A183266" t="str">
            <v>Annuel</v>
          </cell>
        </row>
        <row r="183267">
          <cell r="A183267" t="str">
            <v>Annuel</v>
          </cell>
        </row>
        <row r="183268">
          <cell r="A183268" t="str">
            <v>Annuel</v>
          </cell>
        </row>
        <row r="183269">
          <cell r="A183269" t="str">
            <v>Annuel</v>
          </cell>
        </row>
        <row r="183270">
          <cell r="A183270" t="str">
            <v>Annuel</v>
          </cell>
        </row>
        <row r="183271">
          <cell r="A183271" t="str">
            <v>Annuel</v>
          </cell>
        </row>
        <row r="183272">
          <cell r="A183272" t="str">
            <v>Annuel</v>
          </cell>
        </row>
        <row r="183273">
          <cell r="A183273" t="str">
            <v>Annuel</v>
          </cell>
        </row>
        <row r="183274">
          <cell r="A183274" t="str">
            <v>Annuel</v>
          </cell>
        </row>
        <row r="183275">
          <cell r="A183275" t="str">
            <v>Annuel</v>
          </cell>
        </row>
        <row r="183276">
          <cell r="A183276" t="str">
            <v>Annuel</v>
          </cell>
        </row>
        <row r="183277">
          <cell r="A183277" t="str">
            <v>Annuel</v>
          </cell>
        </row>
        <row r="183278">
          <cell r="A183278" t="str">
            <v>Annuel</v>
          </cell>
        </row>
        <row r="183279">
          <cell r="A183279" t="str">
            <v>Annuel</v>
          </cell>
        </row>
        <row r="183280">
          <cell r="A183280" t="str">
            <v>Annuel</v>
          </cell>
        </row>
        <row r="183281">
          <cell r="A183281" t="str">
            <v>Annuel</v>
          </cell>
        </row>
        <row r="183282">
          <cell r="A183282" t="str">
            <v>Annuel</v>
          </cell>
        </row>
        <row r="183283">
          <cell r="A183283" t="str">
            <v>Annuel</v>
          </cell>
        </row>
        <row r="183284">
          <cell r="A183284" t="str">
            <v>Annuel</v>
          </cell>
        </row>
        <row r="183285">
          <cell r="A183285" t="str">
            <v>Annuel</v>
          </cell>
        </row>
        <row r="183286">
          <cell r="A183286" t="str">
            <v>Annuel</v>
          </cell>
        </row>
        <row r="183287">
          <cell r="A183287" t="str">
            <v>Annuel</v>
          </cell>
        </row>
        <row r="183288">
          <cell r="A183288" t="str">
            <v>Annuel</v>
          </cell>
        </row>
        <row r="183289">
          <cell r="A183289" t="str">
            <v>Annuel</v>
          </cell>
        </row>
        <row r="183290">
          <cell r="A183290" t="str">
            <v>Annuel</v>
          </cell>
        </row>
        <row r="183291">
          <cell r="A183291" t="str">
            <v>Annuel</v>
          </cell>
        </row>
        <row r="183292">
          <cell r="A183292" t="str">
            <v>Annuel</v>
          </cell>
        </row>
        <row r="183293">
          <cell r="A183293" t="str">
            <v>Annuel</v>
          </cell>
        </row>
        <row r="183294">
          <cell r="A183294" t="str">
            <v>Annuel</v>
          </cell>
        </row>
        <row r="183295">
          <cell r="A183295" t="str">
            <v>Annuel</v>
          </cell>
        </row>
        <row r="183296">
          <cell r="A183296" t="str">
            <v>Annuel</v>
          </cell>
        </row>
        <row r="183297">
          <cell r="A183297" t="str">
            <v>Annuel</v>
          </cell>
        </row>
        <row r="183298">
          <cell r="A183298" t="str">
            <v>Annuel</v>
          </cell>
        </row>
        <row r="183299">
          <cell r="A183299" t="str">
            <v>Annuel</v>
          </cell>
        </row>
        <row r="183300">
          <cell r="A183300" t="str">
            <v>Annuel</v>
          </cell>
        </row>
        <row r="183301">
          <cell r="A183301" t="str">
            <v>Annuel</v>
          </cell>
        </row>
        <row r="183302">
          <cell r="A183302" t="str">
            <v>Annuel</v>
          </cell>
        </row>
        <row r="183303">
          <cell r="A183303" t="str">
            <v>Annuel</v>
          </cell>
        </row>
        <row r="183304">
          <cell r="A183304" t="str">
            <v>Annuel</v>
          </cell>
        </row>
        <row r="183305">
          <cell r="A183305" t="str">
            <v>Annuel</v>
          </cell>
        </row>
        <row r="183306">
          <cell r="A183306" t="str">
            <v>Annuel</v>
          </cell>
        </row>
        <row r="183307">
          <cell r="A183307" t="str">
            <v>Annuel</v>
          </cell>
        </row>
        <row r="183308">
          <cell r="A183308" t="str">
            <v>Annuel</v>
          </cell>
        </row>
        <row r="183309">
          <cell r="A183309" t="str">
            <v>Annuel</v>
          </cell>
        </row>
        <row r="183310">
          <cell r="A183310" t="str">
            <v>Annuel</v>
          </cell>
        </row>
        <row r="183311">
          <cell r="A183311" t="str">
            <v>Annuel</v>
          </cell>
        </row>
        <row r="183312">
          <cell r="A183312" t="str">
            <v>Annuel</v>
          </cell>
        </row>
        <row r="183313">
          <cell r="A183313" t="str">
            <v>Annuel</v>
          </cell>
        </row>
        <row r="183314">
          <cell r="A183314" t="str">
            <v>Annuel</v>
          </cell>
        </row>
        <row r="183315">
          <cell r="A183315" t="str">
            <v>Annuel</v>
          </cell>
        </row>
        <row r="183316">
          <cell r="A183316" t="str">
            <v>Annuel</v>
          </cell>
        </row>
        <row r="183317">
          <cell r="A183317" t="str">
            <v>Annuel</v>
          </cell>
        </row>
        <row r="183318">
          <cell r="A183318" t="str">
            <v>Annuel</v>
          </cell>
        </row>
        <row r="183319">
          <cell r="A183319" t="str">
            <v>Annuel</v>
          </cell>
        </row>
        <row r="183320">
          <cell r="A183320" t="str">
            <v>Annuel</v>
          </cell>
        </row>
        <row r="183321">
          <cell r="A183321" t="str">
            <v>Annuel</v>
          </cell>
        </row>
        <row r="183322">
          <cell r="A183322" t="str">
            <v>Annuel</v>
          </cell>
        </row>
        <row r="183323">
          <cell r="A183323" t="str">
            <v>Annuel</v>
          </cell>
        </row>
        <row r="183324">
          <cell r="A183324" t="str">
            <v>Annuel</v>
          </cell>
        </row>
        <row r="183325">
          <cell r="A183325" t="str">
            <v>Annuel</v>
          </cell>
        </row>
        <row r="183326">
          <cell r="A183326" t="str">
            <v>Annuel</v>
          </cell>
        </row>
        <row r="183327">
          <cell r="A183327" t="str">
            <v>Annuel</v>
          </cell>
        </row>
        <row r="183328">
          <cell r="A183328" t="str">
            <v>Annuel</v>
          </cell>
        </row>
        <row r="183329">
          <cell r="A183329" t="str">
            <v>Annuel</v>
          </cell>
        </row>
        <row r="183330">
          <cell r="A183330" t="str">
            <v>Annuel</v>
          </cell>
        </row>
        <row r="183331">
          <cell r="A183331" t="str">
            <v>Annuel</v>
          </cell>
        </row>
        <row r="183332">
          <cell r="A183332" t="str">
            <v>Annuel</v>
          </cell>
        </row>
        <row r="183333">
          <cell r="A183333" t="str">
            <v>Annuel</v>
          </cell>
        </row>
        <row r="183334">
          <cell r="A183334" t="str">
            <v>Annuel</v>
          </cell>
        </row>
        <row r="183335">
          <cell r="A183335" t="str">
            <v>Annuel</v>
          </cell>
        </row>
        <row r="183336">
          <cell r="A183336" t="str">
            <v>Annuel</v>
          </cell>
        </row>
        <row r="183337">
          <cell r="A183337" t="str">
            <v>Annuel</v>
          </cell>
        </row>
        <row r="183338">
          <cell r="A183338" t="str">
            <v>Annuel</v>
          </cell>
        </row>
        <row r="183339">
          <cell r="A183339" t="str">
            <v>Annuel</v>
          </cell>
        </row>
        <row r="183340">
          <cell r="A183340" t="str">
            <v>Annuel</v>
          </cell>
        </row>
        <row r="183341">
          <cell r="A183341" t="str">
            <v>Annuel</v>
          </cell>
        </row>
        <row r="183342">
          <cell r="A183342" t="str">
            <v>Annuel</v>
          </cell>
        </row>
        <row r="183343">
          <cell r="A183343" t="str">
            <v>Annuel</v>
          </cell>
        </row>
        <row r="183344">
          <cell r="A183344" t="str">
            <v>Annuel</v>
          </cell>
        </row>
        <row r="183345">
          <cell r="A183345" t="str">
            <v>Annuel</v>
          </cell>
        </row>
        <row r="183346">
          <cell r="A183346" t="str">
            <v>Annuel</v>
          </cell>
        </row>
        <row r="183347">
          <cell r="A183347" t="str">
            <v>Annuel</v>
          </cell>
        </row>
        <row r="183348">
          <cell r="A183348" t="str">
            <v>Annuel</v>
          </cell>
        </row>
        <row r="183349">
          <cell r="A183349" t="str">
            <v>Annuel</v>
          </cell>
        </row>
        <row r="183350">
          <cell r="A183350" t="str">
            <v>Annuel</v>
          </cell>
        </row>
        <row r="183351">
          <cell r="A183351" t="str">
            <v>Annuel</v>
          </cell>
        </row>
        <row r="183352">
          <cell r="A183352" t="str">
            <v>Annuel</v>
          </cell>
        </row>
        <row r="183353">
          <cell r="A183353" t="str">
            <v>Annuel</v>
          </cell>
        </row>
        <row r="183354">
          <cell r="A183354" t="str">
            <v>Annuel</v>
          </cell>
        </row>
        <row r="183355">
          <cell r="A183355" t="str">
            <v>Annuel</v>
          </cell>
        </row>
        <row r="183356">
          <cell r="A183356" t="str">
            <v>Annuel</v>
          </cell>
        </row>
        <row r="183357">
          <cell r="A183357" t="str">
            <v>Annuel</v>
          </cell>
        </row>
        <row r="183358">
          <cell r="A183358" t="str">
            <v>Annuel</v>
          </cell>
        </row>
        <row r="183359">
          <cell r="A183359" t="str">
            <v>Annuel</v>
          </cell>
        </row>
        <row r="183360">
          <cell r="A183360" t="str">
            <v>Annuel</v>
          </cell>
        </row>
        <row r="183361">
          <cell r="A183361" t="str">
            <v>Annuel</v>
          </cell>
        </row>
        <row r="183362">
          <cell r="A183362" t="str">
            <v>Annuel</v>
          </cell>
        </row>
        <row r="183363">
          <cell r="A183363" t="str">
            <v>Annuel</v>
          </cell>
        </row>
        <row r="183364">
          <cell r="A183364" t="str">
            <v>Annuel</v>
          </cell>
        </row>
        <row r="183365">
          <cell r="A183365" t="str">
            <v>Annuel</v>
          </cell>
        </row>
        <row r="183366">
          <cell r="A183366" t="str">
            <v>Annuel</v>
          </cell>
        </row>
        <row r="183367">
          <cell r="A183367" t="str">
            <v>Annuel</v>
          </cell>
        </row>
        <row r="183368">
          <cell r="A183368" t="str">
            <v>Annuel</v>
          </cell>
        </row>
        <row r="183369">
          <cell r="A183369" t="str">
            <v>Annuel</v>
          </cell>
        </row>
        <row r="183370">
          <cell r="A183370" t="str">
            <v>Annuel</v>
          </cell>
        </row>
        <row r="183371">
          <cell r="A183371" t="str">
            <v>Annuel</v>
          </cell>
        </row>
        <row r="183372">
          <cell r="A183372" t="str">
            <v>Annuel</v>
          </cell>
        </row>
        <row r="183373">
          <cell r="A183373" t="str">
            <v>Annuel</v>
          </cell>
        </row>
        <row r="183374">
          <cell r="A183374" t="str">
            <v>Annuel</v>
          </cell>
        </row>
        <row r="183375">
          <cell r="A183375" t="str">
            <v>Annuel</v>
          </cell>
        </row>
        <row r="183376">
          <cell r="A183376" t="str">
            <v>Annuel</v>
          </cell>
        </row>
        <row r="183377">
          <cell r="A183377" t="str">
            <v>Annuel</v>
          </cell>
        </row>
        <row r="183378">
          <cell r="A183378" t="str">
            <v>Annuel</v>
          </cell>
        </row>
        <row r="183379">
          <cell r="A183379" t="str">
            <v>Annuel</v>
          </cell>
        </row>
        <row r="183380">
          <cell r="A183380" t="str">
            <v>Annuel</v>
          </cell>
        </row>
        <row r="183381">
          <cell r="A183381" t="str">
            <v>Annuel</v>
          </cell>
        </row>
        <row r="183382">
          <cell r="A183382" t="str">
            <v>Annuel</v>
          </cell>
        </row>
        <row r="183383">
          <cell r="A183383" t="str">
            <v>Annuel</v>
          </cell>
        </row>
        <row r="183384">
          <cell r="A183384" t="str">
            <v>Annuel</v>
          </cell>
        </row>
        <row r="183385">
          <cell r="A183385" t="str">
            <v>Annuel</v>
          </cell>
        </row>
        <row r="183386">
          <cell r="A183386" t="str">
            <v>Annuel</v>
          </cell>
        </row>
        <row r="183387">
          <cell r="A183387" t="str">
            <v>Annuel</v>
          </cell>
        </row>
        <row r="183388">
          <cell r="A183388" t="str">
            <v>Annuel</v>
          </cell>
        </row>
        <row r="183389">
          <cell r="A183389" t="str">
            <v>Annuel</v>
          </cell>
        </row>
        <row r="183390">
          <cell r="A183390" t="str">
            <v>Annuel</v>
          </cell>
        </row>
        <row r="183391">
          <cell r="A183391" t="str">
            <v>Annuel</v>
          </cell>
        </row>
        <row r="183392">
          <cell r="A183392" t="str">
            <v>Annuel</v>
          </cell>
        </row>
        <row r="183393">
          <cell r="A183393" t="str">
            <v>Annuel</v>
          </cell>
        </row>
        <row r="183394">
          <cell r="A183394" t="str">
            <v>Annuel</v>
          </cell>
        </row>
        <row r="183395">
          <cell r="A183395" t="str">
            <v>Annuel</v>
          </cell>
        </row>
        <row r="183396">
          <cell r="A183396" t="str">
            <v>Annuel</v>
          </cell>
        </row>
        <row r="183397">
          <cell r="A183397" t="str">
            <v>Annuel</v>
          </cell>
        </row>
        <row r="183398">
          <cell r="A183398" t="str">
            <v>Annuel</v>
          </cell>
        </row>
        <row r="183399">
          <cell r="A183399" t="str">
            <v>Annuel</v>
          </cell>
        </row>
        <row r="183400">
          <cell r="A183400" t="str">
            <v>Annuel</v>
          </cell>
        </row>
        <row r="183401">
          <cell r="A183401" t="str">
            <v>Annuel</v>
          </cell>
        </row>
        <row r="183402">
          <cell r="A183402" t="str">
            <v>Annuel</v>
          </cell>
        </row>
        <row r="183403">
          <cell r="A183403" t="str">
            <v>Annuel</v>
          </cell>
        </row>
        <row r="183404">
          <cell r="A183404" t="str">
            <v>Annuel</v>
          </cell>
        </row>
        <row r="183405">
          <cell r="A183405" t="str">
            <v>Annuel</v>
          </cell>
        </row>
        <row r="183406">
          <cell r="A183406" t="str">
            <v>Annuel</v>
          </cell>
        </row>
        <row r="183407">
          <cell r="A183407" t="str">
            <v>Annuel</v>
          </cell>
        </row>
        <row r="183408">
          <cell r="A183408" t="str">
            <v>Annuel</v>
          </cell>
        </row>
        <row r="183409">
          <cell r="A183409" t="str">
            <v>Annuel</v>
          </cell>
        </row>
        <row r="183410">
          <cell r="A183410" t="str">
            <v>Annuel</v>
          </cell>
        </row>
        <row r="183411">
          <cell r="A183411" t="str">
            <v>Annuel</v>
          </cell>
        </row>
        <row r="183412">
          <cell r="A183412" t="str">
            <v>Annuel</v>
          </cell>
        </row>
        <row r="183413">
          <cell r="A183413" t="str">
            <v>Annuel</v>
          </cell>
        </row>
        <row r="183414">
          <cell r="A183414" t="str">
            <v>Annuel</v>
          </cell>
        </row>
        <row r="183415">
          <cell r="A183415" t="str">
            <v>Annuel</v>
          </cell>
        </row>
        <row r="183416">
          <cell r="A183416" t="str">
            <v>Annuel</v>
          </cell>
        </row>
        <row r="183417">
          <cell r="A183417" t="str">
            <v>Annuel</v>
          </cell>
        </row>
        <row r="183418">
          <cell r="A183418" t="str">
            <v>Annuel</v>
          </cell>
        </row>
        <row r="183419">
          <cell r="A183419" t="str">
            <v>Annuel</v>
          </cell>
        </row>
        <row r="183420">
          <cell r="A183420" t="str">
            <v>Annuel</v>
          </cell>
        </row>
        <row r="183421">
          <cell r="A183421" t="str">
            <v>Annuel</v>
          </cell>
        </row>
        <row r="183422">
          <cell r="A183422" t="str">
            <v>Annuel</v>
          </cell>
        </row>
        <row r="183423">
          <cell r="A183423" t="str">
            <v>Annuel</v>
          </cell>
        </row>
        <row r="183424">
          <cell r="A183424" t="str">
            <v>Annuel</v>
          </cell>
        </row>
        <row r="183425">
          <cell r="A183425" t="str">
            <v>Annuel</v>
          </cell>
        </row>
        <row r="183426">
          <cell r="A183426" t="str">
            <v>Annuel</v>
          </cell>
        </row>
        <row r="183427">
          <cell r="A183427" t="str">
            <v>Annuel</v>
          </cell>
        </row>
        <row r="183428">
          <cell r="A183428" t="str">
            <v>Annuel</v>
          </cell>
        </row>
        <row r="183429">
          <cell r="A183429" t="str">
            <v>Annuel</v>
          </cell>
        </row>
        <row r="183430">
          <cell r="A183430" t="str">
            <v>Annuel</v>
          </cell>
        </row>
        <row r="183431">
          <cell r="A183431" t="str">
            <v>Annuel</v>
          </cell>
        </row>
        <row r="183432">
          <cell r="A183432" t="str">
            <v>Annuel</v>
          </cell>
        </row>
        <row r="183433">
          <cell r="A183433" t="str">
            <v>Annuel</v>
          </cell>
        </row>
        <row r="183434">
          <cell r="A183434" t="str">
            <v>Annuel</v>
          </cell>
        </row>
        <row r="183435">
          <cell r="A183435" t="str">
            <v>Annuel</v>
          </cell>
        </row>
        <row r="183436">
          <cell r="A183436" t="str">
            <v>Annuel</v>
          </cell>
        </row>
        <row r="183437">
          <cell r="A183437" t="str">
            <v>Annuel</v>
          </cell>
        </row>
        <row r="183438">
          <cell r="A183438" t="str">
            <v>Annuel</v>
          </cell>
        </row>
        <row r="183439">
          <cell r="A183439" t="str">
            <v>Annuel</v>
          </cell>
        </row>
        <row r="183440">
          <cell r="A183440" t="str">
            <v>Annuel</v>
          </cell>
        </row>
        <row r="183441">
          <cell r="A183441" t="str">
            <v>Annuel</v>
          </cell>
        </row>
        <row r="183442">
          <cell r="A183442" t="str">
            <v>Annuel</v>
          </cell>
        </row>
        <row r="183443">
          <cell r="A183443" t="str">
            <v>Annuel</v>
          </cell>
        </row>
        <row r="183444">
          <cell r="A183444" t="str">
            <v>Annuel</v>
          </cell>
        </row>
        <row r="183445">
          <cell r="A183445" t="str">
            <v>Annuel</v>
          </cell>
        </row>
        <row r="183446">
          <cell r="A183446" t="str">
            <v>Annuel</v>
          </cell>
        </row>
        <row r="183447">
          <cell r="A183447" t="str">
            <v>Annuel</v>
          </cell>
        </row>
        <row r="183448">
          <cell r="A183448" t="str">
            <v>Annuel</v>
          </cell>
        </row>
        <row r="183449">
          <cell r="A183449" t="str">
            <v>Annuel</v>
          </cell>
        </row>
        <row r="183450">
          <cell r="A183450" t="str">
            <v>Annuel</v>
          </cell>
        </row>
        <row r="183451">
          <cell r="A183451" t="str">
            <v>Annuel</v>
          </cell>
        </row>
        <row r="183452">
          <cell r="A183452" t="str">
            <v>Annuel</v>
          </cell>
        </row>
        <row r="183453">
          <cell r="A183453" t="str">
            <v>Annuel</v>
          </cell>
        </row>
        <row r="183454">
          <cell r="A183454" t="str">
            <v>Annuel</v>
          </cell>
        </row>
        <row r="183455">
          <cell r="A183455" t="str">
            <v>Annuel</v>
          </cell>
        </row>
        <row r="183456">
          <cell r="A183456" t="str">
            <v>Annuel</v>
          </cell>
        </row>
        <row r="183457">
          <cell r="A183457" t="str">
            <v>Annuel</v>
          </cell>
        </row>
        <row r="183458">
          <cell r="A183458" t="str">
            <v>Annuel</v>
          </cell>
        </row>
        <row r="183459">
          <cell r="A183459" t="str">
            <v>Annuel</v>
          </cell>
        </row>
        <row r="183460">
          <cell r="A183460" t="str">
            <v>Annuel</v>
          </cell>
        </row>
        <row r="183461">
          <cell r="A183461" t="str">
            <v>Annuel</v>
          </cell>
        </row>
        <row r="183462">
          <cell r="A183462" t="str">
            <v>Annuel</v>
          </cell>
        </row>
        <row r="183463">
          <cell r="A183463" t="str">
            <v>Annuel</v>
          </cell>
        </row>
        <row r="183464">
          <cell r="A183464" t="str">
            <v>Annuel</v>
          </cell>
        </row>
        <row r="183465">
          <cell r="A183465" t="str">
            <v>Annuel</v>
          </cell>
        </row>
        <row r="183466">
          <cell r="A183466" t="str">
            <v>Annuel</v>
          </cell>
        </row>
        <row r="183467">
          <cell r="A183467" t="str">
            <v>Annuel</v>
          </cell>
        </row>
        <row r="183468">
          <cell r="A183468" t="str">
            <v>Annuel</v>
          </cell>
        </row>
        <row r="183469">
          <cell r="A183469" t="str">
            <v>Annuel</v>
          </cell>
        </row>
        <row r="183470">
          <cell r="A183470" t="str">
            <v>Annuel</v>
          </cell>
        </row>
        <row r="183471">
          <cell r="A183471" t="str">
            <v>Annuel</v>
          </cell>
        </row>
        <row r="183472">
          <cell r="A183472" t="str">
            <v>Annuel</v>
          </cell>
        </row>
        <row r="183473">
          <cell r="A183473" t="str">
            <v>Annuel</v>
          </cell>
        </row>
        <row r="183474">
          <cell r="A183474" t="str">
            <v>Annuel</v>
          </cell>
        </row>
        <row r="183475">
          <cell r="A183475" t="str">
            <v>Annuel</v>
          </cell>
        </row>
        <row r="183476">
          <cell r="A183476" t="str">
            <v>Annuel</v>
          </cell>
        </row>
        <row r="183477">
          <cell r="A183477" t="str">
            <v>Annuel</v>
          </cell>
        </row>
        <row r="183478">
          <cell r="A183478" t="str">
            <v>Annuel</v>
          </cell>
        </row>
        <row r="183479">
          <cell r="A183479" t="str">
            <v>Annuel</v>
          </cell>
        </row>
        <row r="183480">
          <cell r="A183480" t="str">
            <v>Annuel</v>
          </cell>
        </row>
        <row r="183481">
          <cell r="A183481" t="str">
            <v>Annuel</v>
          </cell>
        </row>
        <row r="183482">
          <cell r="A183482" t="str">
            <v>Annuel</v>
          </cell>
        </row>
        <row r="183483">
          <cell r="A183483" t="str">
            <v>Annuel</v>
          </cell>
        </row>
        <row r="183484">
          <cell r="A183484" t="str">
            <v>Annuel</v>
          </cell>
        </row>
        <row r="183485">
          <cell r="A183485" t="str">
            <v>Annuel</v>
          </cell>
        </row>
        <row r="183486">
          <cell r="A183486" t="str">
            <v>Annuel</v>
          </cell>
        </row>
        <row r="183487">
          <cell r="A183487" t="str">
            <v>Annuel</v>
          </cell>
        </row>
        <row r="183488">
          <cell r="A183488" t="str">
            <v>Annuel</v>
          </cell>
        </row>
        <row r="183489">
          <cell r="A183489" t="str">
            <v>Annuel</v>
          </cell>
        </row>
        <row r="183490">
          <cell r="A183490" t="str">
            <v>Annuel</v>
          </cell>
        </row>
        <row r="183491">
          <cell r="A183491" t="str">
            <v>Annuel</v>
          </cell>
        </row>
        <row r="183492">
          <cell r="A183492" t="str">
            <v>Annuel</v>
          </cell>
        </row>
        <row r="183493">
          <cell r="A183493" t="str">
            <v>Annuel</v>
          </cell>
        </row>
        <row r="183494">
          <cell r="A183494" t="str">
            <v>Annuel</v>
          </cell>
        </row>
        <row r="183495">
          <cell r="A183495" t="str">
            <v>Annuel</v>
          </cell>
        </row>
        <row r="183496">
          <cell r="A183496" t="str">
            <v>Annuel</v>
          </cell>
        </row>
        <row r="183497">
          <cell r="A183497" t="str">
            <v>Annuel</v>
          </cell>
        </row>
        <row r="183498">
          <cell r="A183498" t="str">
            <v>Annuel</v>
          </cell>
        </row>
        <row r="183499">
          <cell r="A183499" t="str">
            <v>Annuel</v>
          </cell>
        </row>
        <row r="183500">
          <cell r="A183500" t="str">
            <v>Annuel</v>
          </cell>
        </row>
        <row r="183501">
          <cell r="A183501" t="str">
            <v>Annuel</v>
          </cell>
        </row>
        <row r="183502">
          <cell r="A183502" t="str">
            <v>Annuel</v>
          </cell>
        </row>
        <row r="183503">
          <cell r="A183503" t="str">
            <v>Annuel</v>
          </cell>
        </row>
        <row r="183504">
          <cell r="A183504" t="str">
            <v>Annuel</v>
          </cell>
        </row>
        <row r="183505">
          <cell r="A183505" t="str">
            <v>Annuel</v>
          </cell>
        </row>
        <row r="183506">
          <cell r="A183506" t="str">
            <v>Annuel</v>
          </cell>
        </row>
        <row r="183507">
          <cell r="A183507" t="str">
            <v>Annuel</v>
          </cell>
        </row>
        <row r="183508">
          <cell r="A183508" t="str">
            <v>Annuel</v>
          </cell>
        </row>
        <row r="183509">
          <cell r="A183509" t="str">
            <v>Annuel</v>
          </cell>
        </row>
        <row r="183510">
          <cell r="A183510" t="str">
            <v>Annuel</v>
          </cell>
        </row>
        <row r="183511">
          <cell r="A183511" t="str">
            <v>Annuel</v>
          </cell>
        </row>
        <row r="183512">
          <cell r="A183512" t="str">
            <v>Annuel</v>
          </cell>
        </row>
        <row r="183513">
          <cell r="A183513" t="str">
            <v>Annuel</v>
          </cell>
        </row>
        <row r="183514">
          <cell r="A183514" t="str">
            <v>Annuel</v>
          </cell>
        </row>
        <row r="183515">
          <cell r="A183515" t="str">
            <v>Annuel</v>
          </cell>
        </row>
        <row r="183516">
          <cell r="A183516" t="str">
            <v>Annuel</v>
          </cell>
        </row>
        <row r="183517">
          <cell r="A183517" t="str">
            <v>Annuel</v>
          </cell>
        </row>
        <row r="183518">
          <cell r="A183518" t="str">
            <v>Annuel</v>
          </cell>
        </row>
        <row r="183519">
          <cell r="A183519" t="str">
            <v>Annuel</v>
          </cell>
        </row>
        <row r="183520">
          <cell r="A183520" t="str">
            <v>Annuel</v>
          </cell>
        </row>
        <row r="183521">
          <cell r="A183521" t="str">
            <v>Annuel</v>
          </cell>
        </row>
        <row r="183522">
          <cell r="A183522" t="str">
            <v>Annuel</v>
          </cell>
        </row>
        <row r="183523">
          <cell r="A183523" t="str">
            <v>Annuel</v>
          </cell>
        </row>
        <row r="183524">
          <cell r="A183524" t="str">
            <v>Annuel</v>
          </cell>
        </row>
        <row r="183525">
          <cell r="A183525" t="str">
            <v>Annuel</v>
          </cell>
        </row>
        <row r="183526">
          <cell r="A183526" t="str">
            <v>Annuel</v>
          </cell>
        </row>
        <row r="183527">
          <cell r="A183527" t="str">
            <v>Annuel</v>
          </cell>
        </row>
        <row r="183528">
          <cell r="A183528" t="str">
            <v>Annuel</v>
          </cell>
        </row>
        <row r="183529">
          <cell r="A183529" t="str">
            <v>Annuel</v>
          </cell>
        </row>
        <row r="183530">
          <cell r="A183530" t="str">
            <v>Annuel</v>
          </cell>
        </row>
        <row r="183531">
          <cell r="A183531" t="str">
            <v>Annuel</v>
          </cell>
        </row>
        <row r="183532">
          <cell r="A183532" t="str">
            <v>Annuel</v>
          </cell>
        </row>
        <row r="183533">
          <cell r="A183533" t="str">
            <v>Annuel</v>
          </cell>
        </row>
        <row r="183534">
          <cell r="A183534" t="str">
            <v>Annuel</v>
          </cell>
        </row>
        <row r="183535">
          <cell r="A183535" t="str">
            <v>Annuel</v>
          </cell>
        </row>
        <row r="183536">
          <cell r="A183536" t="str">
            <v>Annuel</v>
          </cell>
        </row>
        <row r="183537">
          <cell r="A183537" t="str">
            <v>Annuel</v>
          </cell>
        </row>
        <row r="183538">
          <cell r="A183538" t="str">
            <v>Annuel</v>
          </cell>
        </row>
        <row r="183539">
          <cell r="A183539" t="str">
            <v>Annuel</v>
          </cell>
        </row>
        <row r="183540">
          <cell r="A183540" t="str">
            <v>Annuel</v>
          </cell>
        </row>
        <row r="183541">
          <cell r="A183541" t="str">
            <v>Annuel</v>
          </cell>
        </row>
        <row r="183542">
          <cell r="A183542" t="str">
            <v>Annuel</v>
          </cell>
        </row>
        <row r="183543">
          <cell r="A183543" t="str">
            <v>Annuel</v>
          </cell>
        </row>
        <row r="183544">
          <cell r="A183544" t="str">
            <v>Annuel</v>
          </cell>
        </row>
        <row r="183545">
          <cell r="A183545" t="str">
            <v>Annuel</v>
          </cell>
        </row>
        <row r="183546">
          <cell r="A183546" t="str">
            <v>Annuel</v>
          </cell>
        </row>
        <row r="183547">
          <cell r="A183547" t="str">
            <v>Annuel</v>
          </cell>
        </row>
        <row r="183548">
          <cell r="A183548" t="str">
            <v>Annuel</v>
          </cell>
        </row>
        <row r="183549">
          <cell r="A183549" t="str">
            <v>Annuel</v>
          </cell>
        </row>
        <row r="183550">
          <cell r="A183550" t="str">
            <v>Annuel</v>
          </cell>
        </row>
        <row r="183551">
          <cell r="A183551" t="str">
            <v>Annuel</v>
          </cell>
        </row>
        <row r="183552">
          <cell r="A183552" t="str">
            <v>Annuel</v>
          </cell>
        </row>
        <row r="183553">
          <cell r="A183553" t="str">
            <v>Annuel</v>
          </cell>
        </row>
        <row r="183554">
          <cell r="A183554" t="str">
            <v>Annuel</v>
          </cell>
        </row>
        <row r="183555">
          <cell r="A183555" t="str">
            <v>Annuel</v>
          </cell>
        </row>
        <row r="183556">
          <cell r="A183556" t="str">
            <v>Annuel</v>
          </cell>
        </row>
        <row r="183557">
          <cell r="A183557" t="str">
            <v>Annuel</v>
          </cell>
        </row>
        <row r="183558">
          <cell r="A183558" t="str">
            <v>Annuel</v>
          </cell>
        </row>
        <row r="183559">
          <cell r="A183559" t="str">
            <v>Annuel</v>
          </cell>
        </row>
        <row r="183560">
          <cell r="A183560" t="str">
            <v>Annuel</v>
          </cell>
        </row>
        <row r="183561">
          <cell r="A183561" t="str">
            <v>Annuel</v>
          </cell>
        </row>
        <row r="183562">
          <cell r="A183562" t="str">
            <v>Annuel</v>
          </cell>
        </row>
        <row r="183563">
          <cell r="A183563" t="str">
            <v>Annuel</v>
          </cell>
        </row>
        <row r="183564">
          <cell r="A183564" t="str">
            <v>Annuel</v>
          </cell>
        </row>
        <row r="183565">
          <cell r="A183565" t="str">
            <v>Annuel</v>
          </cell>
        </row>
        <row r="183566">
          <cell r="A183566" t="str">
            <v>Annuel</v>
          </cell>
        </row>
        <row r="183567">
          <cell r="A183567" t="str">
            <v>Annuel</v>
          </cell>
        </row>
        <row r="183568">
          <cell r="A183568" t="str">
            <v>Annuel</v>
          </cell>
        </row>
        <row r="183569">
          <cell r="A183569" t="str">
            <v>Annuel</v>
          </cell>
        </row>
        <row r="183570">
          <cell r="A183570" t="str">
            <v>Annuel</v>
          </cell>
        </row>
        <row r="183571">
          <cell r="A183571" t="str">
            <v>Annuel</v>
          </cell>
        </row>
        <row r="183572">
          <cell r="A183572" t="str">
            <v>Annuel</v>
          </cell>
        </row>
        <row r="183573">
          <cell r="A183573" t="str">
            <v>Annuel</v>
          </cell>
        </row>
        <row r="183574">
          <cell r="A183574" t="str">
            <v>Annuel</v>
          </cell>
        </row>
        <row r="183575">
          <cell r="A183575" t="str">
            <v>Annuel</v>
          </cell>
        </row>
        <row r="183576">
          <cell r="A183576" t="str">
            <v>Annuel</v>
          </cell>
        </row>
        <row r="183577">
          <cell r="A183577" t="str">
            <v>Annuel</v>
          </cell>
        </row>
        <row r="183578">
          <cell r="A183578" t="str">
            <v>Annuel</v>
          </cell>
        </row>
        <row r="183579">
          <cell r="A183579" t="str">
            <v>Annuel</v>
          </cell>
        </row>
        <row r="183580">
          <cell r="A183580" t="str">
            <v>Annuel</v>
          </cell>
        </row>
        <row r="183581">
          <cell r="A183581" t="str">
            <v>Annuel</v>
          </cell>
        </row>
        <row r="183582">
          <cell r="A183582" t="str">
            <v>Annuel</v>
          </cell>
        </row>
        <row r="183583">
          <cell r="A183583" t="str">
            <v>Annuel</v>
          </cell>
        </row>
        <row r="183584">
          <cell r="A183584" t="str">
            <v>Annuel</v>
          </cell>
        </row>
        <row r="183585">
          <cell r="A183585" t="str">
            <v>Annuel</v>
          </cell>
        </row>
        <row r="183586">
          <cell r="A183586" t="str">
            <v>Annuel</v>
          </cell>
        </row>
        <row r="183587">
          <cell r="A183587" t="str">
            <v>Annuel</v>
          </cell>
        </row>
        <row r="183588">
          <cell r="A183588" t="str">
            <v>Annuel</v>
          </cell>
        </row>
        <row r="183589">
          <cell r="A183589" t="str">
            <v>Annuel</v>
          </cell>
        </row>
        <row r="183590">
          <cell r="A183590" t="str">
            <v>Annuel</v>
          </cell>
        </row>
        <row r="183591">
          <cell r="A183591" t="str">
            <v>Annuel</v>
          </cell>
        </row>
        <row r="183592">
          <cell r="A183592" t="str">
            <v>Annuel</v>
          </cell>
        </row>
        <row r="183593">
          <cell r="A183593" t="str">
            <v>Annuel</v>
          </cell>
        </row>
        <row r="183594">
          <cell r="A183594" t="str">
            <v>Annuel</v>
          </cell>
        </row>
        <row r="183595">
          <cell r="A183595" t="str">
            <v>Annuel</v>
          </cell>
        </row>
        <row r="183596">
          <cell r="A183596" t="str">
            <v>Annuel</v>
          </cell>
        </row>
        <row r="183597">
          <cell r="A183597" t="str">
            <v>Annuel</v>
          </cell>
        </row>
        <row r="183598">
          <cell r="A183598" t="str">
            <v>Annuel</v>
          </cell>
        </row>
        <row r="183599">
          <cell r="A183599" t="str">
            <v>Annuel</v>
          </cell>
        </row>
        <row r="183600">
          <cell r="A183600" t="str">
            <v>Annuel</v>
          </cell>
        </row>
        <row r="183601">
          <cell r="A183601" t="str">
            <v>Annuel</v>
          </cell>
        </row>
        <row r="183602">
          <cell r="A183602" t="str">
            <v>Annuel</v>
          </cell>
        </row>
        <row r="183603">
          <cell r="A183603" t="str">
            <v>Annuel</v>
          </cell>
        </row>
        <row r="183604">
          <cell r="A183604" t="str">
            <v>Annuel</v>
          </cell>
        </row>
        <row r="183605">
          <cell r="A183605" t="str">
            <v>Annuel</v>
          </cell>
        </row>
        <row r="183606">
          <cell r="A183606" t="str">
            <v>Annuel</v>
          </cell>
        </row>
        <row r="183607">
          <cell r="A183607" t="str">
            <v>Annuel</v>
          </cell>
        </row>
        <row r="183608">
          <cell r="A183608" t="str">
            <v>Annuel</v>
          </cell>
        </row>
        <row r="183609">
          <cell r="A183609" t="str">
            <v>Annuel</v>
          </cell>
        </row>
        <row r="183610">
          <cell r="A183610" t="str">
            <v>Annuel</v>
          </cell>
        </row>
        <row r="183611">
          <cell r="A183611" t="str">
            <v>Annuel</v>
          </cell>
        </row>
        <row r="183612">
          <cell r="A183612" t="str">
            <v>Annuel</v>
          </cell>
        </row>
        <row r="183613">
          <cell r="A183613" t="str">
            <v>Annuel</v>
          </cell>
        </row>
        <row r="183614">
          <cell r="A183614" t="str">
            <v>Annuel</v>
          </cell>
        </row>
        <row r="183615">
          <cell r="A183615" t="str">
            <v>Annuel</v>
          </cell>
        </row>
        <row r="183616">
          <cell r="A183616" t="str">
            <v>Annuel</v>
          </cell>
        </row>
        <row r="183617">
          <cell r="A183617" t="str">
            <v>Annuel</v>
          </cell>
        </row>
        <row r="183618">
          <cell r="A183618" t="str">
            <v>Annuel</v>
          </cell>
        </row>
        <row r="183619">
          <cell r="A183619" t="str">
            <v>Annuel</v>
          </cell>
        </row>
        <row r="183620">
          <cell r="A183620" t="str">
            <v>Annuel</v>
          </cell>
        </row>
        <row r="183621">
          <cell r="A183621" t="str">
            <v>Annuel</v>
          </cell>
        </row>
        <row r="183622">
          <cell r="A183622" t="str">
            <v>Annuel</v>
          </cell>
        </row>
        <row r="183623">
          <cell r="A183623" t="str">
            <v>Annuel</v>
          </cell>
        </row>
        <row r="183624">
          <cell r="A183624" t="str">
            <v>Annuel</v>
          </cell>
        </row>
        <row r="183625">
          <cell r="A183625" t="str">
            <v>Annuel</v>
          </cell>
        </row>
        <row r="183626">
          <cell r="A183626" t="str">
            <v>Annuel</v>
          </cell>
        </row>
        <row r="183627">
          <cell r="A183627" t="str">
            <v>Annuel</v>
          </cell>
        </row>
        <row r="183628">
          <cell r="A183628" t="str">
            <v>Annuel</v>
          </cell>
        </row>
        <row r="183629">
          <cell r="A183629" t="str">
            <v>Annuel</v>
          </cell>
        </row>
        <row r="183630">
          <cell r="A183630" t="str">
            <v>Annuel</v>
          </cell>
        </row>
        <row r="183631">
          <cell r="A183631" t="str">
            <v>Annuel</v>
          </cell>
        </row>
        <row r="183632">
          <cell r="A183632" t="str">
            <v>Annuel</v>
          </cell>
        </row>
        <row r="183633">
          <cell r="A183633" t="str">
            <v>Annuel</v>
          </cell>
        </row>
        <row r="183634">
          <cell r="A183634" t="str">
            <v>Annuel</v>
          </cell>
        </row>
        <row r="183635">
          <cell r="A183635" t="str">
            <v>Annuel</v>
          </cell>
        </row>
        <row r="183636">
          <cell r="A183636" t="str">
            <v>Annuel</v>
          </cell>
        </row>
        <row r="183637">
          <cell r="A183637" t="str">
            <v>Annuel</v>
          </cell>
        </row>
        <row r="183638">
          <cell r="A183638" t="str">
            <v>Annuel</v>
          </cell>
        </row>
        <row r="183639">
          <cell r="A183639" t="str">
            <v>Annuel</v>
          </cell>
        </row>
        <row r="183640">
          <cell r="A183640" t="str">
            <v>Annuel</v>
          </cell>
        </row>
        <row r="183641">
          <cell r="A183641" t="str">
            <v>Annuel</v>
          </cell>
        </row>
        <row r="183642">
          <cell r="A183642" t="str">
            <v>Annuel</v>
          </cell>
        </row>
        <row r="183643">
          <cell r="A183643" t="str">
            <v>Annuel</v>
          </cell>
        </row>
        <row r="183644">
          <cell r="A183644" t="str">
            <v>Annuel</v>
          </cell>
        </row>
        <row r="183645">
          <cell r="A183645" t="str">
            <v>Annuel</v>
          </cell>
        </row>
        <row r="183646">
          <cell r="A183646" t="str">
            <v>Annuel</v>
          </cell>
        </row>
        <row r="183647">
          <cell r="A183647" t="str">
            <v>Annuel</v>
          </cell>
        </row>
        <row r="183648">
          <cell r="A183648" t="str">
            <v>Annuel</v>
          </cell>
        </row>
        <row r="183649">
          <cell r="A183649" t="str">
            <v>Annuel</v>
          </cell>
        </row>
        <row r="183650">
          <cell r="A183650" t="str">
            <v>Annuel</v>
          </cell>
        </row>
        <row r="183651">
          <cell r="A183651" t="str">
            <v>Annuel</v>
          </cell>
        </row>
        <row r="183652">
          <cell r="A183652" t="str">
            <v>Annuel</v>
          </cell>
        </row>
        <row r="183653">
          <cell r="A183653" t="str">
            <v>Annuel</v>
          </cell>
        </row>
        <row r="183654">
          <cell r="A183654" t="str">
            <v>Annuel</v>
          </cell>
        </row>
        <row r="183655">
          <cell r="A183655" t="str">
            <v>Annuel</v>
          </cell>
        </row>
        <row r="183656">
          <cell r="A183656" t="str">
            <v>Annuel</v>
          </cell>
        </row>
        <row r="183657">
          <cell r="A183657" t="str">
            <v>Annuel</v>
          </cell>
        </row>
        <row r="183658">
          <cell r="A183658" t="str">
            <v>Annuel</v>
          </cell>
        </row>
        <row r="183659">
          <cell r="A183659" t="str">
            <v>Annuel</v>
          </cell>
        </row>
        <row r="183660">
          <cell r="A183660" t="str">
            <v>Annuel</v>
          </cell>
        </row>
        <row r="183661">
          <cell r="A183661" t="str">
            <v>Annuel</v>
          </cell>
        </row>
        <row r="183662">
          <cell r="A183662" t="str">
            <v>Annuel</v>
          </cell>
        </row>
        <row r="183663">
          <cell r="A183663" t="str">
            <v>Annuel</v>
          </cell>
        </row>
        <row r="183664">
          <cell r="A183664" t="str">
            <v>Annuel</v>
          </cell>
        </row>
        <row r="183665">
          <cell r="A183665" t="str">
            <v>Annuel</v>
          </cell>
        </row>
        <row r="183666">
          <cell r="A183666" t="str">
            <v>Annuel</v>
          </cell>
        </row>
        <row r="183667">
          <cell r="A183667" t="str">
            <v>Annuel</v>
          </cell>
        </row>
        <row r="183668">
          <cell r="A183668" t="str">
            <v>Annuel</v>
          </cell>
        </row>
        <row r="183669">
          <cell r="A183669" t="str">
            <v>Annuel</v>
          </cell>
        </row>
        <row r="183670">
          <cell r="A183670" t="str">
            <v>Annuel</v>
          </cell>
        </row>
        <row r="183671">
          <cell r="A183671" t="str">
            <v>Annuel</v>
          </cell>
        </row>
        <row r="183672">
          <cell r="A183672" t="str">
            <v>Annuel</v>
          </cell>
        </row>
        <row r="183673">
          <cell r="A183673" t="str">
            <v>Annuel</v>
          </cell>
        </row>
        <row r="183674">
          <cell r="A183674" t="str">
            <v>Annuel</v>
          </cell>
        </row>
        <row r="183675">
          <cell r="A183675" t="str">
            <v>Annuel</v>
          </cell>
        </row>
        <row r="183676">
          <cell r="A183676" t="str">
            <v>Annuel</v>
          </cell>
        </row>
        <row r="183677">
          <cell r="A183677" t="str">
            <v>Annuel</v>
          </cell>
        </row>
        <row r="183678">
          <cell r="A183678" t="str">
            <v>Annuel</v>
          </cell>
        </row>
        <row r="183679">
          <cell r="A183679" t="str">
            <v>Annuel</v>
          </cell>
        </row>
        <row r="183680">
          <cell r="A183680" t="str">
            <v>Annuel</v>
          </cell>
        </row>
        <row r="183681">
          <cell r="A183681" t="str">
            <v>Annuel</v>
          </cell>
        </row>
        <row r="183682">
          <cell r="A183682" t="str">
            <v>Annuel</v>
          </cell>
        </row>
        <row r="183683">
          <cell r="A183683" t="str">
            <v>Annuel</v>
          </cell>
        </row>
        <row r="183684">
          <cell r="A183684" t="str">
            <v>Annuel</v>
          </cell>
        </row>
        <row r="183685">
          <cell r="A183685" t="str">
            <v>Annuel</v>
          </cell>
        </row>
        <row r="183686">
          <cell r="A183686" t="str">
            <v>Annuel</v>
          </cell>
        </row>
        <row r="183687">
          <cell r="A183687" t="str">
            <v>Annuel</v>
          </cell>
        </row>
        <row r="183688">
          <cell r="A183688" t="str">
            <v>Annuel</v>
          </cell>
        </row>
        <row r="183689">
          <cell r="A183689" t="str">
            <v>Annuel</v>
          </cell>
        </row>
        <row r="183690">
          <cell r="A183690" t="str">
            <v>Annuel</v>
          </cell>
        </row>
        <row r="183691">
          <cell r="A183691" t="str">
            <v>Annuel</v>
          </cell>
        </row>
        <row r="183692">
          <cell r="A183692" t="str">
            <v>Annuel</v>
          </cell>
        </row>
        <row r="183693">
          <cell r="A183693" t="str">
            <v>Annuel</v>
          </cell>
        </row>
        <row r="183694">
          <cell r="A183694" t="str">
            <v>Annuel</v>
          </cell>
        </row>
        <row r="183695">
          <cell r="A183695" t="str">
            <v>Annuel</v>
          </cell>
        </row>
        <row r="183696">
          <cell r="A183696" t="str">
            <v>Annuel</v>
          </cell>
        </row>
        <row r="183697">
          <cell r="A183697" t="str">
            <v>Annuel</v>
          </cell>
        </row>
        <row r="183698">
          <cell r="A183698" t="str">
            <v>Annuel</v>
          </cell>
        </row>
        <row r="183699">
          <cell r="A183699" t="str">
            <v>Annuel</v>
          </cell>
        </row>
        <row r="183700">
          <cell r="A183700" t="str">
            <v>Annuel</v>
          </cell>
        </row>
        <row r="183701">
          <cell r="A183701" t="str">
            <v>Annuel</v>
          </cell>
        </row>
        <row r="183702">
          <cell r="A183702" t="str">
            <v>Annuel</v>
          </cell>
        </row>
        <row r="183703">
          <cell r="A183703" t="str">
            <v>Annuel</v>
          </cell>
        </row>
        <row r="183704">
          <cell r="A183704" t="str">
            <v>Annuel</v>
          </cell>
        </row>
        <row r="183705">
          <cell r="A183705" t="str">
            <v>Annuel</v>
          </cell>
        </row>
        <row r="183706">
          <cell r="A183706" t="str">
            <v>Annuel</v>
          </cell>
        </row>
        <row r="183707">
          <cell r="A183707" t="str">
            <v>Annuel</v>
          </cell>
        </row>
        <row r="183708">
          <cell r="A183708" t="str">
            <v>Annuel</v>
          </cell>
        </row>
        <row r="183709">
          <cell r="A183709" t="str">
            <v>Annuel</v>
          </cell>
        </row>
        <row r="183710">
          <cell r="A183710" t="str">
            <v>Annuel</v>
          </cell>
        </row>
        <row r="183711">
          <cell r="A183711" t="str">
            <v>Annuel</v>
          </cell>
        </row>
        <row r="183712">
          <cell r="A183712" t="str">
            <v>Annuel</v>
          </cell>
        </row>
        <row r="183713">
          <cell r="A183713" t="str">
            <v>Annuel</v>
          </cell>
        </row>
        <row r="183714">
          <cell r="A183714" t="str">
            <v>Annuel</v>
          </cell>
        </row>
        <row r="183715">
          <cell r="A183715" t="str">
            <v>Annuel</v>
          </cell>
        </row>
        <row r="183716">
          <cell r="A183716" t="str">
            <v>Annuel</v>
          </cell>
        </row>
        <row r="183717">
          <cell r="A183717" t="str">
            <v>Annuel</v>
          </cell>
        </row>
        <row r="183718">
          <cell r="A183718" t="str">
            <v>Annuel</v>
          </cell>
        </row>
        <row r="183719">
          <cell r="A183719" t="str">
            <v>Annuel</v>
          </cell>
        </row>
        <row r="183720">
          <cell r="A183720" t="str">
            <v>Annuel</v>
          </cell>
        </row>
        <row r="183721">
          <cell r="A183721" t="str">
            <v>Annuel</v>
          </cell>
        </row>
        <row r="183722">
          <cell r="A183722" t="str">
            <v>Annuel</v>
          </cell>
        </row>
        <row r="183723">
          <cell r="A183723" t="str">
            <v>Annuel</v>
          </cell>
        </row>
        <row r="183724">
          <cell r="A183724" t="str">
            <v>Annuel</v>
          </cell>
        </row>
        <row r="183725">
          <cell r="A183725" t="str">
            <v>Annuel</v>
          </cell>
        </row>
        <row r="183726">
          <cell r="A183726" t="str">
            <v>Annuel</v>
          </cell>
        </row>
        <row r="183727">
          <cell r="A183727" t="str">
            <v>Annuel</v>
          </cell>
        </row>
        <row r="183728">
          <cell r="A183728" t="str">
            <v>Annuel</v>
          </cell>
        </row>
        <row r="183729">
          <cell r="A183729" t="str">
            <v>Annuel</v>
          </cell>
        </row>
        <row r="183730">
          <cell r="A183730" t="str">
            <v>Annuel</v>
          </cell>
        </row>
        <row r="183731">
          <cell r="A183731" t="str">
            <v>Annuel</v>
          </cell>
        </row>
        <row r="183732">
          <cell r="A183732" t="str">
            <v>Annuel</v>
          </cell>
        </row>
        <row r="183733">
          <cell r="A183733" t="str">
            <v>Annuel</v>
          </cell>
        </row>
        <row r="183734">
          <cell r="A183734" t="str">
            <v>Annuel</v>
          </cell>
        </row>
        <row r="183735">
          <cell r="A183735" t="str">
            <v>Annuel</v>
          </cell>
        </row>
        <row r="183736">
          <cell r="A183736" t="str">
            <v>Annuel</v>
          </cell>
        </row>
        <row r="183737">
          <cell r="A183737" t="str">
            <v>Annuel</v>
          </cell>
        </row>
        <row r="183738">
          <cell r="A183738" t="str">
            <v>Annuel</v>
          </cell>
        </row>
        <row r="183739">
          <cell r="A183739" t="str">
            <v>Annuel</v>
          </cell>
        </row>
        <row r="183740">
          <cell r="A183740" t="str">
            <v>Annuel</v>
          </cell>
        </row>
        <row r="183741">
          <cell r="A183741" t="str">
            <v>Annuel</v>
          </cell>
        </row>
        <row r="183742">
          <cell r="A183742" t="str">
            <v>Annuel</v>
          </cell>
        </row>
        <row r="183743">
          <cell r="A183743" t="str">
            <v>Annuel</v>
          </cell>
        </row>
        <row r="183744">
          <cell r="A183744" t="str">
            <v>Annuel</v>
          </cell>
        </row>
        <row r="183745">
          <cell r="A183745" t="str">
            <v>Annuel</v>
          </cell>
        </row>
        <row r="183746">
          <cell r="A183746" t="str">
            <v>Annuel</v>
          </cell>
        </row>
        <row r="183747">
          <cell r="A183747" t="str">
            <v>Annuel</v>
          </cell>
        </row>
        <row r="183748">
          <cell r="A183748" t="str">
            <v>Annuel</v>
          </cell>
        </row>
        <row r="183749">
          <cell r="A183749" t="str">
            <v>Annuel</v>
          </cell>
        </row>
        <row r="183750">
          <cell r="A183750" t="str">
            <v>Annuel</v>
          </cell>
        </row>
        <row r="183751">
          <cell r="A183751" t="str">
            <v>Annuel</v>
          </cell>
        </row>
        <row r="183752">
          <cell r="A183752" t="str">
            <v>Annuel</v>
          </cell>
        </row>
        <row r="183753">
          <cell r="A183753" t="str">
            <v>Annuel</v>
          </cell>
        </row>
        <row r="183754">
          <cell r="A183754" t="str">
            <v>Annuel</v>
          </cell>
        </row>
        <row r="183755">
          <cell r="A183755" t="str">
            <v>Annuel</v>
          </cell>
        </row>
        <row r="183756">
          <cell r="A183756" t="str">
            <v>Annuel</v>
          </cell>
        </row>
        <row r="183757">
          <cell r="A183757" t="str">
            <v>Annuel</v>
          </cell>
        </row>
        <row r="183758">
          <cell r="A183758" t="str">
            <v>Annuel</v>
          </cell>
        </row>
        <row r="183759">
          <cell r="A183759" t="str">
            <v>Annuel</v>
          </cell>
        </row>
        <row r="183760">
          <cell r="A183760" t="str">
            <v>Annuel</v>
          </cell>
        </row>
        <row r="183761">
          <cell r="A183761" t="str">
            <v>Annuel</v>
          </cell>
        </row>
        <row r="183762">
          <cell r="A183762" t="str">
            <v>Annuel</v>
          </cell>
        </row>
        <row r="183763">
          <cell r="A183763" t="str">
            <v>Annuel</v>
          </cell>
        </row>
        <row r="183764">
          <cell r="A183764" t="str">
            <v>Annuel</v>
          </cell>
        </row>
        <row r="183765">
          <cell r="A183765" t="str">
            <v>Annuel</v>
          </cell>
        </row>
        <row r="183766">
          <cell r="A183766" t="str">
            <v>Annuel</v>
          </cell>
        </row>
        <row r="183767">
          <cell r="A183767" t="str">
            <v>Annuel</v>
          </cell>
        </row>
        <row r="183768">
          <cell r="A183768" t="str">
            <v>Annuel</v>
          </cell>
        </row>
        <row r="183769">
          <cell r="A183769" t="str">
            <v>Annuel</v>
          </cell>
        </row>
        <row r="183770">
          <cell r="A183770" t="str">
            <v>Annuel</v>
          </cell>
        </row>
        <row r="183771">
          <cell r="A183771" t="str">
            <v>Annuel</v>
          </cell>
        </row>
        <row r="183772">
          <cell r="A183772" t="str">
            <v>Annuel</v>
          </cell>
        </row>
        <row r="183773">
          <cell r="A183773" t="str">
            <v>Annuel</v>
          </cell>
        </row>
        <row r="183774">
          <cell r="A183774" t="str">
            <v>Annuel</v>
          </cell>
        </row>
        <row r="183775">
          <cell r="A183775" t="str">
            <v>Annuel</v>
          </cell>
        </row>
        <row r="183776">
          <cell r="A183776" t="str">
            <v>Annuel</v>
          </cell>
        </row>
        <row r="183777">
          <cell r="A183777" t="str">
            <v>Annuel</v>
          </cell>
        </row>
        <row r="183778">
          <cell r="A183778" t="str">
            <v>Annuel</v>
          </cell>
        </row>
        <row r="183779">
          <cell r="A183779" t="str">
            <v>Annuel</v>
          </cell>
        </row>
        <row r="183780">
          <cell r="A183780" t="str">
            <v>Annuel</v>
          </cell>
        </row>
        <row r="183781">
          <cell r="A183781" t="str">
            <v>Annuel</v>
          </cell>
        </row>
        <row r="183782">
          <cell r="A183782" t="str">
            <v>Annuel</v>
          </cell>
        </row>
        <row r="183783">
          <cell r="A183783" t="str">
            <v>Annuel</v>
          </cell>
        </row>
        <row r="183784">
          <cell r="A183784" t="str">
            <v>Annuel</v>
          </cell>
        </row>
        <row r="183785">
          <cell r="A183785" t="str">
            <v>Annuel</v>
          </cell>
        </row>
        <row r="183786">
          <cell r="A183786" t="str">
            <v>Annuel</v>
          </cell>
        </row>
        <row r="183787">
          <cell r="A183787" t="str">
            <v>Annuel</v>
          </cell>
        </row>
        <row r="183788">
          <cell r="A183788" t="str">
            <v>Annuel</v>
          </cell>
        </row>
        <row r="183789">
          <cell r="A183789" t="str">
            <v>Annuel</v>
          </cell>
        </row>
        <row r="183790">
          <cell r="A183790" t="str">
            <v>Annuel</v>
          </cell>
        </row>
        <row r="183791">
          <cell r="A183791" t="str">
            <v>Annuel</v>
          </cell>
        </row>
        <row r="183792">
          <cell r="A183792" t="str">
            <v>Annuel</v>
          </cell>
        </row>
        <row r="183793">
          <cell r="A183793" t="str">
            <v>Annuel</v>
          </cell>
        </row>
        <row r="183794">
          <cell r="A183794" t="str">
            <v>Annuel</v>
          </cell>
        </row>
        <row r="183795">
          <cell r="A183795" t="str">
            <v>Annuel</v>
          </cell>
        </row>
        <row r="183796">
          <cell r="A183796" t="str">
            <v>Annuel</v>
          </cell>
        </row>
        <row r="183797">
          <cell r="A183797" t="str">
            <v>Annuel</v>
          </cell>
        </row>
        <row r="183798">
          <cell r="A183798" t="str">
            <v>Annuel</v>
          </cell>
        </row>
        <row r="183799">
          <cell r="A183799" t="str">
            <v>Annuel</v>
          </cell>
        </row>
        <row r="183800">
          <cell r="A183800" t="str">
            <v>Annuel</v>
          </cell>
        </row>
        <row r="183801">
          <cell r="A183801" t="str">
            <v>Annuel</v>
          </cell>
        </row>
        <row r="183802">
          <cell r="A183802" t="str">
            <v>Annuel</v>
          </cell>
        </row>
        <row r="183803">
          <cell r="A183803" t="str">
            <v>Annuel</v>
          </cell>
        </row>
        <row r="183804">
          <cell r="A183804" t="str">
            <v>Annuel</v>
          </cell>
        </row>
        <row r="183805">
          <cell r="A183805" t="str">
            <v>Annuel</v>
          </cell>
        </row>
        <row r="183806">
          <cell r="A183806" t="str">
            <v>Annuel</v>
          </cell>
        </row>
        <row r="183807">
          <cell r="A183807" t="str">
            <v>Annuel</v>
          </cell>
        </row>
        <row r="183808">
          <cell r="A183808" t="str">
            <v>Annuel</v>
          </cell>
        </row>
        <row r="183809">
          <cell r="A183809" t="str">
            <v>Annuel</v>
          </cell>
        </row>
        <row r="183810">
          <cell r="A183810" t="str">
            <v>Annuel</v>
          </cell>
        </row>
        <row r="183811">
          <cell r="A183811" t="str">
            <v>Annuel</v>
          </cell>
        </row>
        <row r="183812">
          <cell r="A183812" t="str">
            <v>Annuel</v>
          </cell>
        </row>
        <row r="183813">
          <cell r="A183813" t="str">
            <v>Annuel</v>
          </cell>
        </row>
        <row r="183814">
          <cell r="A183814" t="str">
            <v>Annuel</v>
          </cell>
        </row>
        <row r="183815">
          <cell r="A183815" t="str">
            <v>Annuel</v>
          </cell>
        </row>
        <row r="183816">
          <cell r="A183816" t="str">
            <v>Annuel</v>
          </cell>
        </row>
        <row r="183817">
          <cell r="A183817" t="str">
            <v>Annuel</v>
          </cell>
        </row>
        <row r="183818">
          <cell r="A183818" t="str">
            <v>Annuel</v>
          </cell>
        </row>
        <row r="183819">
          <cell r="A183819" t="str">
            <v>Annuel</v>
          </cell>
        </row>
        <row r="183820">
          <cell r="A183820" t="str">
            <v>Annuel</v>
          </cell>
        </row>
        <row r="183821">
          <cell r="A183821" t="str">
            <v>Annuel</v>
          </cell>
        </row>
        <row r="183822">
          <cell r="A183822" t="str">
            <v>Annuel</v>
          </cell>
        </row>
        <row r="183823">
          <cell r="A183823" t="str">
            <v>Annuel</v>
          </cell>
        </row>
        <row r="183824">
          <cell r="A183824" t="str">
            <v>Annuel</v>
          </cell>
        </row>
        <row r="183825">
          <cell r="A183825" t="str">
            <v>Annuel</v>
          </cell>
        </row>
        <row r="183826">
          <cell r="A183826" t="str">
            <v>Annuel</v>
          </cell>
        </row>
        <row r="183827">
          <cell r="A183827" t="str">
            <v>Annuel</v>
          </cell>
        </row>
        <row r="183828">
          <cell r="A183828" t="str">
            <v>Annuel</v>
          </cell>
        </row>
        <row r="183829">
          <cell r="A183829" t="str">
            <v>Annuel</v>
          </cell>
        </row>
        <row r="183830">
          <cell r="A183830" t="str">
            <v>Annuel</v>
          </cell>
        </row>
        <row r="183831">
          <cell r="A183831" t="str">
            <v>Annuel</v>
          </cell>
        </row>
        <row r="183832">
          <cell r="A183832" t="str">
            <v>Annuel</v>
          </cell>
        </row>
        <row r="183833">
          <cell r="A183833" t="str">
            <v>Annuel</v>
          </cell>
        </row>
        <row r="183834">
          <cell r="A183834" t="str">
            <v>Annuel</v>
          </cell>
        </row>
        <row r="183835">
          <cell r="A183835" t="str">
            <v>Annuel</v>
          </cell>
        </row>
        <row r="183836">
          <cell r="A183836" t="str">
            <v>Annuel</v>
          </cell>
        </row>
        <row r="183837">
          <cell r="A183837" t="str">
            <v>Annuel</v>
          </cell>
        </row>
        <row r="183838">
          <cell r="A183838" t="str">
            <v>Annuel</v>
          </cell>
        </row>
        <row r="183839">
          <cell r="A183839" t="str">
            <v>Annuel</v>
          </cell>
        </row>
        <row r="183840">
          <cell r="A183840" t="str">
            <v>Annuel</v>
          </cell>
        </row>
        <row r="183841">
          <cell r="A183841" t="str">
            <v>Annuel</v>
          </cell>
        </row>
        <row r="183842">
          <cell r="A183842" t="str">
            <v>Annuel</v>
          </cell>
        </row>
        <row r="183843">
          <cell r="A183843" t="str">
            <v>Annuel</v>
          </cell>
        </row>
        <row r="183844">
          <cell r="A183844" t="str">
            <v>Annuel</v>
          </cell>
        </row>
        <row r="183845">
          <cell r="A183845" t="str">
            <v>Annuel</v>
          </cell>
        </row>
        <row r="183846">
          <cell r="A183846" t="str">
            <v>Annuel</v>
          </cell>
        </row>
        <row r="183847">
          <cell r="A183847" t="str">
            <v>Annuel</v>
          </cell>
        </row>
        <row r="183848">
          <cell r="A183848" t="str">
            <v>Annuel</v>
          </cell>
        </row>
        <row r="183849">
          <cell r="A183849" t="str">
            <v>Annuel</v>
          </cell>
        </row>
        <row r="183850">
          <cell r="A183850" t="str">
            <v>Annuel</v>
          </cell>
        </row>
        <row r="183851">
          <cell r="A183851" t="str">
            <v>Annuel</v>
          </cell>
        </row>
        <row r="183852">
          <cell r="A183852" t="str">
            <v>Annuel</v>
          </cell>
        </row>
        <row r="183853">
          <cell r="A183853" t="str">
            <v>Annuel</v>
          </cell>
        </row>
        <row r="183854">
          <cell r="A183854" t="str">
            <v>Annuel</v>
          </cell>
        </row>
        <row r="183855">
          <cell r="A183855" t="str">
            <v>Annuel</v>
          </cell>
        </row>
        <row r="183856">
          <cell r="A183856" t="str">
            <v>Annuel</v>
          </cell>
        </row>
        <row r="183857">
          <cell r="A183857" t="str">
            <v>Annuel</v>
          </cell>
        </row>
        <row r="183858">
          <cell r="A183858" t="str">
            <v>Annuel</v>
          </cell>
        </row>
        <row r="183859">
          <cell r="A183859" t="str">
            <v>Annuel</v>
          </cell>
        </row>
        <row r="183860">
          <cell r="A183860" t="str">
            <v>Annuel</v>
          </cell>
        </row>
        <row r="183861">
          <cell r="A183861" t="str">
            <v>Annuel</v>
          </cell>
        </row>
        <row r="183862">
          <cell r="A183862" t="str">
            <v>Annuel</v>
          </cell>
        </row>
        <row r="183863">
          <cell r="A183863" t="str">
            <v>Annuel</v>
          </cell>
        </row>
        <row r="183864">
          <cell r="A183864" t="str">
            <v>Annuel</v>
          </cell>
        </row>
        <row r="183865">
          <cell r="A183865" t="str">
            <v>Annuel</v>
          </cell>
        </row>
        <row r="183866">
          <cell r="A183866" t="str">
            <v>Annuel</v>
          </cell>
        </row>
        <row r="183867">
          <cell r="A183867" t="str">
            <v>Annuel</v>
          </cell>
        </row>
        <row r="183868">
          <cell r="A183868" t="str">
            <v>Annuel</v>
          </cell>
        </row>
        <row r="183869">
          <cell r="A183869" t="str">
            <v>Annuel</v>
          </cell>
        </row>
        <row r="183870">
          <cell r="A183870" t="str">
            <v>Annuel</v>
          </cell>
        </row>
        <row r="183871">
          <cell r="A183871" t="str">
            <v>Annuel</v>
          </cell>
        </row>
        <row r="183872">
          <cell r="A183872" t="str">
            <v>Annuel</v>
          </cell>
        </row>
        <row r="183873">
          <cell r="A183873" t="str">
            <v>Annuel</v>
          </cell>
        </row>
        <row r="183874">
          <cell r="A183874" t="str">
            <v>Annuel</v>
          </cell>
        </row>
        <row r="183875">
          <cell r="A183875" t="str">
            <v>Annuel</v>
          </cell>
        </row>
        <row r="183876">
          <cell r="A183876" t="str">
            <v>Annuel</v>
          </cell>
        </row>
        <row r="183877">
          <cell r="A183877" t="str">
            <v>Annuel</v>
          </cell>
        </row>
        <row r="183878">
          <cell r="A183878" t="str">
            <v>Annuel</v>
          </cell>
        </row>
        <row r="183879">
          <cell r="A183879" t="str">
            <v>Annuel</v>
          </cell>
        </row>
        <row r="183880">
          <cell r="A183880" t="str">
            <v>Annuel</v>
          </cell>
        </row>
        <row r="183881">
          <cell r="A183881" t="str">
            <v>Annuel</v>
          </cell>
        </row>
        <row r="183882">
          <cell r="A183882" t="str">
            <v>Annuel</v>
          </cell>
        </row>
        <row r="183883">
          <cell r="A183883" t="str">
            <v>Annuel</v>
          </cell>
        </row>
        <row r="183884">
          <cell r="A183884" t="str">
            <v>Annuel</v>
          </cell>
        </row>
        <row r="183885">
          <cell r="A183885" t="str">
            <v>Annuel</v>
          </cell>
        </row>
        <row r="183886">
          <cell r="A183886" t="str">
            <v>Annuel</v>
          </cell>
        </row>
        <row r="183887">
          <cell r="A183887" t="str">
            <v>Annuel</v>
          </cell>
        </row>
        <row r="183888">
          <cell r="A183888" t="str">
            <v>Annuel</v>
          </cell>
        </row>
        <row r="183889">
          <cell r="A183889" t="str">
            <v>Annuel</v>
          </cell>
        </row>
        <row r="183890">
          <cell r="A183890" t="str">
            <v>Annuel</v>
          </cell>
        </row>
        <row r="183891">
          <cell r="A183891" t="str">
            <v>Annuel</v>
          </cell>
        </row>
        <row r="183892">
          <cell r="A183892" t="str">
            <v>Annuel</v>
          </cell>
        </row>
        <row r="183893">
          <cell r="A183893" t="str">
            <v>Annuel</v>
          </cell>
        </row>
        <row r="183894">
          <cell r="A183894" t="str">
            <v>Annuel</v>
          </cell>
        </row>
        <row r="183895">
          <cell r="A183895" t="str">
            <v>Annuel</v>
          </cell>
        </row>
        <row r="183896">
          <cell r="A183896" t="str">
            <v>Annuel</v>
          </cell>
        </row>
        <row r="183897">
          <cell r="A183897" t="str">
            <v>Annuel</v>
          </cell>
        </row>
        <row r="183898">
          <cell r="A183898" t="str">
            <v>Annuel</v>
          </cell>
        </row>
        <row r="183899">
          <cell r="A183899" t="str">
            <v>Annuel</v>
          </cell>
        </row>
        <row r="183900">
          <cell r="A183900" t="str">
            <v>Annuel</v>
          </cell>
        </row>
        <row r="183901">
          <cell r="A183901" t="str">
            <v>Annuel</v>
          </cell>
        </row>
        <row r="183902">
          <cell r="A183902" t="str">
            <v>Annuel</v>
          </cell>
        </row>
        <row r="183903">
          <cell r="A183903" t="str">
            <v>Annuel</v>
          </cell>
        </row>
        <row r="183904">
          <cell r="A183904" t="str">
            <v>Annuel</v>
          </cell>
        </row>
        <row r="183905">
          <cell r="A183905" t="str">
            <v>Annuel</v>
          </cell>
        </row>
        <row r="183906">
          <cell r="A183906" t="str">
            <v>Annuel</v>
          </cell>
        </row>
        <row r="183907">
          <cell r="A183907" t="str">
            <v>Annuel</v>
          </cell>
        </row>
        <row r="183908">
          <cell r="A183908" t="str">
            <v>Annuel</v>
          </cell>
        </row>
        <row r="183909">
          <cell r="A183909" t="str">
            <v>Annuel</v>
          </cell>
        </row>
        <row r="183910">
          <cell r="A183910" t="str">
            <v>Annuel</v>
          </cell>
        </row>
        <row r="183911">
          <cell r="A183911" t="str">
            <v>Annuel</v>
          </cell>
        </row>
        <row r="183912">
          <cell r="A183912" t="str">
            <v>Annuel</v>
          </cell>
        </row>
        <row r="183913">
          <cell r="A183913" t="str">
            <v>Annuel</v>
          </cell>
        </row>
        <row r="183914">
          <cell r="A183914" t="str">
            <v>Annuel</v>
          </cell>
        </row>
        <row r="183915">
          <cell r="A183915" t="str">
            <v>Annuel</v>
          </cell>
        </row>
        <row r="183916">
          <cell r="A183916" t="str">
            <v>Annuel</v>
          </cell>
        </row>
        <row r="183917">
          <cell r="A183917" t="str">
            <v>Annuel</v>
          </cell>
        </row>
        <row r="183918">
          <cell r="A183918" t="str">
            <v>Annuel</v>
          </cell>
        </row>
        <row r="183919">
          <cell r="A183919" t="str">
            <v>Annuel</v>
          </cell>
        </row>
        <row r="183920">
          <cell r="A183920" t="str">
            <v>Annuel</v>
          </cell>
        </row>
        <row r="183921">
          <cell r="A183921" t="str">
            <v>Annuel</v>
          </cell>
        </row>
        <row r="183922">
          <cell r="A183922" t="str">
            <v>Annuel</v>
          </cell>
        </row>
        <row r="183923">
          <cell r="A183923" t="str">
            <v>Annuel</v>
          </cell>
        </row>
        <row r="183924">
          <cell r="A183924" t="str">
            <v>Annuel</v>
          </cell>
        </row>
        <row r="183925">
          <cell r="A183925" t="str">
            <v>Annuel</v>
          </cell>
        </row>
        <row r="183926">
          <cell r="A183926" t="str">
            <v>Annuel</v>
          </cell>
        </row>
        <row r="183927">
          <cell r="A183927" t="str">
            <v>Annuel</v>
          </cell>
        </row>
        <row r="183928">
          <cell r="A183928" t="str">
            <v>Annuel</v>
          </cell>
        </row>
        <row r="183929">
          <cell r="A183929" t="str">
            <v>Annuel</v>
          </cell>
        </row>
        <row r="183930">
          <cell r="A183930" t="str">
            <v>Annuel</v>
          </cell>
        </row>
        <row r="183931">
          <cell r="A183931" t="str">
            <v>Annuel</v>
          </cell>
        </row>
        <row r="183932">
          <cell r="A183932" t="str">
            <v>Annuel</v>
          </cell>
        </row>
        <row r="183933">
          <cell r="A183933" t="str">
            <v>Annuel</v>
          </cell>
        </row>
        <row r="183934">
          <cell r="A183934" t="str">
            <v>Annuel</v>
          </cell>
        </row>
        <row r="183935">
          <cell r="A183935" t="str">
            <v>Annuel</v>
          </cell>
        </row>
        <row r="183936">
          <cell r="A183936" t="str">
            <v>Annuel</v>
          </cell>
        </row>
        <row r="183937">
          <cell r="A183937" t="str">
            <v>Annuel</v>
          </cell>
        </row>
        <row r="183938">
          <cell r="A183938" t="str">
            <v>Annuel</v>
          </cell>
        </row>
        <row r="183939">
          <cell r="A183939" t="str">
            <v>Annuel</v>
          </cell>
        </row>
        <row r="183940">
          <cell r="A183940" t="str">
            <v>Annuel</v>
          </cell>
        </row>
        <row r="183941">
          <cell r="A183941" t="str">
            <v>Annuel</v>
          </cell>
        </row>
        <row r="183942">
          <cell r="A183942" t="str">
            <v>Annuel</v>
          </cell>
        </row>
        <row r="183943">
          <cell r="A183943" t="str">
            <v>Annuel</v>
          </cell>
        </row>
        <row r="183944">
          <cell r="A183944" t="str">
            <v>Annuel</v>
          </cell>
        </row>
        <row r="183945">
          <cell r="A183945" t="str">
            <v>Annuel</v>
          </cell>
        </row>
        <row r="183946">
          <cell r="A183946" t="str">
            <v>Annuel</v>
          </cell>
        </row>
        <row r="183947">
          <cell r="A183947" t="str">
            <v>Annuel</v>
          </cell>
        </row>
        <row r="183948">
          <cell r="A183948" t="str">
            <v>Annuel</v>
          </cell>
        </row>
        <row r="183949">
          <cell r="A183949" t="str">
            <v>Annuel</v>
          </cell>
        </row>
        <row r="183950">
          <cell r="A183950" t="str">
            <v>Annuel</v>
          </cell>
        </row>
        <row r="183951">
          <cell r="A183951" t="str">
            <v>Annuel</v>
          </cell>
        </row>
        <row r="183952">
          <cell r="A183952" t="str">
            <v>Annuel</v>
          </cell>
        </row>
        <row r="183953">
          <cell r="A183953" t="str">
            <v>Annuel</v>
          </cell>
        </row>
        <row r="183954">
          <cell r="A183954" t="str">
            <v>Annuel</v>
          </cell>
        </row>
        <row r="183955">
          <cell r="A183955" t="str">
            <v>Annuel</v>
          </cell>
        </row>
        <row r="183956">
          <cell r="A183956" t="str">
            <v>Annuel</v>
          </cell>
        </row>
        <row r="183957">
          <cell r="A183957" t="str">
            <v>Annuel</v>
          </cell>
        </row>
        <row r="183958">
          <cell r="A183958" t="str">
            <v>Annuel</v>
          </cell>
        </row>
        <row r="183959">
          <cell r="A183959" t="str">
            <v>Annuel</v>
          </cell>
        </row>
        <row r="183960">
          <cell r="A183960" t="str">
            <v>Annuel</v>
          </cell>
        </row>
        <row r="183961">
          <cell r="A183961" t="str">
            <v>Annuel</v>
          </cell>
        </row>
        <row r="183962">
          <cell r="A183962" t="str">
            <v>Annuel</v>
          </cell>
        </row>
        <row r="183963">
          <cell r="A183963" t="str">
            <v>Annuel</v>
          </cell>
        </row>
        <row r="183964">
          <cell r="A183964" t="str">
            <v>Annuel</v>
          </cell>
        </row>
        <row r="183965">
          <cell r="A183965" t="str">
            <v>Annuel</v>
          </cell>
        </row>
        <row r="183966">
          <cell r="A183966" t="str">
            <v>Annuel</v>
          </cell>
        </row>
        <row r="183967">
          <cell r="A183967" t="str">
            <v>Annuel</v>
          </cell>
        </row>
        <row r="183968">
          <cell r="A183968" t="str">
            <v>Annuel</v>
          </cell>
        </row>
        <row r="183969">
          <cell r="A183969" t="str">
            <v>Annuel</v>
          </cell>
        </row>
        <row r="183970">
          <cell r="A183970" t="str">
            <v>Annuel</v>
          </cell>
        </row>
        <row r="183971">
          <cell r="A183971" t="str">
            <v>Annuel</v>
          </cell>
        </row>
        <row r="183972">
          <cell r="A183972" t="str">
            <v>Annuel</v>
          </cell>
        </row>
        <row r="183973">
          <cell r="A183973" t="str">
            <v>Annuel</v>
          </cell>
        </row>
        <row r="183974">
          <cell r="A183974" t="str">
            <v>Annuel</v>
          </cell>
        </row>
        <row r="183975">
          <cell r="A183975" t="str">
            <v>Annuel</v>
          </cell>
        </row>
        <row r="183976">
          <cell r="A183976" t="str">
            <v>Annuel</v>
          </cell>
        </row>
        <row r="183977">
          <cell r="A183977" t="str">
            <v>Annuel</v>
          </cell>
        </row>
        <row r="183978">
          <cell r="A183978" t="str">
            <v>Annuel</v>
          </cell>
        </row>
        <row r="183979">
          <cell r="A183979" t="str">
            <v>Annuel</v>
          </cell>
        </row>
        <row r="183980">
          <cell r="A183980" t="str">
            <v>Annuel</v>
          </cell>
        </row>
        <row r="183981">
          <cell r="A183981" t="str">
            <v>Annuel</v>
          </cell>
        </row>
        <row r="183982">
          <cell r="A183982" t="str">
            <v>Annuel</v>
          </cell>
        </row>
        <row r="183983">
          <cell r="A183983" t="str">
            <v>Annuel</v>
          </cell>
        </row>
        <row r="183984">
          <cell r="A183984" t="str">
            <v>Annuel</v>
          </cell>
        </row>
        <row r="183985">
          <cell r="A183985" t="str">
            <v>Annuel</v>
          </cell>
        </row>
        <row r="183986">
          <cell r="A183986" t="str">
            <v>Annuel</v>
          </cell>
        </row>
        <row r="183987">
          <cell r="A183987" t="str">
            <v>Annuel</v>
          </cell>
        </row>
        <row r="183988">
          <cell r="A183988" t="str">
            <v>Annuel</v>
          </cell>
        </row>
        <row r="183989">
          <cell r="A183989" t="str">
            <v>Annuel</v>
          </cell>
        </row>
        <row r="183990">
          <cell r="A183990" t="str">
            <v>Annuel</v>
          </cell>
        </row>
        <row r="183991">
          <cell r="A183991" t="str">
            <v>Annuel</v>
          </cell>
        </row>
        <row r="183992">
          <cell r="A183992" t="str">
            <v>Annuel</v>
          </cell>
        </row>
        <row r="183993">
          <cell r="A183993" t="str">
            <v>Annuel</v>
          </cell>
        </row>
        <row r="183994">
          <cell r="A183994" t="str">
            <v>Annuel</v>
          </cell>
        </row>
        <row r="183995">
          <cell r="A183995" t="str">
            <v>Annuel</v>
          </cell>
        </row>
        <row r="183996">
          <cell r="A183996" t="str">
            <v>Annuel</v>
          </cell>
        </row>
        <row r="183997">
          <cell r="A183997" t="str">
            <v>Annuel</v>
          </cell>
        </row>
        <row r="183998">
          <cell r="A183998" t="str">
            <v>Annuel</v>
          </cell>
        </row>
        <row r="183999">
          <cell r="A183999" t="str">
            <v>Annuel</v>
          </cell>
        </row>
        <row r="184000">
          <cell r="A184000" t="str">
            <v>Annuel</v>
          </cell>
        </row>
        <row r="184001">
          <cell r="A184001" t="str">
            <v>Annuel</v>
          </cell>
        </row>
        <row r="184002">
          <cell r="A184002" t="str">
            <v>Annuel</v>
          </cell>
        </row>
        <row r="184003">
          <cell r="A184003" t="str">
            <v>Annuel</v>
          </cell>
        </row>
        <row r="184004">
          <cell r="A184004" t="str">
            <v>Annuel</v>
          </cell>
        </row>
        <row r="184005">
          <cell r="A184005" t="str">
            <v>Annuel</v>
          </cell>
        </row>
        <row r="184006">
          <cell r="A184006" t="str">
            <v>Annuel</v>
          </cell>
        </row>
        <row r="184007">
          <cell r="A184007" t="str">
            <v>Annuel</v>
          </cell>
        </row>
        <row r="184008">
          <cell r="A184008" t="str">
            <v>Annuel</v>
          </cell>
        </row>
        <row r="184009">
          <cell r="A184009" t="str">
            <v>Annuel</v>
          </cell>
        </row>
        <row r="184010">
          <cell r="A184010" t="str">
            <v>Annuel</v>
          </cell>
        </row>
        <row r="184011">
          <cell r="A184011" t="str">
            <v>Annuel</v>
          </cell>
        </row>
        <row r="184012">
          <cell r="A184012" t="str">
            <v>Annuel</v>
          </cell>
        </row>
        <row r="184013">
          <cell r="A184013" t="str">
            <v>Annuel</v>
          </cell>
        </row>
        <row r="184014">
          <cell r="A184014" t="str">
            <v>Annuel</v>
          </cell>
        </row>
        <row r="184015">
          <cell r="A184015" t="str">
            <v>Annuel</v>
          </cell>
        </row>
        <row r="184016">
          <cell r="A184016" t="str">
            <v>Annuel</v>
          </cell>
        </row>
        <row r="184017">
          <cell r="A184017" t="str">
            <v>Annuel</v>
          </cell>
        </row>
        <row r="184018">
          <cell r="A184018" t="str">
            <v>Annuel</v>
          </cell>
        </row>
        <row r="184019">
          <cell r="A184019" t="str">
            <v>Annuel</v>
          </cell>
        </row>
        <row r="184020">
          <cell r="A184020" t="str">
            <v>Annuel</v>
          </cell>
        </row>
        <row r="184021">
          <cell r="A184021" t="str">
            <v>Annuel</v>
          </cell>
        </row>
        <row r="184022">
          <cell r="A184022" t="str">
            <v>Annuel</v>
          </cell>
        </row>
        <row r="184023">
          <cell r="A184023" t="str">
            <v>Annuel</v>
          </cell>
        </row>
        <row r="184024">
          <cell r="A184024" t="str">
            <v>Annuel</v>
          </cell>
        </row>
        <row r="184025">
          <cell r="A184025" t="str">
            <v>Annuel</v>
          </cell>
        </row>
        <row r="184026">
          <cell r="A184026" t="str">
            <v>Annuel</v>
          </cell>
        </row>
        <row r="184027">
          <cell r="A184027" t="str">
            <v>Annuel</v>
          </cell>
        </row>
        <row r="184028">
          <cell r="A184028" t="str">
            <v>Annuel</v>
          </cell>
        </row>
        <row r="184029">
          <cell r="A184029" t="str">
            <v>Annuel</v>
          </cell>
        </row>
        <row r="184030">
          <cell r="A184030" t="str">
            <v>Annuel</v>
          </cell>
        </row>
        <row r="184031">
          <cell r="A184031" t="str">
            <v>Annuel</v>
          </cell>
        </row>
        <row r="184032">
          <cell r="A184032" t="str">
            <v>Annuel</v>
          </cell>
        </row>
        <row r="184033">
          <cell r="A184033" t="str">
            <v>Annuel</v>
          </cell>
        </row>
        <row r="184034">
          <cell r="A184034" t="str">
            <v>Annuel</v>
          </cell>
        </row>
        <row r="184035">
          <cell r="A184035" t="str">
            <v>Annuel</v>
          </cell>
        </row>
        <row r="184036">
          <cell r="A184036" t="str">
            <v>Annuel</v>
          </cell>
        </row>
        <row r="184037">
          <cell r="A184037" t="str">
            <v>Annuel</v>
          </cell>
        </row>
        <row r="184038">
          <cell r="A184038" t="str">
            <v>Annuel</v>
          </cell>
        </row>
        <row r="184039">
          <cell r="A184039" t="str">
            <v>Annuel</v>
          </cell>
        </row>
        <row r="184040">
          <cell r="A184040" t="str">
            <v>Annuel</v>
          </cell>
        </row>
        <row r="184041">
          <cell r="A184041" t="str">
            <v>Annuel</v>
          </cell>
        </row>
        <row r="184042">
          <cell r="A184042" t="str">
            <v>Annuel</v>
          </cell>
        </row>
        <row r="184043">
          <cell r="A184043" t="str">
            <v>Annuel</v>
          </cell>
        </row>
        <row r="184044">
          <cell r="A184044" t="str">
            <v>Annuel</v>
          </cell>
        </row>
        <row r="184045">
          <cell r="A184045" t="str">
            <v>Annuel</v>
          </cell>
        </row>
        <row r="184046">
          <cell r="A184046" t="str">
            <v>Annuel</v>
          </cell>
        </row>
        <row r="184047">
          <cell r="A184047" t="str">
            <v>Annuel</v>
          </cell>
        </row>
        <row r="184048">
          <cell r="A184048" t="str">
            <v>Annuel</v>
          </cell>
        </row>
        <row r="184049">
          <cell r="A184049" t="str">
            <v>Annuel</v>
          </cell>
        </row>
        <row r="184050">
          <cell r="A184050" t="str">
            <v>Annuel</v>
          </cell>
        </row>
        <row r="184051">
          <cell r="A184051" t="str">
            <v>Annuel</v>
          </cell>
        </row>
        <row r="184052">
          <cell r="A184052" t="str">
            <v>Annuel</v>
          </cell>
        </row>
        <row r="184053">
          <cell r="A184053" t="str">
            <v>Annuel</v>
          </cell>
        </row>
        <row r="184054">
          <cell r="A184054" t="str">
            <v>Annuel</v>
          </cell>
        </row>
        <row r="184055">
          <cell r="A184055" t="str">
            <v>Annuel</v>
          </cell>
        </row>
        <row r="184056">
          <cell r="A184056" t="str">
            <v>Annuel</v>
          </cell>
        </row>
        <row r="184057">
          <cell r="A184057" t="str">
            <v>Annuel</v>
          </cell>
        </row>
        <row r="184058">
          <cell r="A184058" t="str">
            <v>Annuel</v>
          </cell>
        </row>
        <row r="184059">
          <cell r="A184059" t="str">
            <v>Annuel</v>
          </cell>
        </row>
        <row r="184060">
          <cell r="A184060" t="str">
            <v>Annuel</v>
          </cell>
        </row>
        <row r="184061">
          <cell r="A184061" t="str">
            <v>Annuel</v>
          </cell>
        </row>
        <row r="184062">
          <cell r="A184062" t="str">
            <v>Annuel</v>
          </cell>
        </row>
        <row r="184063">
          <cell r="A184063" t="str">
            <v>Annuel</v>
          </cell>
        </row>
        <row r="184064">
          <cell r="A184064" t="str">
            <v>Annuel</v>
          </cell>
        </row>
        <row r="184065">
          <cell r="A184065" t="str">
            <v>Annuel</v>
          </cell>
        </row>
        <row r="184066">
          <cell r="A184066" t="str">
            <v>Annuel</v>
          </cell>
        </row>
        <row r="184067">
          <cell r="A184067" t="str">
            <v>Annuel</v>
          </cell>
        </row>
        <row r="184068">
          <cell r="A184068" t="str">
            <v>Annuel</v>
          </cell>
        </row>
        <row r="184069">
          <cell r="A184069" t="str">
            <v>Annuel</v>
          </cell>
        </row>
        <row r="184070">
          <cell r="A184070" t="str">
            <v>Annuel</v>
          </cell>
        </row>
        <row r="184071">
          <cell r="A184071" t="str">
            <v>Annuel</v>
          </cell>
        </row>
        <row r="184072">
          <cell r="A184072" t="str">
            <v>Annuel</v>
          </cell>
        </row>
        <row r="184073">
          <cell r="A184073" t="str">
            <v>Annuel</v>
          </cell>
        </row>
        <row r="184074">
          <cell r="A184074" t="str">
            <v>Annuel</v>
          </cell>
        </row>
        <row r="184075">
          <cell r="A184075" t="str">
            <v>Annuel</v>
          </cell>
        </row>
        <row r="184076">
          <cell r="A184076" t="str">
            <v>Annuel</v>
          </cell>
        </row>
        <row r="184077">
          <cell r="A184077" t="str">
            <v>Annuel</v>
          </cell>
        </row>
        <row r="184078">
          <cell r="A184078" t="str">
            <v>Annuel</v>
          </cell>
        </row>
        <row r="184079">
          <cell r="A184079" t="str">
            <v>Annuel</v>
          </cell>
        </row>
        <row r="184080">
          <cell r="A184080" t="str">
            <v>Annuel</v>
          </cell>
        </row>
        <row r="184081">
          <cell r="A184081" t="str">
            <v>Annuel</v>
          </cell>
        </row>
        <row r="184082">
          <cell r="A184082" t="str">
            <v>Annuel</v>
          </cell>
        </row>
        <row r="184083">
          <cell r="A184083" t="str">
            <v>Annuel</v>
          </cell>
        </row>
        <row r="184084">
          <cell r="A184084" t="str">
            <v>Annuel</v>
          </cell>
        </row>
        <row r="184085">
          <cell r="A184085" t="str">
            <v>Annuel</v>
          </cell>
        </row>
        <row r="184086">
          <cell r="A184086" t="str">
            <v>Annuel</v>
          </cell>
        </row>
        <row r="184087">
          <cell r="A184087" t="str">
            <v>Annuel</v>
          </cell>
        </row>
        <row r="184088">
          <cell r="A184088" t="str">
            <v>Annuel</v>
          </cell>
        </row>
        <row r="184089">
          <cell r="A184089" t="str">
            <v>Annuel</v>
          </cell>
        </row>
        <row r="184090">
          <cell r="A184090" t="str">
            <v>Annuel</v>
          </cell>
        </row>
        <row r="184091">
          <cell r="A184091" t="str">
            <v>Annuel</v>
          </cell>
        </row>
        <row r="184092">
          <cell r="A184092" t="str">
            <v>Annuel</v>
          </cell>
        </row>
        <row r="184093">
          <cell r="A184093" t="str">
            <v>Annuel</v>
          </cell>
        </row>
        <row r="184094">
          <cell r="A184094" t="str">
            <v>Annuel</v>
          </cell>
        </row>
        <row r="184095">
          <cell r="A184095" t="str">
            <v>Annuel</v>
          </cell>
        </row>
        <row r="184096">
          <cell r="A184096" t="str">
            <v>Annuel</v>
          </cell>
        </row>
        <row r="184097">
          <cell r="A184097" t="str">
            <v>Annuel</v>
          </cell>
        </row>
        <row r="184098">
          <cell r="A184098" t="str">
            <v>Annuel</v>
          </cell>
        </row>
        <row r="184099">
          <cell r="A184099" t="str">
            <v>Annuel</v>
          </cell>
        </row>
        <row r="184100">
          <cell r="A184100" t="str">
            <v>Annuel</v>
          </cell>
        </row>
        <row r="184101">
          <cell r="A184101" t="str">
            <v>Annuel</v>
          </cell>
        </row>
        <row r="184102">
          <cell r="A184102" t="str">
            <v>Annuel</v>
          </cell>
        </row>
        <row r="184103">
          <cell r="A184103" t="str">
            <v>Annuel</v>
          </cell>
        </row>
        <row r="184104">
          <cell r="A184104" t="str">
            <v>Annuel</v>
          </cell>
        </row>
        <row r="184105">
          <cell r="A184105" t="str">
            <v>Annuel</v>
          </cell>
        </row>
        <row r="184106">
          <cell r="A184106" t="str">
            <v>Annuel</v>
          </cell>
        </row>
        <row r="184107">
          <cell r="A184107" t="str">
            <v>Annuel</v>
          </cell>
        </row>
        <row r="184108">
          <cell r="A184108" t="str">
            <v>Annuel</v>
          </cell>
        </row>
        <row r="184109">
          <cell r="A184109" t="str">
            <v>Annuel</v>
          </cell>
        </row>
        <row r="184110">
          <cell r="A184110" t="str">
            <v>Annuel</v>
          </cell>
        </row>
        <row r="184111">
          <cell r="A184111" t="str">
            <v>Annuel</v>
          </cell>
        </row>
        <row r="184112">
          <cell r="A184112" t="str">
            <v>Annuel</v>
          </cell>
        </row>
        <row r="184113">
          <cell r="A184113" t="str">
            <v>Annuel</v>
          </cell>
        </row>
        <row r="184114">
          <cell r="A184114" t="str">
            <v>Annuel</v>
          </cell>
        </row>
        <row r="184115">
          <cell r="A184115" t="str">
            <v>Annuel</v>
          </cell>
        </row>
        <row r="184116">
          <cell r="A184116" t="str">
            <v>Annuel</v>
          </cell>
        </row>
        <row r="184117">
          <cell r="A184117" t="str">
            <v>Annuel</v>
          </cell>
        </row>
        <row r="184118">
          <cell r="A184118" t="str">
            <v>Annuel</v>
          </cell>
        </row>
        <row r="184119">
          <cell r="A184119" t="str">
            <v>Annuel</v>
          </cell>
        </row>
        <row r="184120">
          <cell r="A184120" t="str">
            <v>Annuel</v>
          </cell>
        </row>
        <row r="184121">
          <cell r="A184121" t="str">
            <v>Annuel</v>
          </cell>
        </row>
        <row r="184122">
          <cell r="A184122" t="str">
            <v>Annuel</v>
          </cell>
        </row>
        <row r="184123">
          <cell r="A184123" t="str">
            <v>Annuel</v>
          </cell>
        </row>
        <row r="184124">
          <cell r="A184124" t="str">
            <v>Annuel</v>
          </cell>
        </row>
        <row r="184125">
          <cell r="A184125" t="str">
            <v>Annuel</v>
          </cell>
        </row>
        <row r="184126">
          <cell r="A184126" t="str">
            <v>Annuel</v>
          </cell>
        </row>
        <row r="184127">
          <cell r="A184127" t="str">
            <v>Annuel</v>
          </cell>
        </row>
        <row r="184128">
          <cell r="A184128" t="str">
            <v>Annuel</v>
          </cell>
        </row>
        <row r="184129">
          <cell r="A184129" t="str">
            <v>Annuel</v>
          </cell>
        </row>
        <row r="184130">
          <cell r="A184130" t="str">
            <v>Annuel</v>
          </cell>
        </row>
        <row r="184131">
          <cell r="A184131" t="str">
            <v>Annuel</v>
          </cell>
        </row>
        <row r="184132">
          <cell r="A184132" t="str">
            <v>Annuel</v>
          </cell>
        </row>
        <row r="184133">
          <cell r="A184133" t="str">
            <v>Annuel</v>
          </cell>
        </row>
        <row r="184134">
          <cell r="A184134" t="str">
            <v>Annuel</v>
          </cell>
        </row>
        <row r="184135">
          <cell r="A184135" t="str">
            <v>Annuel</v>
          </cell>
        </row>
        <row r="184136">
          <cell r="A184136" t="str">
            <v>Annuel</v>
          </cell>
        </row>
        <row r="184137">
          <cell r="A184137" t="str">
            <v>Annuel</v>
          </cell>
        </row>
        <row r="184138">
          <cell r="A184138" t="str">
            <v>Annuel</v>
          </cell>
        </row>
        <row r="184139">
          <cell r="A184139" t="str">
            <v>Annuel</v>
          </cell>
        </row>
        <row r="184140">
          <cell r="A184140" t="str">
            <v>Annuel</v>
          </cell>
        </row>
        <row r="184141">
          <cell r="A184141" t="str">
            <v>Annuel</v>
          </cell>
        </row>
        <row r="184142">
          <cell r="A184142" t="str">
            <v>Annuel</v>
          </cell>
        </row>
        <row r="184143">
          <cell r="A184143" t="str">
            <v>Annuel</v>
          </cell>
        </row>
        <row r="184144">
          <cell r="A184144" t="str">
            <v>Annuel</v>
          </cell>
        </row>
        <row r="184145">
          <cell r="A184145" t="str">
            <v>Annuel</v>
          </cell>
        </row>
        <row r="184146">
          <cell r="A184146" t="str">
            <v>Annuel</v>
          </cell>
        </row>
        <row r="184147">
          <cell r="A184147" t="str">
            <v>Annuel</v>
          </cell>
        </row>
        <row r="184148">
          <cell r="A184148" t="str">
            <v>Annuel</v>
          </cell>
        </row>
        <row r="184149">
          <cell r="A184149" t="str">
            <v>Annuel</v>
          </cell>
        </row>
        <row r="184150">
          <cell r="A184150" t="str">
            <v>Annuel</v>
          </cell>
        </row>
        <row r="184151">
          <cell r="A184151" t="str">
            <v>Annuel</v>
          </cell>
        </row>
        <row r="184152">
          <cell r="A184152" t="str">
            <v>Annuel</v>
          </cell>
        </row>
        <row r="184153">
          <cell r="A184153" t="str">
            <v>Annuel</v>
          </cell>
        </row>
        <row r="184154">
          <cell r="A184154" t="str">
            <v>Annuel</v>
          </cell>
        </row>
        <row r="184155">
          <cell r="A184155" t="str">
            <v>Annuel</v>
          </cell>
        </row>
        <row r="184156">
          <cell r="A184156" t="str">
            <v>Annuel</v>
          </cell>
        </row>
        <row r="184157">
          <cell r="A184157" t="str">
            <v>Annuel</v>
          </cell>
        </row>
        <row r="184158">
          <cell r="A184158" t="str">
            <v>Annuel</v>
          </cell>
        </row>
        <row r="184159">
          <cell r="A184159" t="str">
            <v>Annuel</v>
          </cell>
        </row>
        <row r="184160">
          <cell r="A184160" t="str">
            <v>Annuel</v>
          </cell>
        </row>
        <row r="184161">
          <cell r="A184161" t="str">
            <v>Annuel</v>
          </cell>
        </row>
        <row r="184162">
          <cell r="A184162" t="str">
            <v>Annuel</v>
          </cell>
        </row>
        <row r="184163">
          <cell r="A184163" t="str">
            <v>Annuel</v>
          </cell>
        </row>
        <row r="184164">
          <cell r="A184164" t="str">
            <v>Annuel</v>
          </cell>
        </row>
        <row r="184165">
          <cell r="A184165" t="str">
            <v>Annuel</v>
          </cell>
        </row>
        <row r="184166">
          <cell r="A184166" t="str">
            <v>Annuel</v>
          </cell>
        </row>
        <row r="184167">
          <cell r="A184167" t="str">
            <v>Annuel</v>
          </cell>
        </row>
        <row r="184168">
          <cell r="A184168" t="str">
            <v>Annuel</v>
          </cell>
        </row>
        <row r="184169">
          <cell r="A184169" t="str">
            <v>Annuel</v>
          </cell>
        </row>
        <row r="184170">
          <cell r="A184170" t="str">
            <v>Annuel</v>
          </cell>
        </row>
        <row r="184171">
          <cell r="A184171" t="str">
            <v>Annuel</v>
          </cell>
        </row>
        <row r="184172">
          <cell r="A184172" t="str">
            <v>Annuel</v>
          </cell>
        </row>
        <row r="184173">
          <cell r="A184173" t="str">
            <v>Annuel</v>
          </cell>
        </row>
        <row r="184174">
          <cell r="A184174" t="str">
            <v>Annuel</v>
          </cell>
        </row>
        <row r="184175">
          <cell r="A184175" t="str">
            <v>Annuel</v>
          </cell>
        </row>
        <row r="184176">
          <cell r="A184176" t="str">
            <v>Annuel</v>
          </cell>
        </row>
        <row r="184177">
          <cell r="A184177" t="str">
            <v>Annuel</v>
          </cell>
        </row>
        <row r="184178">
          <cell r="A184178" t="str">
            <v>Annuel</v>
          </cell>
        </row>
        <row r="184179">
          <cell r="A184179" t="str">
            <v>Annuel</v>
          </cell>
        </row>
        <row r="184180">
          <cell r="A184180" t="str">
            <v>Annuel</v>
          </cell>
        </row>
        <row r="184181">
          <cell r="A184181" t="str">
            <v>Annuel</v>
          </cell>
        </row>
        <row r="184182">
          <cell r="A184182" t="str">
            <v>Annuel</v>
          </cell>
        </row>
        <row r="184183">
          <cell r="A184183" t="str">
            <v>Annuel</v>
          </cell>
        </row>
        <row r="184184">
          <cell r="A184184" t="str">
            <v>Annuel</v>
          </cell>
        </row>
        <row r="184185">
          <cell r="A184185" t="str">
            <v>Annuel</v>
          </cell>
        </row>
        <row r="184186">
          <cell r="A184186" t="str">
            <v>Annuel</v>
          </cell>
        </row>
        <row r="184187">
          <cell r="A184187" t="str">
            <v>Annuel</v>
          </cell>
        </row>
        <row r="184188">
          <cell r="A184188" t="str">
            <v>Annuel</v>
          </cell>
        </row>
        <row r="184189">
          <cell r="A184189" t="str">
            <v>Annuel</v>
          </cell>
        </row>
        <row r="184190">
          <cell r="A184190" t="str">
            <v>Annuel</v>
          </cell>
        </row>
        <row r="184191">
          <cell r="A184191" t="str">
            <v>Annuel</v>
          </cell>
        </row>
        <row r="184192">
          <cell r="A184192" t="str">
            <v>Annuel</v>
          </cell>
        </row>
        <row r="184193">
          <cell r="A184193" t="str">
            <v>Annuel</v>
          </cell>
        </row>
        <row r="184194">
          <cell r="A184194" t="str">
            <v>Annuel</v>
          </cell>
        </row>
        <row r="184195">
          <cell r="A184195" t="str">
            <v>Annuel</v>
          </cell>
        </row>
        <row r="184196">
          <cell r="A184196" t="str">
            <v>Annuel</v>
          </cell>
        </row>
        <row r="184197">
          <cell r="A184197" t="str">
            <v>Annuel</v>
          </cell>
        </row>
        <row r="184198">
          <cell r="A184198" t="str">
            <v>Annuel</v>
          </cell>
        </row>
        <row r="184199">
          <cell r="A184199" t="str">
            <v>Annuel</v>
          </cell>
        </row>
        <row r="184200">
          <cell r="A184200" t="str">
            <v>Annuel</v>
          </cell>
        </row>
        <row r="184201">
          <cell r="A184201" t="str">
            <v>Annuel</v>
          </cell>
        </row>
        <row r="184202">
          <cell r="A184202" t="str">
            <v>Annuel</v>
          </cell>
        </row>
        <row r="184203">
          <cell r="A184203" t="str">
            <v>Annuel</v>
          </cell>
        </row>
        <row r="184204">
          <cell r="A184204" t="str">
            <v>Annuel</v>
          </cell>
        </row>
        <row r="184205">
          <cell r="A184205" t="str">
            <v>Annuel</v>
          </cell>
        </row>
        <row r="184206">
          <cell r="A184206" t="str">
            <v>Annuel</v>
          </cell>
        </row>
        <row r="184207">
          <cell r="A184207" t="str">
            <v>Annuel</v>
          </cell>
        </row>
        <row r="184208">
          <cell r="A184208" t="str">
            <v>Annuel</v>
          </cell>
        </row>
        <row r="184209">
          <cell r="A184209" t="str">
            <v>Annuel</v>
          </cell>
        </row>
        <row r="184210">
          <cell r="A184210" t="str">
            <v>Annuel</v>
          </cell>
        </row>
        <row r="184211">
          <cell r="A184211" t="str">
            <v>Annuel</v>
          </cell>
        </row>
        <row r="184212">
          <cell r="A184212" t="str">
            <v>Annuel</v>
          </cell>
        </row>
        <row r="184213">
          <cell r="A184213" t="str">
            <v>Annuel</v>
          </cell>
        </row>
        <row r="184214">
          <cell r="A184214" t="str">
            <v>Annuel</v>
          </cell>
        </row>
        <row r="184215">
          <cell r="A184215" t="str">
            <v>Annuel</v>
          </cell>
        </row>
        <row r="184216">
          <cell r="A184216" t="str">
            <v>Annuel</v>
          </cell>
        </row>
        <row r="184217">
          <cell r="A184217" t="str">
            <v>Annuel</v>
          </cell>
        </row>
        <row r="184218">
          <cell r="A184218" t="str">
            <v>Annuel</v>
          </cell>
        </row>
        <row r="184219">
          <cell r="A184219" t="str">
            <v>Annuel</v>
          </cell>
        </row>
        <row r="184220">
          <cell r="A184220" t="str">
            <v>Annuel</v>
          </cell>
        </row>
        <row r="184221">
          <cell r="A184221" t="str">
            <v>Annuel</v>
          </cell>
        </row>
        <row r="184222">
          <cell r="A184222" t="str">
            <v>Annuel</v>
          </cell>
        </row>
        <row r="184223">
          <cell r="A184223" t="str">
            <v>Annuel</v>
          </cell>
        </row>
        <row r="184224">
          <cell r="A184224" t="str">
            <v>Annuel</v>
          </cell>
        </row>
        <row r="184225">
          <cell r="A184225" t="str">
            <v>Annuel</v>
          </cell>
        </row>
        <row r="184226">
          <cell r="A184226" t="str">
            <v>Annuel</v>
          </cell>
        </row>
        <row r="184227">
          <cell r="A184227" t="str">
            <v>Annuel</v>
          </cell>
        </row>
        <row r="184228">
          <cell r="A184228" t="str">
            <v>Annuel</v>
          </cell>
        </row>
        <row r="184229">
          <cell r="A184229" t="str">
            <v>Annuel</v>
          </cell>
        </row>
        <row r="184230">
          <cell r="A184230" t="str">
            <v>Annuel</v>
          </cell>
        </row>
        <row r="184231">
          <cell r="A184231" t="str">
            <v>Annuel</v>
          </cell>
        </row>
        <row r="184232">
          <cell r="A184232" t="str">
            <v>Annuel</v>
          </cell>
        </row>
        <row r="184233">
          <cell r="A184233" t="str">
            <v>Annuel</v>
          </cell>
        </row>
        <row r="184234">
          <cell r="A184234" t="str">
            <v>Annuel</v>
          </cell>
        </row>
        <row r="184235">
          <cell r="A184235" t="str">
            <v>Annuel</v>
          </cell>
        </row>
        <row r="184236">
          <cell r="A184236" t="str">
            <v>Annuel</v>
          </cell>
        </row>
        <row r="184237">
          <cell r="A184237" t="str">
            <v>Annuel</v>
          </cell>
        </row>
        <row r="184238">
          <cell r="A184238" t="str">
            <v>Annuel</v>
          </cell>
        </row>
        <row r="184239">
          <cell r="A184239" t="str">
            <v>Annuel</v>
          </cell>
        </row>
        <row r="184240">
          <cell r="A184240" t="str">
            <v>Annuel</v>
          </cell>
        </row>
        <row r="184241">
          <cell r="A184241" t="str">
            <v>Annuel</v>
          </cell>
        </row>
        <row r="184242">
          <cell r="A184242" t="str">
            <v>Annuel</v>
          </cell>
        </row>
        <row r="184243">
          <cell r="A184243" t="str">
            <v>Annuel</v>
          </cell>
        </row>
        <row r="184244">
          <cell r="A184244" t="str">
            <v>Annuel</v>
          </cell>
        </row>
        <row r="184245">
          <cell r="A184245" t="str">
            <v>Annuel</v>
          </cell>
        </row>
        <row r="184246">
          <cell r="A184246" t="str">
            <v>Annuel</v>
          </cell>
        </row>
        <row r="184247">
          <cell r="A184247" t="str">
            <v>Annuel</v>
          </cell>
        </row>
        <row r="184248">
          <cell r="A184248" t="str">
            <v>Annuel</v>
          </cell>
        </row>
        <row r="184249">
          <cell r="A184249" t="str">
            <v>Annuel</v>
          </cell>
        </row>
        <row r="184250">
          <cell r="A184250" t="str">
            <v>Annuel</v>
          </cell>
        </row>
        <row r="184251">
          <cell r="A184251" t="str">
            <v>Annuel</v>
          </cell>
        </row>
        <row r="184252">
          <cell r="A184252" t="str">
            <v>Annuel</v>
          </cell>
        </row>
        <row r="184253">
          <cell r="A184253" t="str">
            <v>Annuel</v>
          </cell>
        </row>
        <row r="184254">
          <cell r="A184254" t="str">
            <v>Annuel</v>
          </cell>
        </row>
        <row r="184255">
          <cell r="A184255" t="str">
            <v>Annuel</v>
          </cell>
        </row>
        <row r="184256">
          <cell r="A184256" t="str">
            <v>Annuel</v>
          </cell>
        </row>
        <row r="184257">
          <cell r="A184257" t="str">
            <v>Annuel</v>
          </cell>
        </row>
        <row r="184258">
          <cell r="A184258" t="str">
            <v>Annuel</v>
          </cell>
        </row>
        <row r="184259">
          <cell r="A184259" t="str">
            <v>Annuel</v>
          </cell>
        </row>
        <row r="184260">
          <cell r="A184260" t="str">
            <v>Annuel</v>
          </cell>
        </row>
        <row r="184261">
          <cell r="A184261" t="str">
            <v>Annuel</v>
          </cell>
        </row>
        <row r="184262">
          <cell r="A184262" t="str">
            <v>Annuel</v>
          </cell>
        </row>
        <row r="184263">
          <cell r="A184263" t="str">
            <v>Annuel</v>
          </cell>
        </row>
        <row r="184264">
          <cell r="A184264" t="str">
            <v>Annuel</v>
          </cell>
        </row>
        <row r="184265">
          <cell r="A184265" t="str">
            <v>Annuel</v>
          </cell>
        </row>
        <row r="184266">
          <cell r="A184266" t="str">
            <v>Annuel</v>
          </cell>
        </row>
        <row r="184267">
          <cell r="A184267" t="str">
            <v>Annuel</v>
          </cell>
        </row>
        <row r="184268">
          <cell r="A184268" t="str">
            <v>Annuel</v>
          </cell>
        </row>
        <row r="184269">
          <cell r="A184269" t="str">
            <v>Annuel</v>
          </cell>
        </row>
        <row r="184270">
          <cell r="A184270" t="str">
            <v>Annuel</v>
          </cell>
        </row>
        <row r="184271">
          <cell r="A184271" t="str">
            <v>Annuel</v>
          </cell>
        </row>
        <row r="184272">
          <cell r="A184272" t="str">
            <v>Annuel</v>
          </cell>
        </row>
        <row r="184273">
          <cell r="A184273" t="str">
            <v>Annuel</v>
          </cell>
        </row>
        <row r="184274">
          <cell r="A184274" t="str">
            <v>Annuel</v>
          </cell>
        </row>
        <row r="184275">
          <cell r="A184275" t="str">
            <v>Annuel</v>
          </cell>
        </row>
        <row r="184276">
          <cell r="A184276" t="str">
            <v>Annuel</v>
          </cell>
        </row>
        <row r="184277">
          <cell r="A184277" t="str">
            <v>Annuel</v>
          </cell>
        </row>
        <row r="184278">
          <cell r="A184278" t="str">
            <v>Annuel</v>
          </cell>
        </row>
        <row r="184279">
          <cell r="A184279" t="str">
            <v>Annuel</v>
          </cell>
        </row>
        <row r="184280">
          <cell r="A184280" t="str">
            <v>Annuel</v>
          </cell>
        </row>
        <row r="184281">
          <cell r="A184281" t="str">
            <v>Annuel</v>
          </cell>
        </row>
        <row r="184282">
          <cell r="A184282" t="str">
            <v>Annuel</v>
          </cell>
        </row>
        <row r="184283">
          <cell r="A184283" t="str">
            <v>Annuel</v>
          </cell>
        </row>
        <row r="184284">
          <cell r="A184284" t="str">
            <v>Annuel</v>
          </cell>
        </row>
        <row r="184285">
          <cell r="A184285" t="str">
            <v>Annuel</v>
          </cell>
        </row>
        <row r="184286">
          <cell r="A184286" t="str">
            <v>Annuel</v>
          </cell>
        </row>
        <row r="184287">
          <cell r="A184287" t="str">
            <v>Annuel</v>
          </cell>
        </row>
        <row r="184288">
          <cell r="A184288" t="str">
            <v>Annuel</v>
          </cell>
        </row>
        <row r="184289">
          <cell r="A184289" t="str">
            <v>Annuel</v>
          </cell>
        </row>
        <row r="184290">
          <cell r="A184290" t="str">
            <v>Annuel</v>
          </cell>
        </row>
        <row r="184291">
          <cell r="A184291" t="str">
            <v>Annuel</v>
          </cell>
        </row>
        <row r="184292">
          <cell r="A184292" t="str">
            <v>Annuel</v>
          </cell>
        </row>
        <row r="184293">
          <cell r="A184293" t="str">
            <v>Annuel</v>
          </cell>
        </row>
        <row r="184294">
          <cell r="A184294" t="str">
            <v>Annuel</v>
          </cell>
        </row>
        <row r="184295">
          <cell r="A184295" t="str">
            <v>Annuel</v>
          </cell>
        </row>
        <row r="184296">
          <cell r="A184296" t="str">
            <v>Annuel</v>
          </cell>
        </row>
        <row r="184297">
          <cell r="A184297" t="str">
            <v>Annuel</v>
          </cell>
        </row>
        <row r="184298">
          <cell r="A184298" t="str">
            <v>Annuel</v>
          </cell>
        </row>
        <row r="184299">
          <cell r="A184299" t="str">
            <v>Annuel</v>
          </cell>
        </row>
        <row r="184300">
          <cell r="A184300" t="str">
            <v>Annuel</v>
          </cell>
        </row>
        <row r="184301">
          <cell r="A184301" t="str">
            <v>Annuel</v>
          </cell>
        </row>
        <row r="184302">
          <cell r="A184302" t="str">
            <v>Annuel</v>
          </cell>
        </row>
        <row r="184303">
          <cell r="A184303" t="str">
            <v>Annuel</v>
          </cell>
        </row>
        <row r="184304">
          <cell r="A184304" t="str">
            <v>Annuel</v>
          </cell>
        </row>
        <row r="184305">
          <cell r="A184305" t="str">
            <v>Annuel</v>
          </cell>
        </row>
        <row r="184306">
          <cell r="A184306" t="str">
            <v>Annuel</v>
          </cell>
        </row>
        <row r="184307">
          <cell r="A184307" t="str">
            <v>Annuel</v>
          </cell>
        </row>
        <row r="184308">
          <cell r="A184308" t="str">
            <v>Annuel</v>
          </cell>
        </row>
        <row r="184309">
          <cell r="A184309" t="str">
            <v>Annuel</v>
          </cell>
        </row>
        <row r="184310">
          <cell r="A184310" t="str">
            <v>Annuel</v>
          </cell>
        </row>
        <row r="184311">
          <cell r="A184311" t="str">
            <v>Annuel</v>
          </cell>
        </row>
        <row r="184312">
          <cell r="A184312" t="str">
            <v>Annuel</v>
          </cell>
        </row>
        <row r="184313">
          <cell r="A184313" t="str">
            <v>Annuel</v>
          </cell>
        </row>
        <row r="184314">
          <cell r="A184314" t="str">
            <v>Annuel</v>
          </cell>
        </row>
        <row r="184315">
          <cell r="A184315" t="str">
            <v>Annuel</v>
          </cell>
        </row>
        <row r="184316">
          <cell r="A184316" t="str">
            <v>Annuel</v>
          </cell>
        </row>
        <row r="184317">
          <cell r="A184317" t="str">
            <v>Annuel</v>
          </cell>
        </row>
        <row r="184318">
          <cell r="A184318" t="str">
            <v>Annuel</v>
          </cell>
        </row>
        <row r="184319">
          <cell r="A184319" t="str">
            <v>Annuel</v>
          </cell>
        </row>
        <row r="184320">
          <cell r="A184320" t="str">
            <v>Annuel</v>
          </cell>
        </row>
        <row r="184321">
          <cell r="A184321" t="str">
            <v>Annuel</v>
          </cell>
        </row>
        <row r="184322">
          <cell r="A184322" t="str">
            <v>Annuel</v>
          </cell>
        </row>
        <row r="184323">
          <cell r="A184323" t="str">
            <v>Annuel</v>
          </cell>
        </row>
        <row r="184324">
          <cell r="A184324" t="str">
            <v>Annuel</v>
          </cell>
        </row>
        <row r="184325">
          <cell r="A184325" t="str">
            <v>Annuel</v>
          </cell>
        </row>
        <row r="184326">
          <cell r="A184326" t="str">
            <v>Annuel</v>
          </cell>
        </row>
        <row r="184327">
          <cell r="A184327" t="str">
            <v>Annuel</v>
          </cell>
        </row>
        <row r="184328">
          <cell r="A184328" t="str">
            <v>Annuel</v>
          </cell>
        </row>
        <row r="184329">
          <cell r="A184329" t="str">
            <v>Annuel</v>
          </cell>
        </row>
        <row r="184330">
          <cell r="A184330" t="str">
            <v>Annuel</v>
          </cell>
        </row>
        <row r="184331">
          <cell r="A184331" t="str">
            <v>Annuel</v>
          </cell>
        </row>
        <row r="184332">
          <cell r="A184332" t="str">
            <v>Annuel</v>
          </cell>
        </row>
        <row r="184333">
          <cell r="A184333" t="str">
            <v>Annuel</v>
          </cell>
        </row>
        <row r="184334">
          <cell r="A184334" t="str">
            <v>Annuel</v>
          </cell>
        </row>
        <row r="184335">
          <cell r="A184335" t="str">
            <v>Annuel</v>
          </cell>
        </row>
        <row r="184336">
          <cell r="A184336" t="str">
            <v>Annuel</v>
          </cell>
        </row>
        <row r="184337">
          <cell r="A184337" t="str">
            <v>Annuel</v>
          </cell>
        </row>
        <row r="184338">
          <cell r="A184338" t="str">
            <v>Annuel</v>
          </cell>
        </row>
        <row r="184339">
          <cell r="A184339" t="str">
            <v>Annuel</v>
          </cell>
        </row>
        <row r="184340">
          <cell r="A184340" t="str">
            <v>Annuel</v>
          </cell>
        </row>
        <row r="184341">
          <cell r="A184341" t="str">
            <v>Annuel</v>
          </cell>
        </row>
        <row r="184342">
          <cell r="A184342" t="str">
            <v>Annuel</v>
          </cell>
        </row>
        <row r="184343">
          <cell r="A184343" t="str">
            <v>Annuel</v>
          </cell>
        </row>
        <row r="184344">
          <cell r="A184344" t="str">
            <v>Annuel</v>
          </cell>
        </row>
        <row r="184345">
          <cell r="A184345" t="str">
            <v>Annuel</v>
          </cell>
        </row>
        <row r="184346">
          <cell r="A184346" t="str">
            <v>Annuel</v>
          </cell>
        </row>
        <row r="184347">
          <cell r="A184347" t="str">
            <v>Annuel</v>
          </cell>
        </row>
        <row r="184348">
          <cell r="A184348" t="str">
            <v>Annuel</v>
          </cell>
        </row>
        <row r="184349">
          <cell r="A184349" t="str">
            <v>Annuel</v>
          </cell>
        </row>
        <row r="184350">
          <cell r="A184350" t="str">
            <v>Annuel</v>
          </cell>
        </row>
        <row r="184351">
          <cell r="A184351" t="str">
            <v>Annuel</v>
          </cell>
        </row>
        <row r="184352">
          <cell r="A184352" t="str">
            <v>Annuel</v>
          </cell>
        </row>
        <row r="184353">
          <cell r="A184353" t="str">
            <v>Annuel</v>
          </cell>
        </row>
        <row r="184354">
          <cell r="A184354" t="str">
            <v>Annuel</v>
          </cell>
        </row>
        <row r="184355">
          <cell r="A184355" t="str">
            <v>Annuel</v>
          </cell>
        </row>
        <row r="184356">
          <cell r="A184356" t="str">
            <v>Annuel</v>
          </cell>
        </row>
        <row r="184357">
          <cell r="A184357" t="str">
            <v>Annuel</v>
          </cell>
        </row>
        <row r="184358">
          <cell r="A184358" t="str">
            <v>Annuel</v>
          </cell>
        </row>
        <row r="184359">
          <cell r="A184359" t="str">
            <v>Annuel</v>
          </cell>
        </row>
        <row r="184360">
          <cell r="A184360" t="str">
            <v>Annuel</v>
          </cell>
        </row>
        <row r="184361">
          <cell r="A184361" t="str">
            <v>Annuel</v>
          </cell>
        </row>
        <row r="184362">
          <cell r="A184362" t="str">
            <v>Annuel</v>
          </cell>
        </row>
        <row r="184363">
          <cell r="A184363" t="str">
            <v>Annuel</v>
          </cell>
        </row>
        <row r="184364">
          <cell r="A184364" t="str">
            <v>Annuel</v>
          </cell>
        </row>
        <row r="184365">
          <cell r="A184365" t="str">
            <v>Annuel</v>
          </cell>
        </row>
        <row r="184366">
          <cell r="A184366" t="str">
            <v>Annuel</v>
          </cell>
        </row>
        <row r="184367">
          <cell r="A184367" t="str">
            <v>Annuel</v>
          </cell>
        </row>
        <row r="184368">
          <cell r="A184368" t="str">
            <v>Annuel</v>
          </cell>
        </row>
        <row r="184369">
          <cell r="A184369" t="str">
            <v>Annuel</v>
          </cell>
        </row>
        <row r="184370">
          <cell r="A184370" t="str">
            <v>Annuel</v>
          </cell>
        </row>
        <row r="184371">
          <cell r="A184371" t="str">
            <v>Annuel</v>
          </cell>
        </row>
        <row r="184372">
          <cell r="A184372" t="str">
            <v>Annuel</v>
          </cell>
        </row>
        <row r="184373">
          <cell r="A184373" t="str">
            <v>Annuel</v>
          </cell>
        </row>
        <row r="184374">
          <cell r="A184374" t="str">
            <v>Annuel</v>
          </cell>
        </row>
        <row r="184375">
          <cell r="A184375" t="str">
            <v>Annuel</v>
          </cell>
        </row>
        <row r="184376">
          <cell r="A184376" t="str">
            <v>Annuel</v>
          </cell>
        </row>
        <row r="184377">
          <cell r="A184377" t="str">
            <v>Annuel</v>
          </cell>
        </row>
        <row r="184378">
          <cell r="A184378" t="str">
            <v>Annuel</v>
          </cell>
        </row>
        <row r="184379">
          <cell r="A184379" t="str">
            <v>Annuel</v>
          </cell>
        </row>
        <row r="184380">
          <cell r="A184380" t="str">
            <v>Annuel</v>
          </cell>
        </row>
        <row r="184381">
          <cell r="A184381" t="str">
            <v>Annuel</v>
          </cell>
        </row>
        <row r="184382">
          <cell r="A184382" t="str">
            <v>Annuel</v>
          </cell>
        </row>
        <row r="184383">
          <cell r="A184383" t="str">
            <v>Annuel</v>
          </cell>
        </row>
        <row r="184384">
          <cell r="A184384" t="str">
            <v>Annuel</v>
          </cell>
        </row>
        <row r="184385">
          <cell r="A184385" t="str">
            <v>Annuel</v>
          </cell>
        </row>
        <row r="184386">
          <cell r="A184386" t="str">
            <v>Annuel</v>
          </cell>
        </row>
        <row r="184387">
          <cell r="A184387" t="str">
            <v>Annuel</v>
          </cell>
        </row>
        <row r="184388">
          <cell r="A184388" t="str">
            <v>Annuel</v>
          </cell>
        </row>
        <row r="184389">
          <cell r="A184389" t="str">
            <v>Annuel</v>
          </cell>
        </row>
        <row r="184390">
          <cell r="A184390" t="str">
            <v>Annuel</v>
          </cell>
        </row>
        <row r="184391">
          <cell r="A184391" t="str">
            <v>Annuel</v>
          </cell>
        </row>
        <row r="184392">
          <cell r="A184392" t="str">
            <v>Annuel</v>
          </cell>
        </row>
        <row r="184393">
          <cell r="A184393" t="str">
            <v>Annuel</v>
          </cell>
        </row>
        <row r="184394">
          <cell r="A184394" t="str">
            <v>Annuel</v>
          </cell>
        </row>
        <row r="184395">
          <cell r="A184395" t="str">
            <v>Annuel</v>
          </cell>
        </row>
        <row r="184396">
          <cell r="A184396" t="str">
            <v>Annuel</v>
          </cell>
        </row>
        <row r="184397">
          <cell r="A184397" t="str">
            <v>Annuel</v>
          </cell>
        </row>
        <row r="184398">
          <cell r="A184398" t="str">
            <v>Annuel</v>
          </cell>
        </row>
        <row r="184399">
          <cell r="A184399" t="str">
            <v>Annuel</v>
          </cell>
        </row>
        <row r="184400">
          <cell r="A184400" t="str">
            <v>Annuel</v>
          </cell>
        </row>
        <row r="184401">
          <cell r="A184401" t="str">
            <v>Annuel</v>
          </cell>
        </row>
        <row r="184402">
          <cell r="A184402" t="str">
            <v>Annuel</v>
          </cell>
        </row>
        <row r="184403">
          <cell r="A184403" t="str">
            <v>Annuel</v>
          </cell>
        </row>
        <row r="184404">
          <cell r="A184404" t="str">
            <v>Annuel</v>
          </cell>
        </row>
        <row r="184405">
          <cell r="A184405" t="str">
            <v>Annuel</v>
          </cell>
        </row>
        <row r="184406">
          <cell r="A184406" t="str">
            <v>Annuel</v>
          </cell>
        </row>
        <row r="184407">
          <cell r="A184407" t="str">
            <v>Annuel</v>
          </cell>
        </row>
        <row r="184408">
          <cell r="A184408" t="str">
            <v>Annuel</v>
          </cell>
        </row>
        <row r="184409">
          <cell r="A184409" t="str">
            <v>Annuel</v>
          </cell>
        </row>
        <row r="184410">
          <cell r="A184410" t="str">
            <v>Annuel</v>
          </cell>
        </row>
        <row r="184411">
          <cell r="A184411" t="str">
            <v>Annuel</v>
          </cell>
        </row>
        <row r="184412">
          <cell r="A184412" t="str">
            <v>Annuel</v>
          </cell>
        </row>
        <row r="184413">
          <cell r="A184413" t="str">
            <v>Annuel</v>
          </cell>
        </row>
        <row r="184414">
          <cell r="A184414" t="str">
            <v>Annuel</v>
          </cell>
        </row>
        <row r="184415">
          <cell r="A184415" t="str">
            <v>Annuel</v>
          </cell>
        </row>
        <row r="184416">
          <cell r="A184416" t="str">
            <v>Annuel</v>
          </cell>
        </row>
        <row r="184417">
          <cell r="A184417" t="str">
            <v>Annuel</v>
          </cell>
        </row>
        <row r="184418">
          <cell r="A184418" t="str">
            <v>Annuel</v>
          </cell>
        </row>
        <row r="184419">
          <cell r="A184419" t="str">
            <v>Annuel</v>
          </cell>
        </row>
        <row r="184420">
          <cell r="A184420" t="str">
            <v>Annuel</v>
          </cell>
        </row>
        <row r="184421">
          <cell r="A184421" t="str">
            <v>Annuel</v>
          </cell>
        </row>
        <row r="184422">
          <cell r="A184422" t="str">
            <v>Annuel</v>
          </cell>
        </row>
        <row r="184423">
          <cell r="A184423" t="str">
            <v>Annuel</v>
          </cell>
        </row>
        <row r="184424">
          <cell r="A184424" t="str">
            <v>Annuel</v>
          </cell>
        </row>
        <row r="184425">
          <cell r="A184425" t="str">
            <v>Annuel</v>
          </cell>
        </row>
        <row r="184426">
          <cell r="A184426" t="str">
            <v>Annuel</v>
          </cell>
        </row>
        <row r="184427">
          <cell r="A184427" t="str">
            <v>Annuel</v>
          </cell>
        </row>
        <row r="184428">
          <cell r="A184428" t="str">
            <v>Annuel</v>
          </cell>
        </row>
        <row r="184429">
          <cell r="A184429" t="str">
            <v>Annuel</v>
          </cell>
        </row>
        <row r="184430">
          <cell r="A184430" t="str">
            <v>Annuel</v>
          </cell>
        </row>
        <row r="184431">
          <cell r="A184431" t="str">
            <v>Annuel</v>
          </cell>
        </row>
        <row r="184432">
          <cell r="A184432" t="str">
            <v>Annuel</v>
          </cell>
        </row>
        <row r="184433">
          <cell r="A184433" t="str">
            <v>Annuel</v>
          </cell>
        </row>
        <row r="184434">
          <cell r="A184434" t="str">
            <v>Annuel</v>
          </cell>
        </row>
        <row r="184435">
          <cell r="A184435" t="str">
            <v>Annuel</v>
          </cell>
        </row>
        <row r="184436">
          <cell r="A184436" t="str">
            <v>Annuel</v>
          </cell>
        </row>
        <row r="184437">
          <cell r="A184437" t="str">
            <v>Annuel</v>
          </cell>
        </row>
        <row r="184438">
          <cell r="A184438" t="str">
            <v>Annuel</v>
          </cell>
        </row>
        <row r="184439">
          <cell r="A184439" t="str">
            <v>Annuel</v>
          </cell>
        </row>
        <row r="184440">
          <cell r="A184440" t="str">
            <v>Annuel</v>
          </cell>
        </row>
        <row r="184441">
          <cell r="A184441" t="str">
            <v>Annuel</v>
          </cell>
        </row>
        <row r="184442">
          <cell r="A184442" t="str">
            <v>Annuel</v>
          </cell>
        </row>
        <row r="184443">
          <cell r="A184443" t="str">
            <v>Annuel</v>
          </cell>
        </row>
        <row r="184444">
          <cell r="A184444" t="str">
            <v>Annuel</v>
          </cell>
        </row>
        <row r="184445">
          <cell r="A184445" t="str">
            <v>Annuel</v>
          </cell>
        </row>
        <row r="184446">
          <cell r="A184446" t="str">
            <v>Annuel</v>
          </cell>
        </row>
        <row r="184447">
          <cell r="A184447" t="str">
            <v>Annuel</v>
          </cell>
        </row>
        <row r="184448">
          <cell r="A184448" t="str">
            <v>Annuel</v>
          </cell>
        </row>
        <row r="184449">
          <cell r="A184449" t="str">
            <v>Annuel</v>
          </cell>
        </row>
        <row r="184450">
          <cell r="A184450" t="str">
            <v>Annuel</v>
          </cell>
        </row>
        <row r="184451">
          <cell r="A184451" t="str">
            <v>Annuel</v>
          </cell>
        </row>
        <row r="184452">
          <cell r="A184452" t="str">
            <v>Annuel</v>
          </cell>
        </row>
        <row r="184453">
          <cell r="A184453" t="str">
            <v>Annuel</v>
          </cell>
        </row>
        <row r="184454">
          <cell r="A184454" t="str">
            <v>Annuel</v>
          </cell>
        </row>
        <row r="184455">
          <cell r="A184455" t="str">
            <v>Annuel</v>
          </cell>
        </row>
        <row r="184456">
          <cell r="A184456" t="str">
            <v>Annuel</v>
          </cell>
        </row>
        <row r="184457">
          <cell r="A184457" t="str">
            <v>Annuel</v>
          </cell>
        </row>
        <row r="184458">
          <cell r="A184458" t="str">
            <v>Annuel</v>
          </cell>
        </row>
        <row r="184459">
          <cell r="A184459" t="str">
            <v>Annuel</v>
          </cell>
        </row>
        <row r="184460">
          <cell r="A184460" t="str">
            <v>Annuel</v>
          </cell>
        </row>
        <row r="184461">
          <cell r="A184461" t="str">
            <v>Annuel</v>
          </cell>
        </row>
        <row r="184462">
          <cell r="A184462" t="str">
            <v>Annuel</v>
          </cell>
        </row>
        <row r="184463">
          <cell r="A184463" t="str">
            <v>Annuel</v>
          </cell>
        </row>
        <row r="184464">
          <cell r="A184464" t="str">
            <v>Annuel</v>
          </cell>
        </row>
        <row r="184465">
          <cell r="A184465" t="str">
            <v>Annuel</v>
          </cell>
        </row>
        <row r="184466">
          <cell r="A184466" t="str">
            <v>Annuel</v>
          </cell>
        </row>
        <row r="184467">
          <cell r="A184467" t="str">
            <v>Annuel</v>
          </cell>
        </row>
        <row r="184468">
          <cell r="A184468" t="str">
            <v>Annuel</v>
          </cell>
        </row>
        <row r="184469">
          <cell r="A184469" t="str">
            <v>Annuel</v>
          </cell>
        </row>
        <row r="184470">
          <cell r="A184470" t="str">
            <v>Annuel</v>
          </cell>
        </row>
        <row r="184471">
          <cell r="A184471" t="str">
            <v>Annuel</v>
          </cell>
        </row>
        <row r="184472">
          <cell r="A184472" t="str">
            <v>Annuel</v>
          </cell>
        </row>
        <row r="184473">
          <cell r="A184473" t="str">
            <v>Annuel</v>
          </cell>
        </row>
        <row r="184474">
          <cell r="A184474" t="str">
            <v>Annuel</v>
          </cell>
        </row>
        <row r="184475">
          <cell r="A184475" t="str">
            <v>Annuel</v>
          </cell>
        </row>
        <row r="184476">
          <cell r="A184476" t="str">
            <v>Annuel</v>
          </cell>
        </row>
        <row r="184477">
          <cell r="A184477" t="str">
            <v>Annuel</v>
          </cell>
        </row>
        <row r="184478">
          <cell r="A184478" t="str">
            <v>Annuel</v>
          </cell>
        </row>
        <row r="184479">
          <cell r="A184479" t="str">
            <v>Annuel</v>
          </cell>
        </row>
        <row r="184480">
          <cell r="A184480" t="str">
            <v>Annuel</v>
          </cell>
        </row>
        <row r="184481">
          <cell r="A184481" t="str">
            <v>Annuel</v>
          </cell>
        </row>
        <row r="184482">
          <cell r="A184482" t="str">
            <v>Annuel</v>
          </cell>
        </row>
        <row r="184483">
          <cell r="A184483" t="str">
            <v>Annuel</v>
          </cell>
        </row>
        <row r="184484">
          <cell r="A184484" t="str">
            <v>Annuel</v>
          </cell>
        </row>
        <row r="184485">
          <cell r="A184485" t="str">
            <v>Annuel</v>
          </cell>
        </row>
        <row r="184486">
          <cell r="A184486" t="str">
            <v>Annuel</v>
          </cell>
        </row>
        <row r="184487">
          <cell r="A184487" t="str">
            <v>Annuel</v>
          </cell>
        </row>
        <row r="184488">
          <cell r="A184488" t="str">
            <v>Annuel</v>
          </cell>
        </row>
        <row r="184489">
          <cell r="A184489" t="str">
            <v>Annuel</v>
          </cell>
        </row>
        <row r="184490">
          <cell r="A184490" t="str">
            <v>Annuel</v>
          </cell>
        </row>
        <row r="184491">
          <cell r="A184491" t="str">
            <v>Annuel</v>
          </cell>
        </row>
        <row r="184492">
          <cell r="A184492" t="str">
            <v>Annuel</v>
          </cell>
        </row>
        <row r="184493">
          <cell r="A184493" t="str">
            <v>Annuel</v>
          </cell>
        </row>
        <row r="184494">
          <cell r="A184494" t="str">
            <v>Annuel</v>
          </cell>
        </row>
        <row r="184495">
          <cell r="A184495" t="str">
            <v>Annuel</v>
          </cell>
        </row>
        <row r="184496">
          <cell r="A184496" t="str">
            <v>Annuel</v>
          </cell>
        </row>
        <row r="184497">
          <cell r="A184497" t="str">
            <v>Annuel</v>
          </cell>
        </row>
        <row r="184498">
          <cell r="A184498" t="str">
            <v>Annuel</v>
          </cell>
        </row>
        <row r="184499">
          <cell r="A184499" t="str">
            <v>Annuel</v>
          </cell>
        </row>
        <row r="184500">
          <cell r="A184500" t="str">
            <v>Annuel</v>
          </cell>
        </row>
        <row r="184501">
          <cell r="A184501" t="str">
            <v>Annuel</v>
          </cell>
        </row>
        <row r="184502">
          <cell r="A184502" t="str">
            <v>Annuel</v>
          </cell>
        </row>
        <row r="184503">
          <cell r="A184503" t="str">
            <v>Annuel</v>
          </cell>
        </row>
        <row r="184504">
          <cell r="A184504" t="str">
            <v>Annuel</v>
          </cell>
        </row>
        <row r="184505">
          <cell r="A184505" t="str">
            <v>Annuel</v>
          </cell>
        </row>
        <row r="184506">
          <cell r="A184506" t="str">
            <v>Annuel</v>
          </cell>
        </row>
        <row r="184507">
          <cell r="A184507" t="str">
            <v>Annuel</v>
          </cell>
        </row>
        <row r="184508">
          <cell r="A184508" t="str">
            <v>Annuel</v>
          </cell>
        </row>
        <row r="184509">
          <cell r="A184509" t="str">
            <v>Annuel</v>
          </cell>
        </row>
        <row r="184510">
          <cell r="A184510" t="str">
            <v>Annuel</v>
          </cell>
        </row>
        <row r="184511">
          <cell r="A184511" t="str">
            <v>Annuel</v>
          </cell>
        </row>
        <row r="184512">
          <cell r="A184512" t="str">
            <v>Annuel</v>
          </cell>
        </row>
        <row r="184513">
          <cell r="A184513" t="str">
            <v>Annuel</v>
          </cell>
        </row>
        <row r="184514">
          <cell r="A184514" t="str">
            <v>Annuel</v>
          </cell>
        </row>
        <row r="184515">
          <cell r="A184515" t="str">
            <v>Annuel</v>
          </cell>
        </row>
        <row r="184516">
          <cell r="A184516" t="str">
            <v>Annuel</v>
          </cell>
        </row>
        <row r="184517">
          <cell r="A184517" t="str">
            <v>Annuel</v>
          </cell>
        </row>
        <row r="184518">
          <cell r="A184518" t="str">
            <v>Annuel</v>
          </cell>
        </row>
        <row r="184519">
          <cell r="A184519" t="str">
            <v>Annuel</v>
          </cell>
        </row>
        <row r="184520">
          <cell r="A184520" t="str">
            <v>Annuel</v>
          </cell>
        </row>
        <row r="184521">
          <cell r="A184521" t="str">
            <v>Annuel</v>
          </cell>
        </row>
        <row r="184522">
          <cell r="A184522" t="str">
            <v>Annuel</v>
          </cell>
        </row>
        <row r="184523">
          <cell r="A184523" t="str">
            <v>Annuel</v>
          </cell>
        </row>
        <row r="184524">
          <cell r="A184524" t="str">
            <v>Annuel</v>
          </cell>
        </row>
        <row r="184525">
          <cell r="A184525" t="str">
            <v>Annuel</v>
          </cell>
        </row>
        <row r="184526">
          <cell r="A184526" t="str">
            <v>Annuel</v>
          </cell>
        </row>
        <row r="184527">
          <cell r="A184527" t="str">
            <v>Annuel</v>
          </cell>
        </row>
        <row r="184528">
          <cell r="A184528" t="str">
            <v>Annuel</v>
          </cell>
        </row>
        <row r="184529">
          <cell r="A184529" t="str">
            <v>Annuel</v>
          </cell>
        </row>
        <row r="184530">
          <cell r="A184530" t="str">
            <v>Annuel</v>
          </cell>
        </row>
        <row r="184531">
          <cell r="A184531" t="str">
            <v>Annuel</v>
          </cell>
        </row>
        <row r="184532">
          <cell r="A184532" t="str">
            <v>Annuel</v>
          </cell>
        </row>
        <row r="184533">
          <cell r="A184533" t="str">
            <v>Annuel</v>
          </cell>
        </row>
        <row r="184534">
          <cell r="A184534" t="str">
            <v>Annuel</v>
          </cell>
        </row>
        <row r="184535">
          <cell r="A184535" t="str">
            <v>Annuel</v>
          </cell>
        </row>
        <row r="184536">
          <cell r="A184536" t="str">
            <v>Annuel</v>
          </cell>
        </row>
        <row r="184537">
          <cell r="A184537" t="str">
            <v>Annuel</v>
          </cell>
        </row>
        <row r="184538">
          <cell r="A184538" t="str">
            <v>Annuel</v>
          </cell>
        </row>
        <row r="184539">
          <cell r="A184539" t="str">
            <v>Annuel</v>
          </cell>
        </row>
        <row r="184540">
          <cell r="A184540" t="str">
            <v>Annuel</v>
          </cell>
        </row>
        <row r="184541">
          <cell r="A184541" t="str">
            <v>Annuel</v>
          </cell>
        </row>
        <row r="184542">
          <cell r="A184542" t="str">
            <v>Annuel</v>
          </cell>
        </row>
        <row r="184543">
          <cell r="A184543" t="str">
            <v>Annuel</v>
          </cell>
        </row>
        <row r="184544">
          <cell r="A184544" t="str">
            <v>Annuel</v>
          </cell>
        </row>
        <row r="184545">
          <cell r="A184545" t="str">
            <v>Annuel</v>
          </cell>
        </row>
        <row r="184546">
          <cell r="A184546" t="str">
            <v>Annuel</v>
          </cell>
        </row>
        <row r="184547">
          <cell r="A184547" t="str">
            <v>Annuel</v>
          </cell>
        </row>
        <row r="184548">
          <cell r="A184548" t="str">
            <v>Annuel</v>
          </cell>
        </row>
        <row r="184549">
          <cell r="A184549" t="str">
            <v>Annuel</v>
          </cell>
        </row>
        <row r="184550">
          <cell r="A184550" t="str">
            <v>Annuel</v>
          </cell>
        </row>
        <row r="184551">
          <cell r="A184551" t="str">
            <v>Annuel</v>
          </cell>
        </row>
        <row r="184552">
          <cell r="A184552" t="str">
            <v>Annuel</v>
          </cell>
        </row>
        <row r="184553">
          <cell r="A184553" t="str">
            <v>Annuel</v>
          </cell>
        </row>
        <row r="184554">
          <cell r="A184554" t="str">
            <v>Annuel</v>
          </cell>
        </row>
        <row r="184555">
          <cell r="A184555" t="str">
            <v>Annuel</v>
          </cell>
        </row>
        <row r="184556">
          <cell r="A184556" t="str">
            <v>Annuel</v>
          </cell>
        </row>
        <row r="184557">
          <cell r="A184557" t="str">
            <v>Annuel</v>
          </cell>
        </row>
        <row r="184558">
          <cell r="A184558" t="str">
            <v>Annuel</v>
          </cell>
        </row>
        <row r="184559">
          <cell r="A184559" t="str">
            <v>Annuel</v>
          </cell>
        </row>
        <row r="184560">
          <cell r="A184560" t="str">
            <v>Annuel</v>
          </cell>
        </row>
        <row r="184561">
          <cell r="A184561" t="str">
            <v>Annuel</v>
          </cell>
        </row>
        <row r="184562">
          <cell r="A184562" t="str">
            <v>Annuel</v>
          </cell>
        </row>
        <row r="184563">
          <cell r="A184563" t="str">
            <v>Annuel</v>
          </cell>
        </row>
        <row r="184564">
          <cell r="A184564" t="str">
            <v>Annuel</v>
          </cell>
        </row>
        <row r="184565">
          <cell r="A184565" t="str">
            <v>Annuel</v>
          </cell>
        </row>
        <row r="184566">
          <cell r="A184566" t="str">
            <v>Annuel</v>
          </cell>
        </row>
        <row r="184567">
          <cell r="A184567" t="str">
            <v>Annuel</v>
          </cell>
        </row>
        <row r="184568">
          <cell r="A184568" t="str">
            <v>Annuel</v>
          </cell>
        </row>
        <row r="184569">
          <cell r="A184569" t="str">
            <v>Annuel</v>
          </cell>
        </row>
        <row r="184570">
          <cell r="A184570" t="str">
            <v>Annuel</v>
          </cell>
        </row>
        <row r="184571">
          <cell r="A184571" t="str">
            <v>Annuel</v>
          </cell>
        </row>
        <row r="184572">
          <cell r="A184572" t="str">
            <v>Annuel</v>
          </cell>
        </row>
        <row r="184573">
          <cell r="A184573" t="str">
            <v>Annuel</v>
          </cell>
        </row>
        <row r="184574">
          <cell r="A184574" t="str">
            <v>Annuel</v>
          </cell>
        </row>
        <row r="184575">
          <cell r="A184575" t="str">
            <v>Annuel</v>
          </cell>
        </row>
        <row r="184576">
          <cell r="A184576" t="str">
            <v>Annuel</v>
          </cell>
        </row>
        <row r="184577">
          <cell r="A184577" t="str">
            <v>Annuel</v>
          </cell>
        </row>
        <row r="184578">
          <cell r="A184578" t="str">
            <v>Annuel</v>
          </cell>
        </row>
        <row r="184579">
          <cell r="A184579" t="str">
            <v>Annuel</v>
          </cell>
        </row>
        <row r="184580">
          <cell r="A184580" t="str">
            <v>Annuel</v>
          </cell>
        </row>
        <row r="184581">
          <cell r="A184581" t="str">
            <v>Annuel</v>
          </cell>
        </row>
        <row r="184582">
          <cell r="A184582" t="str">
            <v>Annuel</v>
          </cell>
        </row>
        <row r="184583">
          <cell r="A184583" t="str">
            <v>Annuel</v>
          </cell>
        </row>
        <row r="184584">
          <cell r="A184584" t="str">
            <v>Annuel</v>
          </cell>
        </row>
        <row r="184585">
          <cell r="A184585" t="str">
            <v>Annuel</v>
          </cell>
        </row>
        <row r="184586">
          <cell r="A184586" t="str">
            <v>Annuel</v>
          </cell>
        </row>
        <row r="184587">
          <cell r="A184587" t="str">
            <v>Annuel</v>
          </cell>
        </row>
        <row r="184588">
          <cell r="A184588" t="str">
            <v>Annuel</v>
          </cell>
        </row>
        <row r="184589">
          <cell r="A184589" t="str">
            <v>Annuel</v>
          </cell>
        </row>
        <row r="184590">
          <cell r="A184590" t="str">
            <v>Annuel</v>
          </cell>
        </row>
        <row r="184591">
          <cell r="A184591" t="str">
            <v>Annuel</v>
          </cell>
        </row>
        <row r="184592">
          <cell r="A184592" t="str">
            <v>Annuel</v>
          </cell>
        </row>
        <row r="184593">
          <cell r="A184593" t="str">
            <v>Annuel</v>
          </cell>
        </row>
        <row r="184594">
          <cell r="A184594" t="str">
            <v>Annuel</v>
          </cell>
        </row>
        <row r="184595">
          <cell r="A184595" t="str">
            <v>Annuel</v>
          </cell>
        </row>
        <row r="184596">
          <cell r="A184596" t="str">
            <v>Annuel</v>
          </cell>
        </row>
        <row r="184597">
          <cell r="A184597" t="str">
            <v>Annuel</v>
          </cell>
        </row>
        <row r="184598">
          <cell r="A184598" t="str">
            <v>Annuel</v>
          </cell>
        </row>
        <row r="184599">
          <cell r="A184599" t="str">
            <v>Annuel</v>
          </cell>
        </row>
        <row r="184600">
          <cell r="A184600" t="str">
            <v>Annuel</v>
          </cell>
        </row>
        <row r="184601">
          <cell r="A184601" t="str">
            <v>Annuel</v>
          </cell>
        </row>
        <row r="184602">
          <cell r="A184602" t="str">
            <v>Annuel</v>
          </cell>
        </row>
        <row r="184603">
          <cell r="A184603" t="str">
            <v>Annuel</v>
          </cell>
        </row>
        <row r="184604">
          <cell r="A184604" t="str">
            <v>Annuel</v>
          </cell>
        </row>
        <row r="184605">
          <cell r="A184605" t="str">
            <v>Annuel</v>
          </cell>
        </row>
        <row r="184606">
          <cell r="A184606" t="str">
            <v>Annuel</v>
          </cell>
        </row>
        <row r="184607">
          <cell r="A184607" t="str">
            <v>Annuel</v>
          </cell>
        </row>
        <row r="184608">
          <cell r="A184608" t="str">
            <v>Annuel</v>
          </cell>
        </row>
        <row r="184609">
          <cell r="A184609" t="str">
            <v>Annuel</v>
          </cell>
        </row>
        <row r="184610">
          <cell r="A184610" t="str">
            <v>Annuel</v>
          </cell>
        </row>
        <row r="184611">
          <cell r="A184611" t="str">
            <v>Annuel</v>
          </cell>
        </row>
        <row r="184612">
          <cell r="A184612" t="str">
            <v>Annuel</v>
          </cell>
        </row>
        <row r="184613">
          <cell r="A184613" t="str">
            <v>Annuel</v>
          </cell>
        </row>
        <row r="184614">
          <cell r="A184614" t="str">
            <v>Annuel</v>
          </cell>
        </row>
        <row r="184615">
          <cell r="A184615" t="str">
            <v>Annuel</v>
          </cell>
        </row>
        <row r="184616">
          <cell r="A184616" t="str">
            <v>Annuel</v>
          </cell>
        </row>
        <row r="184617">
          <cell r="A184617" t="str">
            <v>Annuel</v>
          </cell>
        </row>
        <row r="184618">
          <cell r="A184618" t="str">
            <v>Annuel</v>
          </cell>
        </row>
        <row r="184619">
          <cell r="A184619" t="str">
            <v>Annuel</v>
          </cell>
        </row>
        <row r="184620">
          <cell r="A184620" t="str">
            <v>Annuel</v>
          </cell>
        </row>
        <row r="184621">
          <cell r="A184621" t="str">
            <v>Annuel</v>
          </cell>
        </row>
        <row r="184622">
          <cell r="A184622" t="str">
            <v>Annuel</v>
          </cell>
        </row>
        <row r="184623">
          <cell r="A184623" t="str">
            <v>Annuel</v>
          </cell>
        </row>
        <row r="184624">
          <cell r="A184624" t="str">
            <v>Annuel</v>
          </cell>
        </row>
        <row r="184625">
          <cell r="A184625" t="str">
            <v>Annuel</v>
          </cell>
        </row>
        <row r="184626">
          <cell r="A184626" t="str">
            <v>Annuel</v>
          </cell>
        </row>
        <row r="184627">
          <cell r="A184627" t="str">
            <v>Annuel</v>
          </cell>
        </row>
        <row r="184628">
          <cell r="A184628" t="str">
            <v>Annuel</v>
          </cell>
        </row>
        <row r="184629">
          <cell r="A184629" t="str">
            <v>Annuel</v>
          </cell>
        </row>
        <row r="184630">
          <cell r="A184630" t="str">
            <v>Annuel</v>
          </cell>
        </row>
        <row r="184631">
          <cell r="A184631" t="str">
            <v>Annuel</v>
          </cell>
        </row>
        <row r="184632">
          <cell r="A184632" t="str">
            <v>Annuel</v>
          </cell>
        </row>
        <row r="184633">
          <cell r="A184633" t="str">
            <v>Annuel</v>
          </cell>
        </row>
        <row r="184634">
          <cell r="A184634" t="str">
            <v>Annuel</v>
          </cell>
        </row>
        <row r="184635">
          <cell r="A184635" t="str">
            <v>Annuel</v>
          </cell>
        </row>
        <row r="184636">
          <cell r="A184636" t="str">
            <v>Annuel</v>
          </cell>
        </row>
        <row r="184637">
          <cell r="A184637" t="str">
            <v>Annuel</v>
          </cell>
        </row>
        <row r="184638">
          <cell r="A184638" t="str">
            <v>Annuel</v>
          </cell>
        </row>
        <row r="184639">
          <cell r="A184639" t="str">
            <v>Annuel</v>
          </cell>
        </row>
        <row r="184640">
          <cell r="A184640" t="str">
            <v>Annuel</v>
          </cell>
        </row>
        <row r="184641">
          <cell r="A184641" t="str">
            <v>Annuel</v>
          </cell>
        </row>
        <row r="184642">
          <cell r="A184642" t="str">
            <v>Annuel</v>
          </cell>
        </row>
        <row r="184643">
          <cell r="A184643" t="str">
            <v>Annuel</v>
          </cell>
        </row>
        <row r="184644">
          <cell r="A184644" t="str">
            <v>Annuel</v>
          </cell>
        </row>
        <row r="184645">
          <cell r="A184645" t="str">
            <v>Annuel</v>
          </cell>
        </row>
        <row r="184646">
          <cell r="A184646" t="str">
            <v>Annuel</v>
          </cell>
        </row>
        <row r="184647">
          <cell r="A184647" t="str">
            <v>Annuel</v>
          </cell>
        </row>
        <row r="184648">
          <cell r="A184648" t="str">
            <v>Annuel</v>
          </cell>
        </row>
        <row r="184649">
          <cell r="A184649" t="str">
            <v>Annuel</v>
          </cell>
        </row>
        <row r="184650">
          <cell r="A184650" t="str">
            <v>Annuel</v>
          </cell>
        </row>
        <row r="184651">
          <cell r="A184651" t="str">
            <v>Annuel</v>
          </cell>
        </row>
        <row r="184652">
          <cell r="A184652" t="str">
            <v>Annuel</v>
          </cell>
        </row>
        <row r="184653">
          <cell r="A184653" t="str">
            <v>Annuel</v>
          </cell>
        </row>
        <row r="184654">
          <cell r="A184654" t="str">
            <v>Annuel</v>
          </cell>
        </row>
        <row r="184655">
          <cell r="A184655" t="str">
            <v>Annuel</v>
          </cell>
        </row>
        <row r="184656">
          <cell r="A184656" t="str">
            <v>Annuel</v>
          </cell>
        </row>
        <row r="184657">
          <cell r="A184657" t="str">
            <v>Annuel</v>
          </cell>
        </row>
        <row r="184658">
          <cell r="A184658" t="str">
            <v>Annuel</v>
          </cell>
        </row>
        <row r="184659">
          <cell r="A184659" t="str">
            <v>Annuel</v>
          </cell>
        </row>
        <row r="184660">
          <cell r="A184660" t="str">
            <v>Annuel</v>
          </cell>
        </row>
        <row r="184661">
          <cell r="A184661" t="str">
            <v>Annuel</v>
          </cell>
        </row>
        <row r="184662">
          <cell r="A184662" t="str">
            <v>Annuel</v>
          </cell>
        </row>
        <row r="184663">
          <cell r="A184663" t="str">
            <v>Annuel</v>
          </cell>
        </row>
        <row r="184664">
          <cell r="A184664" t="str">
            <v>Annuel</v>
          </cell>
        </row>
        <row r="184665">
          <cell r="A184665" t="str">
            <v>Annuel</v>
          </cell>
        </row>
        <row r="184666">
          <cell r="A184666" t="str">
            <v>Annuel</v>
          </cell>
        </row>
        <row r="184667">
          <cell r="A184667" t="str">
            <v>Annuel</v>
          </cell>
        </row>
        <row r="184668">
          <cell r="A184668" t="str">
            <v>Annuel</v>
          </cell>
        </row>
        <row r="184669">
          <cell r="A184669" t="str">
            <v>Annuel</v>
          </cell>
        </row>
        <row r="184670">
          <cell r="A184670" t="str">
            <v>Annuel</v>
          </cell>
        </row>
        <row r="184671">
          <cell r="A184671" t="str">
            <v>Annuel</v>
          </cell>
        </row>
        <row r="184672">
          <cell r="A184672" t="str">
            <v>Annuel</v>
          </cell>
        </row>
        <row r="184673">
          <cell r="A184673" t="str">
            <v>Annuel</v>
          </cell>
        </row>
        <row r="184674">
          <cell r="A184674" t="str">
            <v>Annuel</v>
          </cell>
        </row>
        <row r="184675">
          <cell r="A184675" t="str">
            <v>Annuel</v>
          </cell>
        </row>
        <row r="184676">
          <cell r="A184676" t="str">
            <v>Annuel</v>
          </cell>
        </row>
        <row r="184677">
          <cell r="A184677" t="str">
            <v>Annuel</v>
          </cell>
        </row>
        <row r="184678">
          <cell r="A184678" t="str">
            <v>Annuel</v>
          </cell>
        </row>
        <row r="184679">
          <cell r="A184679" t="str">
            <v>Annuel</v>
          </cell>
        </row>
        <row r="184680">
          <cell r="A184680" t="str">
            <v>Annuel</v>
          </cell>
        </row>
        <row r="184681">
          <cell r="A184681" t="str">
            <v>Annuel</v>
          </cell>
        </row>
        <row r="184682">
          <cell r="A184682" t="str">
            <v>Annuel</v>
          </cell>
        </row>
        <row r="184683">
          <cell r="A184683" t="str">
            <v>Annuel</v>
          </cell>
        </row>
        <row r="184684">
          <cell r="A184684" t="str">
            <v>Annuel</v>
          </cell>
        </row>
        <row r="184685">
          <cell r="A184685" t="str">
            <v>Annuel</v>
          </cell>
        </row>
        <row r="184686">
          <cell r="A184686" t="str">
            <v>Annuel</v>
          </cell>
        </row>
        <row r="184687">
          <cell r="A184687" t="str">
            <v>Annuel</v>
          </cell>
        </row>
        <row r="184688">
          <cell r="A184688" t="str">
            <v>Annuel</v>
          </cell>
        </row>
        <row r="184689">
          <cell r="A184689" t="str">
            <v>Annuel</v>
          </cell>
        </row>
        <row r="184690">
          <cell r="A184690" t="str">
            <v>Annuel</v>
          </cell>
        </row>
        <row r="184691">
          <cell r="A184691" t="str">
            <v>Annuel</v>
          </cell>
        </row>
        <row r="184692">
          <cell r="A184692" t="str">
            <v>Annuel</v>
          </cell>
        </row>
        <row r="184693">
          <cell r="A184693" t="str">
            <v>Annuel</v>
          </cell>
        </row>
        <row r="184694">
          <cell r="A184694" t="str">
            <v>Annuel</v>
          </cell>
        </row>
        <row r="184695">
          <cell r="A184695" t="str">
            <v>Annuel</v>
          </cell>
        </row>
        <row r="184696">
          <cell r="A184696" t="str">
            <v>Annuel</v>
          </cell>
        </row>
        <row r="184697">
          <cell r="A184697" t="str">
            <v>Annuel</v>
          </cell>
        </row>
        <row r="184698">
          <cell r="A184698" t="str">
            <v>Annuel</v>
          </cell>
        </row>
        <row r="184699">
          <cell r="A184699" t="str">
            <v>Annuel</v>
          </cell>
        </row>
        <row r="184700">
          <cell r="A184700" t="str">
            <v>Annuel</v>
          </cell>
        </row>
        <row r="184701">
          <cell r="A184701" t="str">
            <v>Annuel</v>
          </cell>
        </row>
        <row r="184702">
          <cell r="A184702" t="str">
            <v>Annuel</v>
          </cell>
        </row>
        <row r="184703">
          <cell r="A184703" t="str">
            <v>Annuel</v>
          </cell>
        </row>
        <row r="184704">
          <cell r="A184704" t="str">
            <v>Annuel</v>
          </cell>
        </row>
        <row r="184705">
          <cell r="A184705" t="str">
            <v>Annuel</v>
          </cell>
        </row>
        <row r="184706">
          <cell r="A184706" t="str">
            <v>Annuel</v>
          </cell>
        </row>
        <row r="184707">
          <cell r="A184707" t="str">
            <v>Annuel</v>
          </cell>
        </row>
        <row r="184708">
          <cell r="A184708" t="str">
            <v>Annuel</v>
          </cell>
        </row>
        <row r="184709">
          <cell r="A184709" t="str">
            <v>Annuel</v>
          </cell>
        </row>
        <row r="184710">
          <cell r="A184710" t="str">
            <v>Annuel</v>
          </cell>
        </row>
        <row r="184711">
          <cell r="A184711" t="str">
            <v>Annuel</v>
          </cell>
        </row>
        <row r="184712">
          <cell r="A184712" t="str">
            <v>Annuel</v>
          </cell>
        </row>
        <row r="184713">
          <cell r="A184713" t="str">
            <v>Annuel</v>
          </cell>
        </row>
        <row r="184714">
          <cell r="A184714" t="str">
            <v>Annuel</v>
          </cell>
        </row>
        <row r="184715">
          <cell r="A184715" t="str">
            <v>Annuel</v>
          </cell>
        </row>
        <row r="184716">
          <cell r="A184716" t="str">
            <v>Annuel</v>
          </cell>
        </row>
        <row r="184717">
          <cell r="A184717" t="str">
            <v>Annuel</v>
          </cell>
        </row>
        <row r="184718">
          <cell r="A184718" t="str">
            <v>Annuel</v>
          </cell>
        </row>
        <row r="184719">
          <cell r="A184719" t="str">
            <v>Annuel</v>
          </cell>
        </row>
        <row r="184720">
          <cell r="A184720" t="str">
            <v>Annuel</v>
          </cell>
        </row>
        <row r="184721">
          <cell r="A184721" t="str">
            <v>Annuel</v>
          </cell>
        </row>
        <row r="184722">
          <cell r="A184722" t="str">
            <v>Annuel</v>
          </cell>
        </row>
        <row r="184723">
          <cell r="A184723" t="str">
            <v>Annuel</v>
          </cell>
        </row>
        <row r="184724">
          <cell r="A184724" t="str">
            <v>Annuel</v>
          </cell>
        </row>
        <row r="184725">
          <cell r="A184725" t="str">
            <v>Annuel</v>
          </cell>
        </row>
        <row r="184726">
          <cell r="A184726" t="str">
            <v>Annuel</v>
          </cell>
        </row>
        <row r="184727">
          <cell r="A184727" t="str">
            <v>Annuel</v>
          </cell>
        </row>
        <row r="184728">
          <cell r="A184728" t="str">
            <v>Annuel</v>
          </cell>
        </row>
        <row r="184729">
          <cell r="A184729" t="str">
            <v>Annuel</v>
          </cell>
        </row>
        <row r="184730">
          <cell r="A184730" t="str">
            <v>Annuel</v>
          </cell>
        </row>
        <row r="184731">
          <cell r="A184731" t="str">
            <v>Annuel</v>
          </cell>
        </row>
        <row r="184732">
          <cell r="A184732" t="str">
            <v>Annuel</v>
          </cell>
        </row>
        <row r="184733">
          <cell r="A184733" t="str">
            <v>Annuel</v>
          </cell>
        </row>
        <row r="184734">
          <cell r="A184734" t="str">
            <v>Annuel</v>
          </cell>
        </row>
        <row r="184735">
          <cell r="A184735" t="str">
            <v>Annuel</v>
          </cell>
        </row>
        <row r="184736">
          <cell r="A184736" t="str">
            <v>Annuel</v>
          </cell>
        </row>
        <row r="184737">
          <cell r="A184737" t="str">
            <v>Annuel</v>
          </cell>
        </row>
        <row r="184738">
          <cell r="A184738" t="str">
            <v>Annuel</v>
          </cell>
        </row>
        <row r="184739">
          <cell r="A184739" t="str">
            <v>Annuel</v>
          </cell>
        </row>
        <row r="184740">
          <cell r="A184740" t="str">
            <v>Annuel</v>
          </cell>
        </row>
        <row r="184741">
          <cell r="A184741" t="str">
            <v>Annuel</v>
          </cell>
        </row>
        <row r="184742">
          <cell r="A184742" t="str">
            <v>Annuel</v>
          </cell>
        </row>
        <row r="184743">
          <cell r="A184743" t="str">
            <v>Annuel</v>
          </cell>
        </row>
        <row r="184744">
          <cell r="A184744" t="str">
            <v>Annuel</v>
          </cell>
        </row>
        <row r="184745">
          <cell r="A184745" t="str">
            <v>Annuel</v>
          </cell>
        </row>
        <row r="184746">
          <cell r="A184746" t="str">
            <v>Annuel</v>
          </cell>
        </row>
        <row r="184747">
          <cell r="A184747" t="str">
            <v>Annuel</v>
          </cell>
        </row>
        <row r="184748">
          <cell r="A184748" t="str">
            <v>Annuel</v>
          </cell>
        </row>
        <row r="184749">
          <cell r="A184749" t="str">
            <v>Annuel</v>
          </cell>
        </row>
        <row r="184750">
          <cell r="A184750" t="str">
            <v>Annuel</v>
          </cell>
        </row>
        <row r="184751">
          <cell r="A184751" t="str">
            <v>Annuel</v>
          </cell>
        </row>
        <row r="184752">
          <cell r="A184752" t="str">
            <v>Annuel</v>
          </cell>
        </row>
        <row r="184753">
          <cell r="A184753" t="str">
            <v>Annuel</v>
          </cell>
        </row>
        <row r="184754">
          <cell r="A184754" t="str">
            <v>Annuel</v>
          </cell>
        </row>
        <row r="184755">
          <cell r="A184755" t="str">
            <v>Annuel</v>
          </cell>
        </row>
        <row r="184756">
          <cell r="A184756" t="str">
            <v>Annuel</v>
          </cell>
        </row>
        <row r="184757">
          <cell r="A184757" t="str">
            <v>Annuel</v>
          </cell>
        </row>
        <row r="184758">
          <cell r="A184758" t="str">
            <v>Annuel</v>
          </cell>
        </row>
        <row r="184759">
          <cell r="A184759" t="str">
            <v>Annuel</v>
          </cell>
        </row>
        <row r="184760">
          <cell r="A184760" t="str">
            <v>Annuel</v>
          </cell>
        </row>
        <row r="184761">
          <cell r="A184761" t="str">
            <v>Annuel</v>
          </cell>
        </row>
        <row r="184762">
          <cell r="A184762" t="str">
            <v>Annuel</v>
          </cell>
        </row>
        <row r="184763">
          <cell r="A184763" t="str">
            <v>Annuel</v>
          </cell>
        </row>
        <row r="184764">
          <cell r="A184764" t="str">
            <v>Annuel</v>
          </cell>
        </row>
        <row r="184765">
          <cell r="A184765" t="str">
            <v>Annuel</v>
          </cell>
        </row>
        <row r="184766">
          <cell r="A184766" t="str">
            <v>Annuel</v>
          </cell>
        </row>
        <row r="184767">
          <cell r="A184767" t="str">
            <v>Annuel</v>
          </cell>
        </row>
        <row r="184768">
          <cell r="A184768" t="str">
            <v>Annuel</v>
          </cell>
        </row>
        <row r="184769">
          <cell r="A184769" t="str">
            <v>Annuel</v>
          </cell>
        </row>
        <row r="184770">
          <cell r="A184770" t="str">
            <v>Annuel</v>
          </cell>
        </row>
        <row r="184771">
          <cell r="A184771" t="str">
            <v>Annuel</v>
          </cell>
        </row>
        <row r="184772">
          <cell r="A184772" t="str">
            <v>Annuel</v>
          </cell>
        </row>
        <row r="184773">
          <cell r="A184773" t="str">
            <v>Annuel</v>
          </cell>
        </row>
        <row r="184774">
          <cell r="A184774" t="str">
            <v>Annuel</v>
          </cell>
        </row>
        <row r="184775">
          <cell r="A184775" t="str">
            <v>Annuel</v>
          </cell>
        </row>
        <row r="184776">
          <cell r="A184776" t="str">
            <v>Annuel</v>
          </cell>
        </row>
        <row r="184777">
          <cell r="A184777" t="str">
            <v>Annuel</v>
          </cell>
        </row>
        <row r="184778">
          <cell r="A184778" t="str">
            <v>Annuel</v>
          </cell>
        </row>
        <row r="184779">
          <cell r="A184779" t="str">
            <v>Annuel</v>
          </cell>
        </row>
        <row r="184780">
          <cell r="A184780" t="str">
            <v>Annuel</v>
          </cell>
        </row>
        <row r="184781">
          <cell r="A184781" t="str">
            <v>Annuel</v>
          </cell>
        </row>
        <row r="184782">
          <cell r="A184782" t="str">
            <v>Annuel</v>
          </cell>
        </row>
        <row r="184783">
          <cell r="A184783" t="str">
            <v>Trim</v>
          </cell>
        </row>
        <row r="184784">
          <cell r="A184784" t="str">
            <v>Trim</v>
          </cell>
        </row>
        <row r="184785">
          <cell r="A184785" t="str">
            <v>Annuel</v>
          </cell>
        </row>
        <row r="184786">
          <cell r="A184786" t="str">
            <v>Annuel</v>
          </cell>
        </row>
        <row r="184787">
          <cell r="A184787" t="str">
            <v>Annuel</v>
          </cell>
        </row>
        <row r="184788">
          <cell r="A184788" t="str">
            <v>Annuel</v>
          </cell>
        </row>
        <row r="184789">
          <cell r="A184789" t="str">
            <v>Annuel</v>
          </cell>
        </row>
        <row r="184790">
          <cell r="A184790" t="str">
            <v>Annuel</v>
          </cell>
        </row>
        <row r="184791">
          <cell r="A184791" t="str">
            <v>Annuel</v>
          </cell>
        </row>
        <row r="184792">
          <cell r="A184792" t="str">
            <v>Annuel</v>
          </cell>
        </row>
        <row r="184793">
          <cell r="A184793" t="str">
            <v>Annuel</v>
          </cell>
        </row>
        <row r="184794">
          <cell r="A184794" t="str">
            <v>Annuel</v>
          </cell>
        </row>
        <row r="184795">
          <cell r="A184795" t="str">
            <v>Annuel</v>
          </cell>
        </row>
        <row r="184796">
          <cell r="A184796" t="str">
            <v>Annuel</v>
          </cell>
        </row>
        <row r="184797">
          <cell r="A184797" t="str">
            <v>Annuel</v>
          </cell>
        </row>
        <row r="184798">
          <cell r="A184798" t="str">
            <v>Annuel</v>
          </cell>
        </row>
        <row r="184799">
          <cell r="A184799" t="str">
            <v>Annuel</v>
          </cell>
        </row>
        <row r="184800">
          <cell r="A184800" t="str">
            <v>Annuel</v>
          </cell>
        </row>
        <row r="184801">
          <cell r="A184801" t="str">
            <v>Annuel</v>
          </cell>
        </row>
        <row r="184802">
          <cell r="A184802" t="str">
            <v>Annuel</v>
          </cell>
        </row>
        <row r="184803">
          <cell r="A184803" t="str">
            <v>Annuel</v>
          </cell>
        </row>
        <row r="184804">
          <cell r="A184804" t="str">
            <v>Annuel</v>
          </cell>
        </row>
        <row r="184805">
          <cell r="A184805" t="str">
            <v>Annuel</v>
          </cell>
        </row>
        <row r="184806">
          <cell r="A184806" t="str">
            <v>Annuel</v>
          </cell>
        </row>
        <row r="184807">
          <cell r="A184807" t="str">
            <v>Annuel</v>
          </cell>
        </row>
        <row r="184808">
          <cell r="A184808" t="str">
            <v>Annuel</v>
          </cell>
        </row>
        <row r="184809">
          <cell r="A184809" t="str">
            <v>Annuel</v>
          </cell>
        </row>
        <row r="184810">
          <cell r="A184810" t="str">
            <v>Annuel</v>
          </cell>
        </row>
        <row r="184811">
          <cell r="A184811" t="str">
            <v>Annuel</v>
          </cell>
        </row>
        <row r="184812">
          <cell r="A184812" t="str">
            <v>Annuel</v>
          </cell>
        </row>
        <row r="184813">
          <cell r="A184813" t="str">
            <v>Annuel</v>
          </cell>
        </row>
        <row r="184814">
          <cell r="A184814" t="str">
            <v>Annuel</v>
          </cell>
        </row>
        <row r="184815">
          <cell r="A184815" t="str">
            <v>Annuel</v>
          </cell>
        </row>
        <row r="184816">
          <cell r="A184816" t="str">
            <v>Annuel</v>
          </cell>
        </row>
        <row r="184817">
          <cell r="A184817" t="str">
            <v>Annuel</v>
          </cell>
        </row>
        <row r="184818">
          <cell r="A184818" t="str">
            <v>Annuel</v>
          </cell>
        </row>
        <row r="184819">
          <cell r="A184819" t="str">
            <v>Annuel</v>
          </cell>
        </row>
        <row r="184820">
          <cell r="A184820" t="str">
            <v>Annuel</v>
          </cell>
        </row>
        <row r="184821">
          <cell r="A184821" t="str">
            <v>Annuel</v>
          </cell>
        </row>
        <row r="184822">
          <cell r="A184822" t="str">
            <v>Annuel</v>
          </cell>
        </row>
        <row r="184823">
          <cell r="A184823" t="str">
            <v>Annuel</v>
          </cell>
        </row>
        <row r="184824">
          <cell r="A184824" t="str">
            <v>Annuel</v>
          </cell>
        </row>
        <row r="184825">
          <cell r="A184825" t="str">
            <v>Annuel</v>
          </cell>
        </row>
        <row r="184826">
          <cell r="A184826" t="str">
            <v>Annuel</v>
          </cell>
        </row>
        <row r="184827">
          <cell r="A184827" t="str">
            <v>Annuel</v>
          </cell>
        </row>
        <row r="184828">
          <cell r="A184828" t="str">
            <v>Annuel</v>
          </cell>
        </row>
        <row r="184829">
          <cell r="A184829" t="str">
            <v>Annuel</v>
          </cell>
        </row>
        <row r="184830">
          <cell r="A184830" t="str">
            <v>Annuel</v>
          </cell>
        </row>
        <row r="184831">
          <cell r="A184831" t="str">
            <v>Annuel</v>
          </cell>
        </row>
        <row r="184832">
          <cell r="A184832" t="str">
            <v>Annuel</v>
          </cell>
        </row>
        <row r="184833">
          <cell r="A184833" t="str">
            <v>Annuel</v>
          </cell>
        </row>
        <row r="184834">
          <cell r="A184834" t="str">
            <v>Annuel</v>
          </cell>
        </row>
        <row r="184835">
          <cell r="A184835" t="str">
            <v>Annuel</v>
          </cell>
        </row>
        <row r="184836">
          <cell r="A184836" t="str">
            <v>Annuel</v>
          </cell>
        </row>
        <row r="184837">
          <cell r="A184837" t="str">
            <v>Annuel</v>
          </cell>
        </row>
        <row r="184838">
          <cell r="A184838" t="str">
            <v>Annuel</v>
          </cell>
        </row>
        <row r="184839">
          <cell r="A184839" t="str">
            <v>Annuel</v>
          </cell>
        </row>
        <row r="184840">
          <cell r="A184840" t="str">
            <v>Annuel</v>
          </cell>
        </row>
        <row r="184841">
          <cell r="A184841" t="str">
            <v>Annuel</v>
          </cell>
        </row>
        <row r="184842">
          <cell r="A184842" t="str">
            <v>Annuel</v>
          </cell>
        </row>
        <row r="184843">
          <cell r="A184843" t="str">
            <v>Annuel</v>
          </cell>
        </row>
        <row r="184844">
          <cell r="A184844" t="str">
            <v>Annuel</v>
          </cell>
        </row>
        <row r="184845">
          <cell r="A184845" t="str">
            <v>Annuel</v>
          </cell>
        </row>
        <row r="184846">
          <cell r="A184846" t="str">
            <v>Annuel</v>
          </cell>
        </row>
        <row r="184847">
          <cell r="A184847" t="str">
            <v>Annuel</v>
          </cell>
        </row>
        <row r="184848">
          <cell r="A184848" t="str">
            <v>Annuel</v>
          </cell>
        </row>
        <row r="184849">
          <cell r="A184849" t="str">
            <v>Annuel</v>
          </cell>
        </row>
        <row r="184850">
          <cell r="A184850" t="str">
            <v>Annuel</v>
          </cell>
        </row>
        <row r="184851">
          <cell r="A184851" t="str">
            <v>Annuel</v>
          </cell>
        </row>
        <row r="184852">
          <cell r="A184852" t="str">
            <v>Annuel</v>
          </cell>
        </row>
        <row r="184853">
          <cell r="A184853" t="str">
            <v>Annuel</v>
          </cell>
        </row>
        <row r="184854">
          <cell r="A184854" t="str">
            <v>Annuel</v>
          </cell>
        </row>
        <row r="184855">
          <cell r="A184855" t="str">
            <v>Annuel</v>
          </cell>
        </row>
        <row r="184856">
          <cell r="A184856" t="str">
            <v>Annuel</v>
          </cell>
        </row>
        <row r="184857">
          <cell r="A184857" t="str">
            <v>Annuel</v>
          </cell>
        </row>
        <row r="184858">
          <cell r="A184858" t="str">
            <v>Annuel</v>
          </cell>
        </row>
        <row r="184859">
          <cell r="A184859" t="str">
            <v>Annuel</v>
          </cell>
        </row>
        <row r="184860">
          <cell r="A184860" t="str">
            <v>Annuel</v>
          </cell>
        </row>
        <row r="184861">
          <cell r="A184861" t="str">
            <v>Annuel</v>
          </cell>
        </row>
        <row r="184862">
          <cell r="A184862" t="str">
            <v>Annuel</v>
          </cell>
        </row>
        <row r="184863">
          <cell r="A184863" t="str">
            <v>Annuel</v>
          </cell>
        </row>
        <row r="184864">
          <cell r="A184864" t="str">
            <v>Annuel</v>
          </cell>
        </row>
        <row r="184865">
          <cell r="A184865" t="str">
            <v>Annuel</v>
          </cell>
        </row>
        <row r="184866">
          <cell r="A184866" t="str">
            <v>Annuel</v>
          </cell>
        </row>
        <row r="184867">
          <cell r="A184867" t="str">
            <v>Annuel</v>
          </cell>
        </row>
        <row r="184868">
          <cell r="A184868" t="str">
            <v>Annuel</v>
          </cell>
        </row>
        <row r="184869">
          <cell r="A184869" t="str">
            <v>Annuel</v>
          </cell>
        </row>
        <row r="184870">
          <cell r="A184870" t="str">
            <v>Annuel</v>
          </cell>
        </row>
        <row r="184871">
          <cell r="A184871" t="str">
            <v>Annuel</v>
          </cell>
        </row>
        <row r="184872">
          <cell r="A184872" t="str">
            <v>Annuel</v>
          </cell>
        </row>
        <row r="184873">
          <cell r="A184873" t="str">
            <v>Annuel</v>
          </cell>
        </row>
        <row r="184874">
          <cell r="A184874" t="str">
            <v>Annuel</v>
          </cell>
        </row>
        <row r="184875">
          <cell r="A184875" t="str">
            <v>Annuel</v>
          </cell>
        </row>
        <row r="184876">
          <cell r="A184876" t="str">
            <v>Annuel</v>
          </cell>
        </row>
        <row r="184877">
          <cell r="A184877" t="str">
            <v>Annuel</v>
          </cell>
        </row>
        <row r="184878">
          <cell r="A184878" t="str">
            <v>Annuel</v>
          </cell>
        </row>
        <row r="184879">
          <cell r="A184879" t="str">
            <v>Annuel</v>
          </cell>
        </row>
        <row r="184880">
          <cell r="A184880" t="str">
            <v>Annuel</v>
          </cell>
        </row>
        <row r="184881">
          <cell r="A184881" t="str">
            <v>Annuel</v>
          </cell>
        </row>
        <row r="184882">
          <cell r="A184882" t="str">
            <v>Annuel</v>
          </cell>
        </row>
        <row r="184883">
          <cell r="A184883" t="str">
            <v>Annuel</v>
          </cell>
        </row>
        <row r="184884">
          <cell r="A184884" t="str">
            <v>Annuel</v>
          </cell>
        </row>
        <row r="184885">
          <cell r="A184885" t="str">
            <v>Annuel</v>
          </cell>
        </row>
        <row r="184886">
          <cell r="A184886" t="str">
            <v>Annuel</v>
          </cell>
        </row>
        <row r="184887">
          <cell r="A184887" t="str">
            <v>Annuel</v>
          </cell>
        </row>
        <row r="184888">
          <cell r="A184888" t="str">
            <v>Annuel</v>
          </cell>
        </row>
        <row r="184889">
          <cell r="A184889" t="str">
            <v>Annuel</v>
          </cell>
        </row>
        <row r="184890">
          <cell r="A184890" t="str">
            <v>Annuel</v>
          </cell>
        </row>
        <row r="184891">
          <cell r="A184891" t="str">
            <v>Annuel</v>
          </cell>
        </row>
        <row r="184892">
          <cell r="A184892" t="str">
            <v>Annuel</v>
          </cell>
        </row>
        <row r="184893">
          <cell r="A184893" t="str">
            <v>Annuel</v>
          </cell>
        </row>
        <row r="184894">
          <cell r="A184894" t="str">
            <v>Annuel</v>
          </cell>
        </row>
        <row r="184895">
          <cell r="A184895" t="str">
            <v>Annuel</v>
          </cell>
        </row>
        <row r="184896">
          <cell r="A184896" t="str">
            <v>Annuel</v>
          </cell>
        </row>
        <row r="184897">
          <cell r="A184897" t="str">
            <v>Annuel</v>
          </cell>
        </row>
        <row r="184898">
          <cell r="A184898" t="str">
            <v>Annuel</v>
          </cell>
        </row>
        <row r="184899">
          <cell r="A184899" t="str">
            <v>Annuel</v>
          </cell>
        </row>
        <row r="184900">
          <cell r="A184900" t="str">
            <v>Annuel</v>
          </cell>
        </row>
        <row r="184901">
          <cell r="A184901" t="str">
            <v>Annuel</v>
          </cell>
        </row>
        <row r="184902">
          <cell r="A184902" t="str">
            <v>Annuel</v>
          </cell>
        </row>
        <row r="184903">
          <cell r="A184903" t="str">
            <v>Annuel</v>
          </cell>
        </row>
        <row r="184904">
          <cell r="A184904" t="str">
            <v>Annuel</v>
          </cell>
        </row>
        <row r="184905">
          <cell r="A184905" t="str">
            <v>Annuel</v>
          </cell>
        </row>
        <row r="184906">
          <cell r="A184906" t="str">
            <v>Annuel</v>
          </cell>
        </row>
        <row r="184907">
          <cell r="A184907" t="str">
            <v>Annuel</v>
          </cell>
        </row>
        <row r="184908">
          <cell r="A184908" t="str">
            <v>Annuel</v>
          </cell>
        </row>
        <row r="184909">
          <cell r="A184909" t="str">
            <v>Annuel</v>
          </cell>
        </row>
        <row r="184910">
          <cell r="A184910" t="str">
            <v>Annuel</v>
          </cell>
        </row>
        <row r="184911">
          <cell r="A184911" t="str">
            <v>Annuel</v>
          </cell>
        </row>
        <row r="184912">
          <cell r="A184912" t="str">
            <v>Annuel</v>
          </cell>
        </row>
        <row r="184913">
          <cell r="A184913" t="str">
            <v>Annuel</v>
          </cell>
        </row>
        <row r="184914">
          <cell r="A184914" t="str">
            <v>Annuel</v>
          </cell>
        </row>
        <row r="184915">
          <cell r="A184915" t="str">
            <v>Annuel</v>
          </cell>
        </row>
        <row r="184916">
          <cell r="A184916" t="str">
            <v>Annuel</v>
          </cell>
        </row>
        <row r="184917">
          <cell r="A184917" t="str">
            <v>Annuel</v>
          </cell>
        </row>
        <row r="184918">
          <cell r="A184918" t="str">
            <v>Annuel</v>
          </cell>
        </row>
        <row r="184919">
          <cell r="A184919" t="str">
            <v>Annuel</v>
          </cell>
        </row>
        <row r="184920">
          <cell r="A184920" t="str">
            <v>Annuel</v>
          </cell>
        </row>
        <row r="184921">
          <cell r="A184921" t="str">
            <v>Annuel</v>
          </cell>
        </row>
        <row r="184922">
          <cell r="A184922" t="str">
            <v>Annuel</v>
          </cell>
        </row>
        <row r="184923">
          <cell r="A184923" t="str">
            <v>Annuel</v>
          </cell>
        </row>
        <row r="184924">
          <cell r="A184924" t="str">
            <v>Annuel</v>
          </cell>
        </row>
        <row r="184925">
          <cell r="A184925" t="str">
            <v>Annuel</v>
          </cell>
        </row>
        <row r="184926">
          <cell r="A184926" t="str">
            <v>Annuel</v>
          </cell>
        </row>
        <row r="184927">
          <cell r="A184927" t="str">
            <v>Annuel</v>
          </cell>
        </row>
        <row r="184928">
          <cell r="A184928" t="str">
            <v>Annuel</v>
          </cell>
        </row>
        <row r="184929">
          <cell r="A184929" t="str">
            <v>Annuel</v>
          </cell>
        </row>
        <row r="184930">
          <cell r="A184930" t="str">
            <v>Annuel</v>
          </cell>
        </row>
        <row r="184931">
          <cell r="A184931" t="str">
            <v>Annuel</v>
          </cell>
        </row>
        <row r="184932">
          <cell r="A184932" t="str">
            <v>Annuel</v>
          </cell>
        </row>
        <row r="184933">
          <cell r="A184933" t="str">
            <v>Annuel</v>
          </cell>
        </row>
        <row r="184934">
          <cell r="A184934" t="str">
            <v>Annuel</v>
          </cell>
        </row>
        <row r="184935">
          <cell r="A184935" t="str">
            <v>Annuel</v>
          </cell>
        </row>
        <row r="184936">
          <cell r="A184936" t="str">
            <v>Annuel</v>
          </cell>
        </row>
        <row r="184937">
          <cell r="A184937" t="str">
            <v>Annuel</v>
          </cell>
        </row>
        <row r="184938">
          <cell r="A184938" t="str">
            <v>Annuel</v>
          </cell>
        </row>
        <row r="184939">
          <cell r="A184939" t="str">
            <v>Annuel</v>
          </cell>
        </row>
        <row r="184940">
          <cell r="A184940" t="str">
            <v>Annuel</v>
          </cell>
        </row>
        <row r="184941">
          <cell r="A184941" t="str">
            <v>Annuel</v>
          </cell>
        </row>
        <row r="184942">
          <cell r="A184942" t="str">
            <v>Annuel</v>
          </cell>
        </row>
        <row r="184943">
          <cell r="A184943" t="str">
            <v>Trim</v>
          </cell>
        </row>
        <row r="184944">
          <cell r="A184944" t="str">
            <v>Trim</v>
          </cell>
        </row>
        <row r="184945">
          <cell r="A184945" t="str">
            <v>Trim</v>
          </cell>
        </row>
        <row r="184946">
          <cell r="A184946" t="str">
            <v>Trim</v>
          </cell>
        </row>
        <row r="184947">
          <cell r="A184947" t="str">
            <v>Trim</v>
          </cell>
        </row>
        <row r="184948">
          <cell r="A184948" t="str">
            <v>Trim</v>
          </cell>
        </row>
        <row r="184949">
          <cell r="A184949" t="str">
            <v>Trim</v>
          </cell>
        </row>
        <row r="184950">
          <cell r="A184950" t="str">
            <v>Trim</v>
          </cell>
        </row>
        <row r="184951">
          <cell r="A184951" t="str">
            <v>Trim</v>
          </cell>
        </row>
        <row r="184952">
          <cell r="A184952" t="str">
            <v>Trim</v>
          </cell>
        </row>
        <row r="184953">
          <cell r="A184953" t="str">
            <v>Trim</v>
          </cell>
        </row>
        <row r="184954">
          <cell r="A184954" t="str">
            <v>Trim</v>
          </cell>
        </row>
        <row r="184955">
          <cell r="A184955" t="str">
            <v>Trim</v>
          </cell>
        </row>
        <row r="184956">
          <cell r="A184956" t="str">
            <v>Trim</v>
          </cell>
        </row>
        <row r="184957">
          <cell r="A184957" t="str">
            <v>Trim</v>
          </cell>
        </row>
        <row r="184958">
          <cell r="A184958" t="str">
            <v>Trim</v>
          </cell>
        </row>
        <row r="184959">
          <cell r="A184959" t="str">
            <v>Trim</v>
          </cell>
        </row>
        <row r="184960">
          <cell r="A184960" t="str">
            <v>Trim</v>
          </cell>
        </row>
        <row r="184961">
          <cell r="A184961" t="str">
            <v>Trim</v>
          </cell>
        </row>
        <row r="184962">
          <cell r="A184962" t="str">
            <v>Trim</v>
          </cell>
        </row>
        <row r="184963">
          <cell r="A184963" t="str">
            <v>Trim</v>
          </cell>
        </row>
        <row r="184964">
          <cell r="A184964" t="str">
            <v>Trim</v>
          </cell>
        </row>
        <row r="184965">
          <cell r="A184965" t="str">
            <v>Trim</v>
          </cell>
        </row>
        <row r="184966">
          <cell r="A184966" t="str">
            <v>Trim</v>
          </cell>
        </row>
        <row r="184967">
          <cell r="A184967" t="str">
            <v>Trim</v>
          </cell>
        </row>
        <row r="184968">
          <cell r="A184968" t="str">
            <v>Trim</v>
          </cell>
        </row>
        <row r="184969">
          <cell r="A184969" t="str">
            <v>Trim</v>
          </cell>
        </row>
        <row r="184970">
          <cell r="A184970" t="str">
            <v>Trim</v>
          </cell>
        </row>
        <row r="184971">
          <cell r="A184971" t="str">
            <v>Trim</v>
          </cell>
        </row>
        <row r="184972">
          <cell r="A184972" t="str">
            <v>Trim</v>
          </cell>
        </row>
        <row r="184973">
          <cell r="A184973" t="str">
            <v>Trim</v>
          </cell>
        </row>
        <row r="184974">
          <cell r="A184974" t="str">
            <v>Trim</v>
          </cell>
        </row>
        <row r="184975">
          <cell r="A184975" t="str">
            <v>Trim</v>
          </cell>
        </row>
        <row r="184976">
          <cell r="A184976" t="str">
            <v>Trim</v>
          </cell>
        </row>
        <row r="184977">
          <cell r="A184977" t="str">
            <v>Trim</v>
          </cell>
        </row>
        <row r="184978">
          <cell r="A184978" t="str">
            <v>Trim</v>
          </cell>
        </row>
        <row r="184979">
          <cell r="A184979" t="str">
            <v>Trim</v>
          </cell>
        </row>
        <row r="184980">
          <cell r="A184980" t="str">
            <v>Trim</v>
          </cell>
        </row>
        <row r="184981">
          <cell r="A184981" t="str">
            <v>Trim</v>
          </cell>
        </row>
        <row r="184982">
          <cell r="A184982" t="str">
            <v>Trim</v>
          </cell>
        </row>
        <row r="184983">
          <cell r="A184983" t="str">
            <v>Trim</v>
          </cell>
        </row>
        <row r="184984">
          <cell r="A184984" t="str">
            <v>Trim</v>
          </cell>
        </row>
        <row r="184985">
          <cell r="A184985" t="str">
            <v>Trim</v>
          </cell>
        </row>
        <row r="184986">
          <cell r="A184986" t="str">
            <v>Trim</v>
          </cell>
        </row>
        <row r="184987">
          <cell r="A184987" t="str">
            <v>Trim</v>
          </cell>
        </row>
        <row r="184988">
          <cell r="A184988" t="str">
            <v>Trim</v>
          </cell>
        </row>
        <row r="184989">
          <cell r="A184989" t="str">
            <v>Trim</v>
          </cell>
        </row>
        <row r="184990">
          <cell r="A184990" t="str">
            <v>Trim</v>
          </cell>
        </row>
        <row r="184991">
          <cell r="A184991" t="str">
            <v>Trim</v>
          </cell>
        </row>
        <row r="184992">
          <cell r="A184992" t="str">
            <v>Trim</v>
          </cell>
        </row>
        <row r="184993">
          <cell r="A184993" t="str">
            <v>Trim</v>
          </cell>
        </row>
        <row r="184994">
          <cell r="A184994" t="str">
            <v>Trim</v>
          </cell>
        </row>
        <row r="184995">
          <cell r="A184995" t="str">
            <v>Trim</v>
          </cell>
        </row>
        <row r="184996">
          <cell r="A184996" t="str">
            <v>Trim</v>
          </cell>
        </row>
        <row r="184997">
          <cell r="A184997" t="str">
            <v>Trim</v>
          </cell>
        </row>
        <row r="184998">
          <cell r="A184998" t="str">
            <v>Trim</v>
          </cell>
        </row>
        <row r="184999">
          <cell r="A184999" t="str">
            <v>Trim</v>
          </cell>
        </row>
        <row r="185000">
          <cell r="A185000" t="str">
            <v>Trim</v>
          </cell>
        </row>
        <row r="185001">
          <cell r="A185001" t="str">
            <v>Trim</v>
          </cell>
        </row>
        <row r="185002">
          <cell r="A185002" t="str">
            <v>Trim</v>
          </cell>
        </row>
        <row r="185003">
          <cell r="A185003" t="str">
            <v>Trim</v>
          </cell>
        </row>
        <row r="185004">
          <cell r="A185004" t="str">
            <v>Trim</v>
          </cell>
        </row>
        <row r="185005">
          <cell r="A185005" t="str">
            <v>Trim</v>
          </cell>
        </row>
        <row r="185006">
          <cell r="A185006" t="str">
            <v>Trim</v>
          </cell>
        </row>
        <row r="185007">
          <cell r="A185007" t="str">
            <v>Trim</v>
          </cell>
        </row>
        <row r="185008">
          <cell r="A185008" t="str">
            <v>Trim</v>
          </cell>
        </row>
        <row r="185009">
          <cell r="A185009" t="str">
            <v>Trim</v>
          </cell>
        </row>
        <row r="185010">
          <cell r="A185010" t="str">
            <v>Annuel</v>
          </cell>
        </row>
        <row r="185011">
          <cell r="A185011" t="str">
            <v>Annuel</v>
          </cell>
        </row>
        <row r="185012">
          <cell r="A185012" t="str">
            <v>Annuel</v>
          </cell>
        </row>
        <row r="185013">
          <cell r="A185013" t="str">
            <v>Annuel</v>
          </cell>
        </row>
        <row r="185014">
          <cell r="A185014" t="str">
            <v>Annuel</v>
          </cell>
        </row>
        <row r="185015">
          <cell r="A185015" t="str">
            <v>Annuel</v>
          </cell>
        </row>
        <row r="185016">
          <cell r="A185016" t="str">
            <v>Annuel</v>
          </cell>
        </row>
        <row r="185017">
          <cell r="A185017" t="str">
            <v>Annuel</v>
          </cell>
        </row>
        <row r="185018">
          <cell r="A185018" t="str">
            <v>Annuel</v>
          </cell>
        </row>
        <row r="185019">
          <cell r="A185019" t="str">
            <v>Annuel</v>
          </cell>
        </row>
        <row r="185020">
          <cell r="A185020" t="str">
            <v>Annuel</v>
          </cell>
        </row>
        <row r="185021">
          <cell r="A185021" t="str">
            <v>Annuel</v>
          </cell>
        </row>
        <row r="185022">
          <cell r="A185022" t="str">
            <v>Annuel</v>
          </cell>
        </row>
        <row r="185023">
          <cell r="A185023" t="str">
            <v>Annuel</v>
          </cell>
        </row>
        <row r="185024">
          <cell r="A185024" t="str">
            <v>Annuel</v>
          </cell>
        </row>
        <row r="185025">
          <cell r="A185025" t="str">
            <v>Annuel</v>
          </cell>
        </row>
        <row r="185026">
          <cell r="A185026" t="str">
            <v>Annuel</v>
          </cell>
        </row>
        <row r="185027">
          <cell r="A185027" t="str">
            <v>Annuel</v>
          </cell>
        </row>
        <row r="185028">
          <cell r="A185028" t="str">
            <v>Annuel</v>
          </cell>
        </row>
        <row r="185029">
          <cell r="A185029" t="str">
            <v>Annuel</v>
          </cell>
        </row>
        <row r="185030">
          <cell r="A185030" t="str">
            <v>Annuel</v>
          </cell>
        </row>
        <row r="185031">
          <cell r="A185031" t="str">
            <v>Annuel</v>
          </cell>
        </row>
        <row r="185032">
          <cell r="A185032" t="str">
            <v>Annuel</v>
          </cell>
        </row>
        <row r="185033">
          <cell r="A185033" t="str">
            <v>Annuel</v>
          </cell>
        </row>
        <row r="185034">
          <cell r="A185034" t="str">
            <v>Annuel</v>
          </cell>
        </row>
        <row r="185035">
          <cell r="A185035" t="str">
            <v>Annuel</v>
          </cell>
        </row>
        <row r="185036">
          <cell r="A185036" t="str">
            <v>Annuel</v>
          </cell>
        </row>
        <row r="185037">
          <cell r="A185037" t="str">
            <v>Annuel</v>
          </cell>
        </row>
        <row r="185038">
          <cell r="A185038" t="str">
            <v>Annuel</v>
          </cell>
        </row>
        <row r="185039">
          <cell r="A185039" t="str">
            <v>Annuel</v>
          </cell>
        </row>
        <row r="185040">
          <cell r="A185040" t="str">
            <v>Annuel</v>
          </cell>
        </row>
        <row r="185041">
          <cell r="A185041" t="str">
            <v>Annuel</v>
          </cell>
        </row>
        <row r="185042">
          <cell r="A185042" t="str">
            <v>Annuel</v>
          </cell>
        </row>
        <row r="185043">
          <cell r="A185043" t="str">
            <v>Annuel</v>
          </cell>
        </row>
        <row r="185044">
          <cell r="A185044" t="str">
            <v>Annuel</v>
          </cell>
        </row>
        <row r="185045">
          <cell r="A185045" t="str">
            <v>Annuel</v>
          </cell>
        </row>
        <row r="185046">
          <cell r="A185046" t="str">
            <v>Annuel</v>
          </cell>
        </row>
        <row r="185047">
          <cell r="A185047" t="str">
            <v>Annuel</v>
          </cell>
        </row>
        <row r="185048">
          <cell r="A185048" t="str">
            <v>Annuel</v>
          </cell>
        </row>
        <row r="185049">
          <cell r="A185049" t="str">
            <v>Annuel</v>
          </cell>
        </row>
        <row r="185050">
          <cell r="A185050" t="str">
            <v>Annuel</v>
          </cell>
        </row>
        <row r="185051">
          <cell r="A185051" t="str">
            <v>Annuel</v>
          </cell>
        </row>
        <row r="185052">
          <cell r="A185052" t="str">
            <v>Annuel</v>
          </cell>
        </row>
        <row r="185053">
          <cell r="A185053" t="str">
            <v>Annuel</v>
          </cell>
        </row>
        <row r="185054">
          <cell r="A185054" t="str">
            <v>Annuel</v>
          </cell>
        </row>
        <row r="185055">
          <cell r="A185055" t="str">
            <v>Annuel</v>
          </cell>
        </row>
        <row r="185056">
          <cell r="A185056" t="str">
            <v>Annuel</v>
          </cell>
        </row>
        <row r="185057">
          <cell r="A185057" t="str">
            <v>Annuel</v>
          </cell>
        </row>
        <row r="185058">
          <cell r="A185058" t="str">
            <v>Annuel</v>
          </cell>
        </row>
        <row r="185059">
          <cell r="A185059" t="str">
            <v>Annuel</v>
          </cell>
        </row>
        <row r="185060">
          <cell r="A185060" t="str">
            <v>Annuel</v>
          </cell>
        </row>
        <row r="185061">
          <cell r="A185061" t="str">
            <v>Trim</v>
          </cell>
        </row>
        <row r="185062">
          <cell r="A185062" t="str">
            <v>Trim</v>
          </cell>
        </row>
        <row r="185063">
          <cell r="A185063" t="str">
            <v>Trim</v>
          </cell>
        </row>
        <row r="185064">
          <cell r="A185064" t="str">
            <v>Annuel</v>
          </cell>
        </row>
        <row r="185065">
          <cell r="A185065" t="str">
            <v>Annuel</v>
          </cell>
        </row>
        <row r="185066">
          <cell r="A185066" t="str">
            <v>Trim</v>
          </cell>
        </row>
        <row r="185067">
          <cell r="A185067" t="str">
            <v>Trim</v>
          </cell>
        </row>
        <row r="185068">
          <cell r="A185068" t="str">
            <v>Annuel</v>
          </cell>
        </row>
        <row r="185069">
          <cell r="A185069" t="str">
            <v>Annuel</v>
          </cell>
        </row>
        <row r="185070">
          <cell r="A185070" t="str">
            <v>Annuel</v>
          </cell>
        </row>
        <row r="185071">
          <cell r="A185071" t="str">
            <v>Annuel</v>
          </cell>
        </row>
        <row r="185072">
          <cell r="A185072" t="str">
            <v>Annuel</v>
          </cell>
        </row>
        <row r="185073">
          <cell r="A185073" t="str">
            <v>Annuel</v>
          </cell>
        </row>
        <row r="185074">
          <cell r="A185074" t="str">
            <v>Annuel</v>
          </cell>
        </row>
        <row r="185075">
          <cell r="A185075" t="str">
            <v>Annuel</v>
          </cell>
        </row>
        <row r="185076">
          <cell r="A185076" t="str">
            <v>Annuel</v>
          </cell>
        </row>
        <row r="185077">
          <cell r="A185077" t="str">
            <v>Annuel</v>
          </cell>
        </row>
        <row r="185078">
          <cell r="A185078" t="str">
            <v>Annuel</v>
          </cell>
        </row>
        <row r="185079">
          <cell r="A185079" t="str">
            <v>Annuel</v>
          </cell>
        </row>
        <row r="185080">
          <cell r="A185080" t="str">
            <v>Annuel</v>
          </cell>
        </row>
        <row r="185081">
          <cell r="A185081" t="str">
            <v>Annuel</v>
          </cell>
        </row>
        <row r="185082">
          <cell r="A185082" t="str">
            <v>Annuel</v>
          </cell>
        </row>
        <row r="185083">
          <cell r="A185083" t="str">
            <v>Annuel</v>
          </cell>
        </row>
        <row r="185084">
          <cell r="A185084" t="str">
            <v>Annuel</v>
          </cell>
        </row>
        <row r="185085">
          <cell r="A185085" t="str">
            <v>Annuel</v>
          </cell>
        </row>
        <row r="185086">
          <cell r="A185086" t="str">
            <v>Annuel</v>
          </cell>
        </row>
        <row r="185087">
          <cell r="A185087" t="str">
            <v>Annuel</v>
          </cell>
        </row>
        <row r="185088">
          <cell r="A185088" t="str">
            <v>Annuel</v>
          </cell>
        </row>
        <row r="185089">
          <cell r="A185089" t="str">
            <v>Annuel</v>
          </cell>
        </row>
        <row r="185090">
          <cell r="A185090" t="str">
            <v>Annuel</v>
          </cell>
        </row>
        <row r="185091">
          <cell r="A185091" t="str">
            <v>Annuel</v>
          </cell>
        </row>
        <row r="185092">
          <cell r="A185092" t="str">
            <v>Annuel</v>
          </cell>
        </row>
        <row r="185093">
          <cell r="A185093" t="str">
            <v>Annuel</v>
          </cell>
        </row>
        <row r="185094">
          <cell r="A185094" t="str">
            <v>Annuel</v>
          </cell>
        </row>
        <row r="185095">
          <cell r="A185095" t="str">
            <v>Annuel</v>
          </cell>
        </row>
        <row r="185096">
          <cell r="A185096" t="str">
            <v>Annuel</v>
          </cell>
        </row>
        <row r="185097">
          <cell r="A185097" t="str">
            <v>Annuel</v>
          </cell>
        </row>
        <row r="185098">
          <cell r="A185098" t="str">
            <v>Annuel</v>
          </cell>
        </row>
        <row r="185099">
          <cell r="A185099" t="str">
            <v>Annuel</v>
          </cell>
        </row>
        <row r="185100">
          <cell r="A185100" t="str">
            <v>Annuel</v>
          </cell>
        </row>
        <row r="185101">
          <cell r="A185101" t="str">
            <v>Annuel</v>
          </cell>
        </row>
        <row r="185102">
          <cell r="A185102" t="str">
            <v>Annuel</v>
          </cell>
        </row>
        <row r="185103">
          <cell r="A185103" t="str">
            <v>Annuel</v>
          </cell>
        </row>
        <row r="185104">
          <cell r="A185104" t="str">
            <v>Annuel</v>
          </cell>
        </row>
        <row r="185105">
          <cell r="A185105" t="str">
            <v>Annuel</v>
          </cell>
        </row>
        <row r="185106">
          <cell r="A185106" t="str">
            <v>Annuel</v>
          </cell>
        </row>
        <row r="185107">
          <cell r="A185107" t="str">
            <v>Annuel</v>
          </cell>
        </row>
        <row r="185108">
          <cell r="A185108" t="str">
            <v>Annuel</v>
          </cell>
        </row>
        <row r="185109">
          <cell r="A185109" t="str">
            <v>Annuel</v>
          </cell>
        </row>
        <row r="185110">
          <cell r="A185110" t="str">
            <v>Annuel</v>
          </cell>
        </row>
        <row r="185111">
          <cell r="A185111" t="str">
            <v>Annuel</v>
          </cell>
        </row>
        <row r="185112">
          <cell r="A185112" t="str">
            <v>Annuel</v>
          </cell>
        </row>
        <row r="185113">
          <cell r="A185113" t="str">
            <v>Annuel</v>
          </cell>
        </row>
        <row r="185114">
          <cell r="A185114" t="str">
            <v>Annuel</v>
          </cell>
        </row>
        <row r="185115">
          <cell r="A185115" t="str">
            <v>Annuel</v>
          </cell>
        </row>
        <row r="185116">
          <cell r="A185116" t="str">
            <v>Annuel</v>
          </cell>
        </row>
        <row r="185117">
          <cell r="A185117" t="str">
            <v>Annuel</v>
          </cell>
        </row>
        <row r="185118">
          <cell r="A185118" t="str">
            <v>Annuel</v>
          </cell>
        </row>
        <row r="185119">
          <cell r="A185119" t="str">
            <v>Annuel</v>
          </cell>
        </row>
        <row r="185120">
          <cell r="A185120" t="str">
            <v>Annuel</v>
          </cell>
        </row>
        <row r="185121">
          <cell r="A185121" t="str">
            <v>Annuel</v>
          </cell>
        </row>
        <row r="185122">
          <cell r="A185122" t="str">
            <v>Annuel</v>
          </cell>
        </row>
        <row r="185123">
          <cell r="A185123" t="str">
            <v>Annuel</v>
          </cell>
        </row>
        <row r="185124">
          <cell r="A185124" t="str">
            <v>Annuel</v>
          </cell>
        </row>
        <row r="185125">
          <cell r="A185125" t="str">
            <v>Annuel</v>
          </cell>
        </row>
        <row r="185126">
          <cell r="A185126" t="str">
            <v>Annuel</v>
          </cell>
        </row>
        <row r="185127">
          <cell r="A185127" t="str">
            <v>Annuel</v>
          </cell>
        </row>
        <row r="185128">
          <cell r="A185128" t="str">
            <v>Annuel</v>
          </cell>
        </row>
        <row r="185129">
          <cell r="A185129" t="str">
            <v>Annuel</v>
          </cell>
        </row>
        <row r="185130">
          <cell r="A185130" t="str">
            <v>Annuel</v>
          </cell>
        </row>
        <row r="185131">
          <cell r="A185131" t="str">
            <v>Annuel</v>
          </cell>
        </row>
        <row r="185132">
          <cell r="A185132" t="str">
            <v>Annuel</v>
          </cell>
        </row>
        <row r="185133">
          <cell r="A185133" t="str">
            <v>Annuel</v>
          </cell>
        </row>
        <row r="185134">
          <cell r="A185134" t="str">
            <v>Annuel</v>
          </cell>
        </row>
        <row r="185135">
          <cell r="A185135" t="str">
            <v>Annuel</v>
          </cell>
        </row>
        <row r="185136">
          <cell r="A185136" t="str">
            <v>Annuel</v>
          </cell>
        </row>
        <row r="185137">
          <cell r="A185137" t="str">
            <v>Annuel</v>
          </cell>
        </row>
        <row r="185138">
          <cell r="A185138" t="str">
            <v>Annuel</v>
          </cell>
        </row>
        <row r="185139">
          <cell r="A185139" t="str">
            <v>Annuel</v>
          </cell>
        </row>
        <row r="185140">
          <cell r="A185140" t="str">
            <v>Annuel</v>
          </cell>
        </row>
        <row r="185141">
          <cell r="A185141" t="str">
            <v>Annuel</v>
          </cell>
        </row>
        <row r="185142">
          <cell r="A185142" t="str">
            <v>Annuel</v>
          </cell>
        </row>
        <row r="185143">
          <cell r="A185143" t="str">
            <v>Annuel</v>
          </cell>
        </row>
        <row r="185144">
          <cell r="A185144" t="str">
            <v>Annuel</v>
          </cell>
        </row>
        <row r="185145">
          <cell r="A185145" t="str">
            <v>Annuel</v>
          </cell>
        </row>
        <row r="185146">
          <cell r="A185146" t="str">
            <v>Annuel</v>
          </cell>
        </row>
        <row r="185147">
          <cell r="A185147" t="str">
            <v>Annuel</v>
          </cell>
        </row>
        <row r="185148">
          <cell r="A185148" t="str">
            <v>Annuel</v>
          </cell>
        </row>
        <row r="185149">
          <cell r="A185149" t="str">
            <v>Annuel</v>
          </cell>
        </row>
        <row r="185150">
          <cell r="A185150" t="str">
            <v>Annuel</v>
          </cell>
        </row>
        <row r="185151">
          <cell r="A185151" t="str">
            <v>Annuel</v>
          </cell>
        </row>
        <row r="185152">
          <cell r="A185152" t="str">
            <v>Annuel</v>
          </cell>
        </row>
        <row r="185153">
          <cell r="A185153" t="str">
            <v>Annuel</v>
          </cell>
        </row>
        <row r="185154">
          <cell r="A185154" t="str">
            <v>Annuel</v>
          </cell>
        </row>
        <row r="185155">
          <cell r="A185155" t="str">
            <v>Annuel</v>
          </cell>
        </row>
        <row r="185156">
          <cell r="A185156" t="str">
            <v>Annuel</v>
          </cell>
        </row>
        <row r="185157">
          <cell r="A185157" t="str">
            <v>Annuel</v>
          </cell>
        </row>
        <row r="185158">
          <cell r="A185158" t="str">
            <v>Annuel</v>
          </cell>
        </row>
        <row r="185159">
          <cell r="A185159" t="str">
            <v>Annuel</v>
          </cell>
        </row>
        <row r="185160">
          <cell r="A185160" t="str">
            <v>Annuel</v>
          </cell>
        </row>
        <row r="185161">
          <cell r="A185161" t="str">
            <v>Annuel</v>
          </cell>
        </row>
        <row r="185162">
          <cell r="A185162" t="str">
            <v>Annuel</v>
          </cell>
        </row>
        <row r="185163">
          <cell r="A185163" t="str">
            <v>Annuel</v>
          </cell>
        </row>
        <row r="185164">
          <cell r="A185164" t="str">
            <v>Annuel</v>
          </cell>
        </row>
        <row r="185165">
          <cell r="A185165" t="str">
            <v>Annuel</v>
          </cell>
        </row>
        <row r="185166">
          <cell r="A185166" t="str">
            <v>Annuel</v>
          </cell>
        </row>
        <row r="185167">
          <cell r="A185167" t="str">
            <v>Annuel</v>
          </cell>
        </row>
        <row r="185168">
          <cell r="A185168" t="str">
            <v>Annuel</v>
          </cell>
        </row>
        <row r="185169">
          <cell r="A185169" t="str">
            <v>Annuel</v>
          </cell>
        </row>
        <row r="185170">
          <cell r="A185170" t="str">
            <v>Annuel</v>
          </cell>
        </row>
        <row r="185171">
          <cell r="A185171" t="str">
            <v>Annuel</v>
          </cell>
        </row>
        <row r="185172">
          <cell r="A185172" t="str">
            <v>Annuel</v>
          </cell>
        </row>
        <row r="185173">
          <cell r="A185173" t="str">
            <v>Annuel</v>
          </cell>
        </row>
        <row r="185174">
          <cell r="A185174" t="str">
            <v>Annuel</v>
          </cell>
        </row>
        <row r="185175">
          <cell r="A185175" t="str">
            <v>Annuel</v>
          </cell>
        </row>
        <row r="185176">
          <cell r="A185176" t="str">
            <v>Annuel</v>
          </cell>
        </row>
        <row r="185177">
          <cell r="A185177" t="str">
            <v>Annuel</v>
          </cell>
        </row>
        <row r="185178">
          <cell r="A185178" t="str">
            <v>Annuel</v>
          </cell>
        </row>
        <row r="185179">
          <cell r="A185179" t="str">
            <v>Annuel</v>
          </cell>
        </row>
        <row r="185180">
          <cell r="A185180" t="str">
            <v>Annuel</v>
          </cell>
        </row>
        <row r="185181">
          <cell r="A185181" t="str">
            <v>Annuel</v>
          </cell>
        </row>
        <row r="185182">
          <cell r="A185182" t="str">
            <v>Annuel</v>
          </cell>
        </row>
        <row r="185183">
          <cell r="A185183" t="str">
            <v>Annuel</v>
          </cell>
        </row>
        <row r="185184">
          <cell r="A185184" t="str">
            <v>Annuel</v>
          </cell>
        </row>
        <row r="185185">
          <cell r="A185185" t="str">
            <v>Annuel</v>
          </cell>
        </row>
        <row r="185186">
          <cell r="A185186" t="str">
            <v>Annuel</v>
          </cell>
        </row>
        <row r="185187">
          <cell r="A185187" t="str">
            <v>Annuel</v>
          </cell>
        </row>
        <row r="185188">
          <cell r="A185188" t="str">
            <v>Annuel</v>
          </cell>
        </row>
        <row r="185189">
          <cell r="A185189" t="str">
            <v>Annuel</v>
          </cell>
        </row>
        <row r="185190">
          <cell r="A185190" t="str">
            <v>Annuel</v>
          </cell>
        </row>
        <row r="185191">
          <cell r="A185191" t="str">
            <v>Annuel</v>
          </cell>
        </row>
        <row r="185192">
          <cell r="A185192" t="str">
            <v>Annuel</v>
          </cell>
        </row>
        <row r="185193">
          <cell r="A185193" t="str">
            <v>Annuel</v>
          </cell>
        </row>
        <row r="185194">
          <cell r="A185194" t="str">
            <v>Annuel</v>
          </cell>
        </row>
        <row r="185195">
          <cell r="A185195" t="str">
            <v>Annuel</v>
          </cell>
        </row>
        <row r="185196">
          <cell r="A185196" t="str">
            <v>Annuel</v>
          </cell>
        </row>
        <row r="185197">
          <cell r="A185197" t="str">
            <v>Annuel</v>
          </cell>
        </row>
        <row r="185198">
          <cell r="A185198" t="str">
            <v>Annuel</v>
          </cell>
        </row>
        <row r="185199">
          <cell r="A185199" t="str">
            <v>Annuel</v>
          </cell>
        </row>
        <row r="185200">
          <cell r="A185200" t="str">
            <v>Annuel</v>
          </cell>
        </row>
        <row r="185201">
          <cell r="A185201" t="str">
            <v>Annuel</v>
          </cell>
        </row>
        <row r="185202">
          <cell r="A185202" t="str">
            <v>Annuel</v>
          </cell>
        </row>
        <row r="185203">
          <cell r="A185203" t="str">
            <v>Annuel</v>
          </cell>
        </row>
        <row r="185204">
          <cell r="A185204" t="str">
            <v>Annuel</v>
          </cell>
        </row>
        <row r="185205">
          <cell r="A185205" t="str">
            <v>Annuel</v>
          </cell>
        </row>
        <row r="185206">
          <cell r="A185206" t="str">
            <v>Annuel</v>
          </cell>
        </row>
        <row r="185207">
          <cell r="A185207" t="str">
            <v>Annuel</v>
          </cell>
        </row>
        <row r="185208">
          <cell r="A185208" t="str">
            <v>Annuel</v>
          </cell>
        </row>
        <row r="185209">
          <cell r="A185209" t="str">
            <v>Annuel</v>
          </cell>
        </row>
        <row r="185210">
          <cell r="A185210" t="str">
            <v>Annuel</v>
          </cell>
        </row>
        <row r="185211">
          <cell r="A185211" t="str">
            <v>Annuel</v>
          </cell>
        </row>
        <row r="185212">
          <cell r="A185212" t="str">
            <v>Annuel</v>
          </cell>
        </row>
        <row r="185213">
          <cell r="A185213" t="str">
            <v>Annuel</v>
          </cell>
        </row>
        <row r="185214">
          <cell r="A185214" t="str">
            <v>Annuel</v>
          </cell>
        </row>
        <row r="185215">
          <cell r="A185215" t="str">
            <v>Annuel</v>
          </cell>
        </row>
        <row r="185216">
          <cell r="A185216" t="str">
            <v>Annuel</v>
          </cell>
        </row>
        <row r="185217">
          <cell r="A185217" t="str">
            <v>Annuel</v>
          </cell>
        </row>
        <row r="185218">
          <cell r="A185218" t="str">
            <v>Annuel</v>
          </cell>
        </row>
        <row r="185219">
          <cell r="A185219" t="str">
            <v>Annuel</v>
          </cell>
        </row>
        <row r="185220">
          <cell r="A185220" t="str">
            <v>Annuel</v>
          </cell>
        </row>
        <row r="185221">
          <cell r="A185221" t="str">
            <v>Annuel</v>
          </cell>
        </row>
        <row r="185222">
          <cell r="A185222" t="str">
            <v>Annuel</v>
          </cell>
        </row>
        <row r="185223">
          <cell r="A185223" t="str">
            <v>Annuel</v>
          </cell>
        </row>
        <row r="185224">
          <cell r="A185224" t="str">
            <v>Annuel</v>
          </cell>
        </row>
        <row r="185225">
          <cell r="A185225" t="str">
            <v>Annuel</v>
          </cell>
        </row>
        <row r="185226">
          <cell r="A185226" t="str">
            <v>Annuel</v>
          </cell>
        </row>
        <row r="185227">
          <cell r="A185227" t="str">
            <v>Annuel</v>
          </cell>
        </row>
        <row r="185228">
          <cell r="A185228" t="str">
            <v>Annuel</v>
          </cell>
        </row>
        <row r="185229">
          <cell r="A185229" t="str">
            <v>Annuel</v>
          </cell>
        </row>
        <row r="185230">
          <cell r="A185230" t="str">
            <v>Annuel</v>
          </cell>
        </row>
        <row r="185231">
          <cell r="A185231" t="str">
            <v>Annuel</v>
          </cell>
        </row>
        <row r="185232">
          <cell r="A185232" t="str">
            <v>Annuel</v>
          </cell>
        </row>
        <row r="185233">
          <cell r="A185233" t="str">
            <v>Annuel</v>
          </cell>
        </row>
        <row r="185234">
          <cell r="A185234" t="str">
            <v>Annuel</v>
          </cell>
        </row>
        <row r="185235">
          <cell r="A185235" t="str">
            <v>Annuel</v>
          </cell>
        </row>
        <row r="185236">
          <cell r="A185236" t="str">
            <v>Annuel</v>
          </cell>
        </row>
        <row r="185237">
          <cell r="A185237" t="str">
            <v>Annuel</v>
          </cell>
        </row>
        <row r="185238">
          <cell r="A185238" t="str">
            <v>Annuel</v>
          </cell>
        </row>
        <row r="185239">
          <cell r="A185239" t="str">
            <v>Annuel</v>
          </cell>
        </row>
        <row r="185240">
          <cell r="A185240" t="str">
            <v>Annuel</v>
          </cell>
        </row>
        <row r="185241">
          <cell r="A185241" t="str">
            <v>Annuel</v>
          </cell>
        </row>
        <row r="185242">
          <cell r="A185242" t="str">
            <v>Annuel</v>
          </cell>
        </row>
        <row r="185243">
          <cell r="A185243" t="str">
            <v>Annuel</v>
          </cell>
        </row>
        <row r="185244">
          <cell r="A185244" t="str">
            <v>Annuel</v>
          </cell>
        </row>
        <row r="185245">
          <cell r="A185245" t="str">
            <v>Annuel</v>
          </cell>
        </row>
        <row r="185246">
          <cell r="A185246" t="str">
            <v>Annuel</v>
          </cell>
        </row>
        <row r="185247">
          <cell r="A185247" t="str">
            <v>Annuel</v>
          </cell>
        </row>
        <row r="185248">
          <cell r="A185248" t="str">
            <v>Annuel</v>
          </cell>
        </row>
        <row r="185249">
          <cell r="A185249" t="str">
            <v>Annuel</v>
          </cell>
        </row>
        <row r="185250">
          <cell r="A185250" t="str">
            <v>Annuel</v>
          </cell>
        </row>
        <row r="185251">
          <cell r="A185251" t="str">
            <v>Annuel</v>
          </cell>
        </row>
        <row r="185252">
          <cell r="A185252" t="str">
            <v>Annuel</v>
          </cell>
        </row>
        <row r="185253">
          <cell r="A185253" t="str">
            <v>Annuel</v>
          </cell>
        </row>
        <row r="185254">
          <cell r="A185254" t="str">
            <v>Annuel</v>
          </cell>
        </row>
        <row r="185255">
          <cell r="A185255" t="str">
            <v>Annuel</v>
          </cell>
        </row>
        <row r="185256">
          <cell r="A185256" t="str">
            <v>Annuel</v>
          </cell>
        </row>
        <row r="185257">
          <cell r="A185257" t="str">
            <v>Annuel</v>
          </cell>
        </row>
        <row r="185258">
          <cell r="A185258" t="str">
            <v>Annuel</v>
          </cell>
        </row>
        <row r="185259">
          <cell r="A185259" t="str">
            <v>Annuel</v>
          </cell>
        </row>
        <row r="185260">
          <cell r="A185260" t="str">
            <v>Annuel</v>
          </cell>
        </row>
        <row r="185261">
          <cell r="A185261" t="str">
            <v>Annuel</v>
          </cell>
        </row>
        <row r="185262">
          <cell r="A185262" t="str">
            <v>Annuel</v>
          </cell>
        </row>
        <row r="185263">
          <cell r="A185263" t="str">
            <v>Annuel</v>
          </cell>
        </row>
        <row r="185264">
          <cell r="A185264" t="str">
            <v>Annuel</v>
          </cell>
        </row>
        <row r="185265">
          <cell r="A185265" t="str">
            <v>Annuel</v>
          </cell>
        </row>
        <row r="185266">
          <cell r="A185266" t="str">
            <v>Annuel</v>
          </cell>
        </row>
        <row r="185267">
          <cell r="A185267" t="str">
            <v>Annuel</v>
          </cell>
        </row>
        <row r="185268">
          <cell r="A185268" t="str">
            <v>Annuel</v>
          </cell>
        </row>
        <row r="185269">
          <cell r="A185269" t="str">
            <v>Annuel</v>
          </cell>
        </row>
        <row r="185270">
          <cell r="A185270" t="str">
            <v>Annuel</v>
          </cell>
        </row>
        <row r="185271">
          <cell r="A185271" t="str">
            <v>Annuel</v>
          </cell>
        </row>
        <row r="185272">
          <cell r="A185272" t="str">
            <v>Annuel</v>
          </cell>
        </row>
        <row r="185273">
          <cell r="A185273" t="str">
            <v>Annuel</v>
          </cell>
        </row>
        <row r="185274">
          <cell r="A185274" t="str">
            <v>Annuel</v>
          </cell>
        </row>
        <row r="185275">
          <cell r="A185275" t="str">
            <v>Annuel</v>
          </cell>
        </row>
        <row r="185276">
          <cell r="A185276" t="str">
            <v>Annuel</v>
          </cell>
        </row>
        <row r="185277">
          <cell r="A185277" t="str">
            <v>Annuel</v>
          </cell>
        </row>
        <row r="185278">
          <cell r="A185278" t="str">
            <v>Annuel</v>
          </cell>
        </row>
        <row r="185279">
          <cell r="A185279" t="str">
            <v>Annuel</v>
          </cell>
        </row>
        <row r="185280">
          <cell r="A185280" t="str">
            <v>Annuel</v>
          </cell>
        </row>
        <row r="185281">
          <cell r="A185281" t="str">
            <v>Annuel</v>
          </cell>
        </row>
        <row r="185282">
          <cell r="A185282" t="str">
            <v>Annuel</v>
          </cell>
        </row>
        <row r="185283">
          <cell r="A185283" t="str">
            <v>Annuel</v>
          </cell>
        </row>
        <row r="185284">
          <cell r="A185284" t="str">
            <v>Annuel</v>
          </cell>
        </row>
        <row r="185285">
          <cell r="A185285" t="str">
            <v>Annuel</v>
          </cell>
        </row>
        <row r="185286">
          <cell r="A185286" t="str">
            <v>Annuel</v>
          </cell>
        </row>
        <row r="185287">
          <cell r="A185287" t="str">
            <v>Annuel</v>
          </cell>
        </row>
        <row r="185288">
          <cell r="A185288" t="str">
            <v>Annuel</v>
          </cell>
        </row>
        <row r="185289">
          <cell r="A185289" t="str">
            <v>Annuel</v>
          </cell>
        </row>
        <row r="185290">
          <cell r="A185290" t="str">
            <v>Annuel</v>
          </cell>
        </row>
        <row r="185291">
          <cell r="A185291" t="str">
            <v>Annuel</v>
          </cell>
        </row>
        <row r="185292">
          <cell r="A185292" t="str">
            <v>Annuel</v>
          </cell>
        </row>
        <row r="185293">
          <cell r="A185293" t="str">
            <v>Annuel</v>
          </cell>
        </row>
        <row r="185294">
          <cell r="A185294" t="str">
            <v>Annuel</v>
          </cell>
        </row>
        <row r="185295">
          <cell r="A185295" t="str">
            <v>Annuel</v>
          </cell>
        </row>
        <row r="185296">
          <cell r="A185296" t="str">
            <v>Annuel</v>
          </cell>
        </row>
        <row r="185297">
          <cell r="A185297" t="str">
            <v>Annuel</v>
          </cell>
        </row>
        <row r="185298">
          <cell r="A185298" t="str">
            <v>Annuel</v>
          </cell>
        </row>
        <row r="185299">
          <cell r="A185299" t="str">
            <v>Annuel</v>
          </cell>
        </row>
        <row r="185300">
          <cell r="A185300" t="str">
            <v>Annuel</v>
          </cell>
        </row>
        <row r="185301">
          <cell r="A185301" t="str">
            <v>Annuel</v>
          </cell>
        </row>
        <row r="185302">
          <cell r="A185302" t="str">
            <v>Annuel</v>
          </cell>
        </row>
        <row r="185303">
          <cell r="A185303" t="str">
            <v>Annuel</v>
          </cell>
        </row>
        <row r="185304">
          <cell r="A185304" t="str">
            <v>Annuel</v>
          </cell>
        </row>
        <row r="185305">
          <cell r="A185305" t="str">
            <v>Annuel</v>
          </cell>
        </row>
        <row r="185306">
          <cell r="A185306" t="str">
            <v>Annuel</v>
          </cell>
        </row>
        <row r="185307">
          <cell r="A185307" t="str">
            <v>Annuel</v>
          </cell>
        </row>
        <row r="185308">
          <cell r="A185308" t="str">
            <v>Annuel</v>
          </cell>
        </row>
        <row r="185309">
          <cell r="A185309" t="str">
            <v>Annuel</v>
          </cell>
        </row>
        <row r="185310">
          <cell r="A185310" t="str">
            <v>Annuel</v>
          </cell>
        </row>
        <row r="185311">
          <cell r="A185311" t="str">
            <v>Annuel</v>
          </cell>
        </row>
        <row r="185312">
          <cell r="A185312" t="str">
            <v>Annuel</v>
          </cell>
        </row>
        <row r="185313">
          <cell r="A185313" t="str">
            <v>Annuel</v>
          </cell>
        </row>
        <row r="185314">
          <cell r="A185314" t="str">
            <v>Annuel</v>
          </cell>
        </row>
        <row r="185315">
          <cell r="A185315" t="str">
            <v>Annuel</v>
          </cell>
        </row>
        <row r="185316">
          <cell r="A185316" t="str">
            <v>Annuel</v>
          </cell>
        </row>
        <row r="185317">
          <cell r="A185317" t="str">
            <v>Annuel</v>
          </cell>
        </row>
        <row r="185318">
          <cell r="A185318" t="str">
            <v>Annuel</v>
          </cell>
        </row>
        <row r="185319">
          <cell r="A185319" t="str">
            <v>Annuel</v>
          </cell>
        </row>
        <row r="185320">
          <cell r="A185320" t="str">
            <v>Annuel</v>
          </cell>
        </row>
        <row r="185321">
          <cell r="A185321" t="str">
            <v>Annuel</v>
          </cell>
        </row>
        <row r="185322">
          <cell r="A185322" t="str">
            <v>Annuel</v>
          </cell>
        </row>
        <row r="185323">
          <cell r="A185323" t="str">
            <v>Annuel</v>
          </cell>
        </row>
        <row r="185324">
          <cell r="A185324" t="str">
            <v>Annuel</v>
          </cell>
        </row>
        <row r="185325">
          <cell r="A185325" t="str">
            <v>Annuel</v>
          </cell>
        </row>
        <row r="185326">
          <cell r="A185326" t="str">
            <v>Annuel</v>
          </cell>
        </row>
        <row r="185327">
          <cell r="A185327" t="str">
            <v>Annuel</v>
          </cell>
        </row>
        <row r="185328">
          <cell r="A185328" t="str">
            <v>Annuel</v>
          </cell>
        </row>
        <row r="185329">
          <cell r="A185329" t="str">
            <v>Annuel</v>
          </cell>
        </row>
        <row r="185330">
          <cell r="A185330" t="str">
            <v>Annuel</v>
          </cell>
        </row>
        <row r="185331">
          <cell r="A185331" t="str">
            <v>Annuel</v>
          </cell>
        </row>
        <row r="185332">
          <cell r="A185332" t="str">
            <v>Annuel</v>
          </cell>
        </row>
        <row r="185333">
          <cell r="A185333" t="str">
            <v>Annuel</v>
          </cell>
        </row>
        <row r="185334">
          <cell r="A185334" t="str">
            <v>Annuel</v>
          </cell>
        </row>
        <row r="185335">
          <cell r="A185335" t="str">
            <v>Annuel</v>
          </cell>
        </row>
        <row r="185336">
          <cell r="A185336" t="str">
            <v>Annuel</v>
          </cell>
        </row>
        <row r="185337">
          <cell r="A185337" t="str">
            <v>Annuel</v>
          </cell>
        </row>
        <row r="185338">
          <cell r="A185338" t="str">
            <v>Annuel</v>
          </cell>
        </row>
        <row r="185339">
          <cell r="A185339" t="str">
            <v>Annuel</v>
          </cell>
        </row>
        <row r="185340">
          <cell r="A185340" t="str">
            <v>Annuel</v>
          </cell>
        </row>
        <row r="185341">
          <cell r="A185341" t="str">
            <v>Annuel</v>
          </cell>
        </row>
        <row r="185342">
          <cell r="A185342" t="str">
            <v>Annuel</v>
          </cell>
        </row>
        <row r="185343">
          <cell r="A185343" t="str">
            <v>Annuel</v>
          </cell>
        </row>
        <row r="185344">
          <cell r="A185344" t="str">
            <v>Annuel</v>
          </cell>
        </row>
        <row r="185345">
          <cell r="A185345" t="str">
            <v>Annuel</v>
          </cell>
        </row>
        <row r="185346">
          <cell r="A185346" t="str">
            <v>Annuel</v>
          </cell>
        </row>
        <row r="185347">
          <cell r="A185347" t="str">
            <v>Annuel</v>
          </cell>
        </row>
        <row r="185348">
          <cell r="A185348" t="str">
            <v>Annuel</v>
          </cell>
        </row>
        <row r="185349">
          <cell r="A185349" t="str">
            <v>Annuel</v>
          </cell>
        </row>
        <row r="185350">
          <cell r="A185350" t="str">
            <v>Annuel</v>
          </cell>
        </row>
        <row r="185351">
          <cell r="A185351" t="str">
            <v>Annuel</v>
          </cell>
        </row>
        <row r="185352">
          <cell r="A185352" t="str">
            <v>Annuel</v>
          </cell>
        </row>
        <row r="185353">
          <cell r="A185353" t="str">
            <v>Annuel</v>
          </cell>
        </row>
        <row r="185354">
          <cell r="A185354" t="str">
            <v>Annuel</v>
          </cell>
        </row>
        <row r="185355">
          <cell r="A185355" t="str">
            <v>Annuel</v>
          </cell>
        </row>
        <row r="185356">
          <cell r="A185356" t="str">
            <v>Annuel</v>
          </cell>
        </row>
        <row r="185357">
          <cell r="A185357" t="str">
            <v>Annuel</v>
          </cell>
        </row>
        <row r="185358">
          <cell r="A185358" t="str">
            <v>Annuel</v>
          </cell>
        </row>
        <row r="185359">
          <cell r="A185359" t="str">
            <v>Annuel</v>
          </cell>
        </row>
        <row r="185360">
          <cell r="A185360" t="str">
            <v>Annuel</v>
          </cell>
        </row>
        <row r="185361">
          <cell r="A185361" t="str">
            <v>Annuel</v>
          </cell>
        </row>
        <row r="185362">
          <cell r="A185362" t="str">
            <v>Annuel</v>
          </cell>
        </row>
        <row r="185363">
          <cell r="A185363" t="str">
            <v>Annuel</v>
          </cell>
        </row>
        <row r="185364">
          <cell r="A185364" t="str">
            <v>Annuel</v>
          </cell>
        </row>
        <row r="185365">
          <cell r="A185365" t="str">
            <v>Annuel</v>
          </cell>
        </row>
        <row r="185366">
          <cell r="A185366" t="str">
            <v>Annuel</v>
          </cell>
        </row>
        <row r="185367">
          <cell r="A185367" t="str">
            <v>Annuel</v>
          </cell>
        </row>
        <row r="185368">
          <cell r="A185368" t="str">
            <v>Annuel</v>
          </cell>
        </row>
        <row r="185369">
          <cell r="A185369" t="str">
            <v>Annuel</v>
          </cell>
        </row>
        <row r="185370">
          <cell r="A185370" t="str">
            <v>Annuel</v>
          </cell>
        </row>
        <row r="185371">
          <cell r="A185371" t="str">
            <v>Annuel</v>
          </cell>
        </row>
        <row r="185372">
          <cell r="A185372" t="str">
            <v>Annuel</v>
          </cell>
        </row>
        <row r="185373">
          <cell r="A185373" t="str">
            <v>Annuel</v>
          </cell>
        </row>
        <row r="185374">
          <cell r="A185374" t="str">
            <v>Annuel</v>
          </cell>
        </row>
        <row r="185375">
          <cell r="A185375" t="str">
            <v>Annuel</v>
          </cell>
        </row>
        <row r="185376">
          <cell r="A185376" t="str">
            <v>Annuel</v>
          </cell>
        </row>
        <row r="185377">
          <cell r="A185377" t="str">
            <v>Annuel</v>
          </cell>
        </row>
        <row r="185378">
          <cell r="A185378" t="str">
            <v>Annuel</v>
          </cell>
        </row>
        <row r="185379">
          <cell r="A185379" t="str">
            <v>Annuel</v>
          </cell>
        </row>
        <row r="185380">
          <cell r="A185380" t="str">
            <v>Annuel</v>
          </cell>
        </row>
        <row r="185381">
          <cell r="A185381" t="str">
            <v>Annuel</v>
          </cell>
        </row>
        <row r="185382">
          <cell r="A185382" t="str">
            <v>Annuel</v>
          </cell>
        </row>
        <row r="185383">
          <cell r="A185383" t="str">
            <v>Annuel</v>
          </cell>
        </row>
        <row r="185384">
          <cell r="A185384" t="str">
            <v>Annuel</v>
          </cell>
        </row>
        <row r="185385">
          <cell r="A185385" t="str">
            <v>Annuel</v>
          </cell>
        </row>
        <row r="185386">
          <cell r="A185386" t="str">
            <v>Annuel</v>
          </cell>
        </row>
        <row r="185387">
          <cell r="A185387" t="str">
            <v>Annuel</v>
          </cell>
        </row>
        <row r="185388">
          <cell r="A185388" t="str">
            <v>Annuel</v>
          </cell>
        </row>
        <row r="185389">
          <cell r="A185389" t="str">
            <v>Annuel</v>
          </cell>
        </row>
        <row r="185390">
          <cell r="A185390" t="str">
            <v>Annuel</v>
          </cell>
        </row>
        <row r="185391">
          <cell r="A185391" t="str">
            <v>Annuel</v>
          </cell>
        </row>
        <row r="185392">
          <cell r="A185392" t="str">
            <v>Annuel</v>
          </cell>
        </row>
        <row r="185393">
          <cell r="A185393" t="str">
            <v>Annuel</v>
          </cell>
        </row>
        <row r="185394">
          <cell r="A185394" t="str">
            <v>Annuel</v>
          </cell>
        </row>
        <row r="185395">
          <cell r="A185395" t="str">
            <v>Annuel</v>
          </cell>
        </row>
        <row r="185396">
          <cell r="A185396" t="str">
            <v>Annuel</v>
          </cell>
        </row>
        <row r="185397">
          <cell r="A185397" t="str">
            <v>Annuel</v>
          </cell>
        </row>
        <row r="185398">
          <cell r="A185398" t="str">
            <v>Annuel</v>
          </cell>
        </row>
        <row r="185399">
          <cell r="A185399" t="str">
            <v>Annuel</v>
          </cell>
        </row>
        <row r="185400">
          <cell r="A185400" t="str">
            <v>Annuel</v>
          </cell>
        </row>
        <row r="185401">
          <cell r="A185401" t="str">
            <v>Annuel</v>
          </cell>
        </row>
        <row r="185402">
          <cell r="A185402" t="str">
            <v>Annuel</v>
          </cell>
        </row>
        <row r="185403">
          <cell r="A185403" t="str">
            <v>Annuel</v>
          </cell>
        </row>
        <row r="185404">
          <cell r="A185404" t="str">
            <v>Annuel</v>
          </cell>
        </row>
        <row r="185405">
          <cell r="A185405" t="str">
            <v>Annuel</v>
          </cell>
        </row>
        <row r="185406">
          <cell r="A185406" t="str">
            <v>Annuel</v>
          </cell>
        </row>
        <row r="185407">
          <cell r="A185407" t="str">
            <v>Annuel</v>
          </cell>
        </row>
        <row r="185408">
          <cell r="A185408" t="str">
            <v>Annuel</v>
          </cell>
        </row>
        <row r="185409">
          <cell r="A185409" t="str">
            <v>Annuel</v>
          </cell>
        </row>
        <row r="185410">
          <cell r="A185410" t="str">
            <v>Annuel</v>
          </cell>
        </row>
        <row r="185411">
          <cell r="A185411" t="str">
            <v>Annuel</v>
          </cell>
        </row>
        <row r="185412">
          <cell r="A185412" t="str">
            <v>Annuel</v>
          </cell>
        </row>
        <row r="185413">
          <cell r="A185413" t="str">
            <v>Annuel</v>
          </cell>
        </row>
        <row r="185414">
          <cell r="A185414" t="str">
            <v>Annuel</v>
          </cell>
        </row>
        <row r="185415">
          <cell r="A185415" t="str">
            <v>Annuel</v>
          </cell>
        </row>
        <row r="185416">
          <cell r="A185416" t="str">
            <v>Annuel</v>
          </cell>
        </row>
        <row r="185417">
          <cell r="A185417" t="str">
            <v>Annuel</v>
          </cell>
        </row>
        <row r="185418">
          <cell r="A185418" t="str">
            <v>Annuel</v>
          </cell>
        </row>
        <row r="185419">
          <cell r="A185419" t="str">
            <v>Annuel</v>
          </cell>
        </row>
        <row r="185420">
          <cell r="A185420" t="str">
            <v>Annuel</v>
          </cell>
        </row>
        <row r="185421">
          <cell r="A185421" t="str">
            <v>Annuel</v>
          </cell>
        </row>
        <row r="185422">
          <cell r="A185422" t="str">
            <v>Annuel</v>
          </cell>
        </row>
        <row r="185423">
          <cell r="A185423" t="str">
            <v>Annuel</v>
          </cell>
        </row>
        <row r="185424">
          <cell r="A185424" t="str">
            <v>Annuel</v>
          </cell>
        </row>
        <row r="185425">
          <cell r="A185425" t="str">
            <v>Annuel</v>
          </cell>
        </row>
        <row r="185426">
          <cell r="A185426" t="str">
            <v>Annuel</v>
          </cell>
        </row>
        <row r="185427">
          <cell r="A185427" t="str">
            <v>Annuel</v>
          </cell>
        </row>
        <row r="185428">
          <cell r="A185428" t="str">
            <v>Annuel</v>
          </cell>
        </row>
        <row r="185429">
          <cell r="A185429" t="str">
            <v>Annuel</v>
          </cell>
        </row>
        <row r="185430">
          <cell r="A185430" t="str">
            <v>Annuel</v>
          </cell>
        </row>
        <row r="185431">
          <cell r="A185431" t="str">
            <v>Annuel</v>
          </cell>
        </row>
        <row r="185432">
          <cell r="A185432" t="str">
            <v>Annuel</v>
          </cell>
        </row>
        <row r="185433">
          <cell r="A185433" t="str">
            <v>Annuel</v>
          </cell>
        </row>
        <row r="185434">
          <cell r="A185434" t="str">
            <v>Annuel</v>
          </cell>
        </row>
        <row r="185435">
          <cell r="A185435" t="str">
            <v>Annuel</v>
          </cell>
        </row>
        <row r="185436">
          <cell r="A185436" t="str">
            <v>Annuel</v>
          </cell>
        </row>
        <row r="185437">
          <cell r="A185437" t="str">
            <v>Annuel</v>
          </cell>
        </row>
        <row r="185438">
          <cell r="A185438" t="str">
            <v>Annuel</v>
          </cell>
        </row>
        <row r="185439">
          <cell r="A185439" t="str">
            <v>Annuel</v>
          </cell>
        </row>
        <row r="185440">
          <cell r="A185440" t="str">
            <v>Annuel</v>
          </cell>
        </row>
        <row r="185441">
          <cell r="A185441" t="str">
            <v>Annuel</v>
          </cell>
        </row>
        <row r="185442">
          <cell r="A185442" t="str">
            <v>Annuel</v>
          </cell>
        </row>
        <row r="185443">
          <cell r="A185443" t="str">
            <v>Annuel</v>
          </cell>
        </row>
        <row r="185444">
          <cell r="A185444" t="str">
            <v>Annuel</v>
          </cell>
        </row>
        <row r="185445">
          <cell r="A185445" t="str">
            <v>Annuel</v>
          </cell>
        </row>
        <row r="185446">
          <cell r="A185446" t="str">
            <v>Annuel</v>
          </cell>
        </row>
        <row r="185447">
          <cell r="A185447" t="str">
            <v>Annuel</v>
          </cell>
        </row>
        <row r="185448">
          <cell r="A185448" t="str">
            <v>Annuel</v>
          </cell>
        </row>
        <row r="185449">
          <cell r="A185449" t="str">
            <v>Annuel</v>
          </cell>
        </row>
        <row r="185450">
          <cell r="A185450" t="str">
            <v>Annuel</v>
          </cell>
        </row>
        <row r="185451">
          <cell r="A185451" t="str">
            <v>Annuel</v>
          </cell>
        </row>
        <row r="185452">
          <cell r="A185452" t="str">
            <v>Annuel</v>
          </cell>
        </row>
        <row r="185453">
          <cell r="A185453" t="str">
            <v>Annuel</v>
          </cell>
        </row>
        <row r="185454">
          <cell r="A185454" t="str">
            <v>Annuel</v>
          </cell>
        </row>
        <row r="185455">
          <cell r="A185455" t="str">
            <v>Annuel</v>
          </cell>
        </row>
        <row r="185456">
          <cell r="A185456" t="str">
            <v>Annuel</v>
          </cell>
        </row>
        <row r="185457">
          <cell r="A185457" t="str">
            <v>Trim</v>
          </cell>
        </row>
        <row r="185458">
          <cell r="A185458" t="str">
            <v>Trim</v>
          </cell>
        </row>
        <row r="185459">
          <cell r="A185459" t="str">
            <v>Annuel</v>
          </cell>
        </row>
        <row r="185460">
          <cell r="A185460" t="str">
            <v>Annuel</v>
          </cell>
        </row>
        <row r="185461">
          <cell r="A185461" t="str">
            <v>Trim</v>
          </cell>
        </row>
        <row r="185462">
          <cell r="A185462" t="str">
            <v>Trim</v>
          </cell>
        </row>
        <row r="185463">
          <cell r="A185463" t="str">
            <v>Annuel</v>
          </cell>
        </row>
        <row r="185464">
          <cell r="A185464" t="str">
            <v>Annuel</v>
          </cell>
        </row>
        <row r="185465">
          <cell r="A185465" t="str">
            <v>Annuel</v>
          </cell>
        </row>
        <row r="185466">
          <cell r="A185466" t="str">
            <v>Annuel</v>
          </cell>
        </row>
        <row r="185467">
          <cell r="A185467" t="str">
            <v>Annuel</v>
          </cell>
        </row>
        <row r="185468">
          <cell r="A185468" t="str">
            <v>Annuel</v>
          </cell>
        </row>
        <row r="185469">
          <cell r="A185469" t="str">
            <v>Annuel</v>
          </cell>
        </row>
        <row r="185470">
          <cell r="A185470" t="str">
            <v>Annuel</v>
          </cell>
        </row>
        <row r="185471">
          <cell r="A185471" t="str">
            <v>Annuel</v>
          </cell>
        </row>
        <row r="185472">
          <cell r="A185472" t="str">
            <v>Annuel</v>
          </cell>
        </row>
        <row r="185473">
          <cell r="A185473" t="str">
            <v>Annuel</v>
          </cell>
        </row>
        <row r="185474">
          <cell r="A185474" t="str">
            <v>Annuel</v>
          </cell>
        </row>
        <row r="185475">
          <cell r="A185475" t="str">
            <v>Annuel</v>
          </cell>
        </row>
        <row r="185476">
          <cell r="A185476" t="str">
            <v>Annuel</v>
          </cell>
        </row>
        <row r="185477">
          <cell r="A185477" t="str">
            <v>Annuel</v>
          </cell>
        </row>
        <row r="185478">
          <cell r="A185478" t="str">
            <v>Annuel</v>
          </cell>
        </row>
        <row r="185479">
          <cell r="A185479" t="str">
            <v>Annuel</v>
          </cell>
        </row>
        <row r="185480">
          <cell r="A185480" t="str">
            <v>Annuel</v>
          </cell>
        </row>
        <row r="185481">
          <cell r="A185481" t="str">
            <v>Annuel</v>
          </cell>
        </row>
        <row r="185482">
          <cell r="A185482" t="str">
            <v>Annuel</v>
          </cell>
        </row>
        <row r="185483">
          <cell r="A185483" t="str">
            <v>Annuel</v>
          </cell>
        </row>
        <row r="185484">
          <cell r="A185484" t="str">
            <v>Annuel</v>
          </cell>
        </row>
        <row r="185485">
          <cell r="A185485" t="str">
            <v>Annuel</v>
          </cell>
        </row>
        <row r="185486">
          <cell r="A185486" t="str">
            <v>Annuel</v>
          </cell>
        </row>
        <row r="185487">
          <cell r="A185487" t="str">
            <v>Annuel</v>
          </cell>
        </row>
        <row r="185488">
          <cell r="A185488" t="str">
            <v>Annuel</v>
          </cell>
        </row>
        <row r="185489">
          <cell r="A185489" t="str">
            <v>Annuel</v>
          </cell>
        </row>
        <row r="185490">
          <cell r="A185490" t="str">
            <v>Annuel</v>
          </cell>
        </row>
        <row r="185491">
          <cell r="A185491" t="str">
            <v>Annuel</v>
          </cell>
        </row>
        <row r="185492">
          <cell r="A185492" t="str">
            <v>Annuel</v>
          </cell>
        </row>
        <row r="185493">
          <cell r="A185493" t="str">
            <v>Annuel</v>
          </cell>
        </row>
        <row r="185494">
          <cell r="A185494" t="str">
            <v>Annuel</v>
          </cell>
        </row>
        <row r="185495">
          <cell r="A185495" t="str">
            <v>Annuel</v>
          </cell>
        </row>
        <row r="185496">
          <cell r="A185496" t="str">
            <v>Annuel</v>
          </cell>
        </row>
        <row r="185497">
          <cell r="A185497" t="str">
            <v>Annuel</v>
          </cell>
        </row>
        <row r="185498">
          <cell r="A185498" t="str">
            <v>Annuel</v>
          </cell>
        </row>
        <row r="185499">
          <cell r="A185499" t="str">
            <v>Annuel</v>
          </cell>
        </row>
        <row r="185500">
          <cell r="A185500" t="str">
            <v>Annuel</v>
          </cell>
        </row>
        <row r="185501">
          <cell r="A185501" t="str">
            <v>Annuel</v>
          </cell>
        </row>
        <row r="185502">
          <cell r="A185502" t="str">
            <v>Annuel</v>
          </cell>
        </row>
        <row r="185503">
          <cell r="A185503" t="str">
            <v>Annuel</v>
          </cell>
        </row>
        <row r="185504">
          <cell r="A185504" t="str">
            <v>Annuel</v>
          </cell>
        </row>
        <row r="185505">
          <cell r="A185505" t="str">
            <v>Annuel</v>
          </cell>
        </row>
        <row r="185506">
          <cell r="A185506" t="str">
            <v>Annuel</v>
          </cell>
        </row>
        <row r="185507">
          <cell r="A185507" t="str">
            <v>Annuel</v>
          </cell>
        </row>
        <row r="185508">
          <cell r="A185508" t="str">
            <v>Annuel</v>
          </cell>
        </row>
        <row r="185509">
          <cell r="A185509" t="str">
            <v>Annuel</v>
          </cell>
        </row>
        <row r="185510">
          <cell r="A185510" t="str">
            <v>Annuel</v>
          </cell>
        </row>
        <row r="185511">
          <cell r="A185511" t="str">
            <v>Annuel</v>
          </cell>
        </row>
        <row r="185512">
          <cell r="A185512" t="str">
            <v>Annuel</v>
          </cell>
        </row>
        <row r="185513">
          <cell r="A185513" t="str">
            <v>Annuel</v>
          </cell>
        </row>
        <row r="185514">
          <cell r="A185514" t="str">
            <v>Annuel</v>
          </cell>
        </row>
        <row r="185515">
          <cell r="A185515" t="str">
            <v>Annuel</v>
          </cell>
        </row>
        <row r="185516">
          <cell r="A185516" t="str">
            <v>Annuel</v>
          </cell>
        </row>
        <row r="185517">
          <cell r="A185517" t="str">
            <v>Annuel</v>
          </cell>
        </row>
        <row r="185518">
          <cell r="A185518" t="str">
            <v>Annuel</v>
          </cell>
        </row>
        <row r="185519">
          <cell r="A185519" t="str">
            <v>Annuel</v>
          </cell>
        </row>
        <row r="185520">
          <cell r="A185520" t="str">
            <v>Annuel</v>
          </cell>
        </row>
        <row r="185521">
          <cell r="A185521" t="str">
            <v>Annuel</v>
          </cell>
        </row>
        <row r="185522">
          <cell r="A185522" t="str">
            <v>Annuel</v>
          </cell>
        </row>
        <row r="185523">
          <cell r="A185523" t="str">
            <v>Annuel</v>
          </cell>
        </row>
        <row r="185524">
          <cell r="A185524" t="str">
            <v>Annuel</v>
          </cell>
        </row>
        <row r="185525">
          <cell r="A185525" t="str">
            <v>Annuel</v>
          </cell>
        </row>
        <row r="185526">
          <cell r="A185526" t="str">
            <v>Annuel</v>
          </cell>
        </row>
        <row r="185527">
          <cell r="A185527" t="str">
            <v>Annuel</v>
          </cell>
        </row>
        <row r="185528">
          <cell r="A185528" t="str">
            <v>Annuel</v>
          </cell>
        </row>
        <row r="185529">
          <cell r="A185529" t="str">
            <v>Annuel</v>
          </cell>
        </row>
        <row r="185530">
          <cell r="A185530" t="str">
            <v>Annuel</v>
          </cell>
        </row>
        <row r="185531">
          <cell r="A185531" t="str">
            <v>Annuel</v>
          </cell>
        </row>
        <row r="185532">
          <cell r="A185532" t="str">
            <v>Annuel</v>
          </cell>
        </row>
        <row r="185533">
          <cell r="A185533" t="str">
            <v>Annuel</v>
          </cell>
        </row>
        <row r="185534">
          <cell r="A185534" t="str">
            <v>Annuel</v>
          </cell>
        </row>
        <row r="185535">
          <cell r="A185535" t="str">
            <v>Annuel</v>
          </cell>
        </row>
        <row r="185536">
          <cell r="A185536" t="str">
            <v>Annuel</v>
          </cell>
        </row>
        <row r="185537">
          <cell r="A185537" t="str">
            <v>Annuel</v>
          </cell>
        </row>
        <row r="185538">
          <cell r="A185538" t="str">
            <v>Annuel</v>
          </cell>
        </row>
        <row r="185539">
          <cell r="A185539" t="str">
            <v>Annuel</v>
          </cell>
        </row>
        <row r="185540">
          <cell r="A185540" t="str">
            <v>Annuel</v>
          </cell>
        </row>
        <row r="185541">
          <cell r="A185541" t="str">
            <v>Annuel</v>
          </cell>
        </row>
        <row r="185542">
          <cell r="A185542" t="str">
            <v>Annuel</v>
          </cell>
        </row>
        <row r="185543">
          <cell r="A185543" t="str">
            <v>Annuel</v>
          </cell>
        </row>
        <row r="185544">
          <cell r="A185544" t="str">
            <v>Annuel</v>
          </cell>
        </row>
        <row r="185545">
          <cell r="A185545" t="str">
            <v>Annuel</v>
          </cell>
        </row>
        <row r="185546">
          <cell r="A185546" t="str">
            <v>Annuel</v>
          </cell>
        </row>
        <row r="185547">
          <cell r="A185547" t="str">
            <v>Annuel</v>
          </cell>
        </row>
        <row r="185548">
          <cell r="A185548" t="str">
            <v>Annuel</v>
          </cell>
        </row>
        <row r="185549">
          <cell r="A185549" t="str">
            <v>Annuel</v>
          </cell>
        </row>
        <row r="185550">
          <cell r="A185550" t="str">
            <v>Annuel</v>
          </cell>
        </row>
        <row r="185551">
          <cell r="A185551" t="str">
            <v>Annuel</v>
          </cell>
        </row>
        <row r="185552">
          <cell r="A185552" t="str">
            <v>Annuel</v>
          </cell>
        </row>
        <row r="185553">
          <cell r="A185553" t="str">
            <v>Annuel</v>
          </cell>
        </row>
        <row r="185554">
          <cell r="A185554" t="str">
            <v>Annuel</v>
          </cell>
        </row>
        <row r="185555">
          <cell r="A185555" t="str">
            <v>Annuel</v>
          </cell>
        </row>
        <row r="185556">
          <cell r="A185556" t="str">
            <v>Annuel</v>
          </cell>
        </row>
        <row r="185557">
          <cell r="A185557" t="str">
            <v>Annuel</v>
          </cell>
        </row>
        <row r="185558">
          <cell r="A185558" t="str">
            <v>Annuel</v>
          </cell>
        </row>
        <row r="185559">
          <cell r="A185559" t="str">
            <v>Annuel</v>
          </cell>
        </row>
        <row r="185560">
          <cell r="A185560" t="str">
            <v>Annuel</v>
          </cell>
        </row>
        <row r="185561">
          <cell r="A185561" t="str">
            <v>Annuel</v>
          </cell>
        </row>
        <row r="185562">
          <cell r="A185562" t="str">
            <v>Annuel</v>
          </cell>
        </row>
        <row r="185563">
          <cell r="A185563" t="str">
            <v>Annuel</v>
          </cell>
        </row>
        <row r="185564">
          <cell r="A185564" t="str">
            <v>Annuel</v>
          </cell>
        </row>
        <row r="185565">
          <cell r="A185565" t="str">
            <v>Annuel</v>
          </cell>
        </row>
        <row r="185566">
          <cell r="A185566" t="str">
            <v>Annuel</v>
          </cell>
        </row>
        <row r="185567">
          <cell r="A185567" t="str">
            <v>Annuel</v>
          </cell>
        </row>
        <row r="185568">
          <cell r="A185568" t="str">
            <v>Annuel</v>
          </cell>
        </row>
        <row r="185569">
          <cell r="A185569" t="str">
            <v>Annuel</v>
          </cell>
        </row>
        <row r="185570">
          <cell r="A185570" t="str">
            <v>Annuel</v>
          </cell>
        </row>
        <row r="185571">
          <cell r="A185571" t="str">
            <v>Annuel</v>
          </cell>
        </row>
        <row r="185572">
          <cell r="A185572" t="str">
            <v>Annuel</v>
          </cell>
        </row>
        <row r="185573">
          <cell r="A185573" t="str">
            <v>Annuel</v>
          </cell>
        </row>
        <row r="185574">
          <cell r="A185574" t="str">
            <v>Annuel</v>
          </cell>
        </row>
        <row r="185575">
          <cell r="A185575" t="str">
            <v>Annuel</v>
          </cell>
        </row>
        <row r="185576">
          <cell r="A185576" t="str">
            <v>Annuel</v>
          </cell>
        </row>
        <row r="185577">
          <cell r="A185577" t="str">
            <v>Annuel</v>
          </cell>
        </row>
        <row r="185578">
          <cell r="A185578" t="str">
            <v>Annuel</v>
          </cell>
        </row>
        <row r="185579">
          <cell r="A185579" t="str">
            <v>Annuel</v>
          </cell>
        </row>
        <row r="185580">
          <cell r="A185580" t="str">
            <v>Annuel</v>
          </cell>
        </row>
        <row r="185581">
          <cell r="A185581" t="str">
            <v>Annuel</v>
          </cell>
        </row>
        <row r="185582">
          <cell r="A185582" t="str">
            <v>Annuel</v>
          </cell>
        </row>
        <row r="185583">
          <cell r="A185583" t="str">
            <v>Annuel</v>
          </cell>
        </row>
        <row r="185584">
          <cell r="A185584" t="str">
            <v>Annuel</v>
          </cell>
        </row>
        <row r="185585">
          <cell r="A185585" t="str">
            <v>Annuel</v>
          </cell>
        </row>
        <row r="185586">
          <cell r="A185586" t="str">
            <v>Annuel</v>
          </cell>
        </row>
        <row r="185587">
          <cell r="A185587" t="str">
            <v>Annuel</v>
          </cell>
        </row>
        <row r="185588">
          <cell r="A185588" t="str">
            <v>Annuel</v>
          </cell>
        </row>
        <row r="185589">
          <cell r="A185589" t="str">
            <v>Annuel</v>
          </cell>
        </row>
        <row r="185590">
          <cell r="A185590" t="str">
            <v>Annuel</v>
          </cell>
        </row>
        <row r="185591">
          <cell r="A185591" t="str">
            <v>Annuel</v>
          </cell>
        </row>
        <row r="185592">
          <cell r="A185592" t="str">
            <v>Annuel</v>
          </cell>
        </row>
        <row r="185593">
          <cell r="A185593" t="str">
            <v>Annuel</v>
          </cell>
        </row>
        <row r="185594">
          <cell r="A185594" t="str">
            <v>Annuel</v>
          </cell>
        </row>
        <row r="185595">
          <cell r="A185595" t="str">
            <v>Annuel</v>
          </cell>
        </row>
        <row r="185596">
          <cell r="A185596" t="str">
            <v>Annuel</v>
          </cell>
        </row>
        <row r="185597">
          <cell r="A185597" t="str">
            <v>Annuel</v>
          </cell>
        </row>
        <row r="185598">
          <cell r="A185598" t="str">
            <v>Annuel</v>
          </cell>
        </row>
        <row r="185599">
          <cell r="A185599" t="str">
            <v>Annuel</v>
          </cell>
        </row>
        <row r="185600">
          <cell r="A185600" t="str">
            <v>Annuel</v>
          </cell>
        </row>
        <row r="185601">
          <cell r="A185601" t="str">
            <v>Annuel</v>
          </cell>
        </row>
        <row r="185602">
          <cell r="A185602" t="str">
            <v>Annuel</v>
          </cell>
        </row>
        <row r="185603">
          <cell r="A185603" t="str">
            <v>Annuel</v>
          </cell>
        </row>
        <row r="185604">
          <cell r="A185604" t="str">
            <v>Annuel</v>
          </cell>
        </row>
        <row r="185605">
          <cell r="A185605" t="str">
            <v>Annuel</v>
          </cell>
        </row>
        <row r="185606">
          <cell r="A185606" t="str">
            <v>Annuel</v>
          </cell>
        </row>
        <row r="185607">
          <cell r="A185607" t="str">
            <v>Annuel</v>
          </cell>
        </row>
        <row r="185608">
          <cell r="A185608" t="str">
            <v>Annuel</v>
          </cell>
        </row>
        <row r="185609">
          <cell r="A185609" t="str">
            <v>Annuel</v>
          </cell>
        </row>
        <row r="185610">
          <cell r="A185610" t="str">
            <v>Annuel</v>
          </cell>
        </row>
        <row r="185611">
          <cell r="A185611" t="str">
            <v>Annuel</v>
          </cell>
        </row>
        <row r="185612">
          <cell r="A185612" t="str">
            <v>Annuel</v>
          </cell>
        </row>
        <row r="185613">
          <cell r="A185613" t="str">
            <v>Annuel</v>
          </cell>
        </row>
        <row r="185614">
          <cell r="A185614" t="str">
            <v>Annuel</v>
          </cell>
        </row>
        <row r="185615">
          <cell r="A185615" t="str">
            <v>Annuel</v>
          </cell>
        </row>
        <row r="185616">
          <cell r="A185616" t="str">
            <v>Annuel</v>
          </cell>
        </row>
        <row r="185617">
          <cell r="A185617" t="str">
            <v>Annuel</v>
          </cell>
        </row>
        <row r="185618">
          <cell r="A185618" t="str">
            <v>Annuel</v>
          </cell>
        </row>
        <row r="185619">
          <cell r="A185619" t="str">
            <v>Annuel</v>
          </cell>
        </row>
        <row r="185620">
          <cell r="A185620" t="str">
            <v>Annuel</v>
          </cell>
        </row>
        <row r="185621">
          <cell r="A185621" t="str">
            <v>Annuel</v>
          </cell>
        </row>
        <row r="185622">
          <cell r="A185622" t="str">
            <v>Annuel</v>
          </cell>
        </row>
        <row r="185623">
          <cell r="A185623" t="str">
            <v>Annuel</v>
          </cell>
        </row>
        <row r="185624">
          <cell r="A185624" t="str">
            <v>Annuel</v>
          </cell>
        </row>
        <row r="185625">
          <cell r="A185625" t="str">
            <v>Annuel</v>
          </cell>
        </row>
        <row r="185626">
          <cell r="A185626" t="str">
            <v>Annuel</v>
          </cell>
        </row>
        <row r="185627">
          <cell r="A185627" t="str">
            <v>Annuel</v>
          </cell>
        </row>
        <row r="185628">
          <cell r="A185628" t="str">
            <v>Annuel</v>
          </cell>
        </row>
        <row r="185629">
          <cell r="A185629" t="str">
            <v>Annuel</v>
          </cell>
        </row>
        <row r="185630">
          <cell r="A185630" t="str">
            <v>Annuel</v>
          </cell>
        </row>
        <row r="185631">
          <cell r="A185631" t="str">
            <v>Annuel</v>
          </cell>
        </row>
        <row r="185632">
          <cell r="A185632" t="str">
            <v>Annuel</v>
          </cell>
        </row>
        <row r="185633">
          <cell r="A185633" t="str">
            <v>Annuel</v>
          </cell>
        </row>
        <row r="185634">
          <cell r="A185634" t="str">
            <v>Annuel</v>
          </cell>
        </row>
        <row r="185635">
          <cell r="A185635" t="str">
            <v>Annuel</v>
          </cell>
        </row>
        <row r="185636">
          <cell r="A185636" t="str">
            <v>Annuel</v>
          </cell>
        </row>
        <row r="185637">
          <cell r="A185637" t="str">
            <v>Annuel</v>
          </cell>
        </row>
        <row r="185638">
          <cell r="A185638" t="str">
            <v>Annuel</v>
          </cell>
        </row>
        <row r="185639">
          <cell r="A185639" t="str">
            <v>Annuel</v>
          </cell>
        </row>
        <row r="185640">
          <cell r="A185640" t="str">
            <v>Annuel</v>
          </cell>
        </row>
        <row r="185641">
          <cell r="A185641" t="str">
            <v>Annuel</v>
          </cell>
        </row>
        <row r="185642">
          <cell r="A185642" t="str">
            <v>Annuel</v>
          </cell>
        </row>
        <row r="185643">
          <cell r="A185643" t="str">
            <v>Annuel</v>
          </cell>
        </row>
        <row r="185644">
          <cell r="A185644" t="str">
            <v>Annuel</v>
          </cell>
        </row>
        <row r="185645">
          <cell r="A185645" t="str">
            <v>Annuel</v>
          </cell>
        </row>
        <row r="185646">
          <cell r="A185646" t="str">
            <v>Annuel</v>
          </cell>
        </row>
        <row r="185647">
          <cell r="A185647" t="str">
            <v>Annuel</v>
          </cell>
        </row>
        <row r="185648">
          <cell r="A185648" t="str">
            <v>Annuel</v>
          </cell>
        </row>
        <row r="185649">
          <cell r="A185649" t="str">
            <v>Annuel</v>
          </cell>
        </row>
        <row r="185650">
          <cell r="A185650" t="str">
            <v>Annuel</v>
          </cell>
        </row>
        <row r="185651">
          <cell r="A185651" t="str">
            <v>Annuel</v>
          </cell>
        </row>
        <row r="185652">
          <cell r="A185652" t="str">
            <v>Annuel</v>
          </cell>
        </row>
        <row r="185653">
          <cell r="A185653" t="str">
            <v>Annuel</v>
          </cell>
        </row>
        <row r="185654">
          <cell r="A185654" t="str">
            <v>Annuel</v>
          </cell>
        </row>
        <row r="185655">
          <cell r="A185655" t="str">
            <v>Annuel</v>
          </cell>
        </row>
        <row r="185656">
          <cell r="A185656" t="str">
            <v>Annuel</v>
          </cell>
        </row>
        <row r="185657">
          <cell r="A185657" t="str">
            <v>Annuel</v>
          </cell>
        </row>
        <row r="185658">
          <cell r="A185658" t="str">
            <v>Annuel</v>
          </cell>
        </row>
        <row r="185659">
          <cell r="A185659" t="str">
            <v>Annuel</v>
          </cell>
        </row>
        <row r="185660">
          <cell r="A185660" t="str">
            <v>Annuel</v>
          </cell>
        </row>
        <row r="185661">
          <cell r="A185661" t="str">
            <v>Annuel</v>
          </cell>
        </row>
        <row r="185662">
          <cell r="A185662" t="str">
            <v>Annuel</v>
          </cell>
        </row>
        <row r="185663">
          <cell r="A185663" t="str">
            <v>Annuel</v>
          </cell>
        </row>
        <row r="185664">
          <cell r="A185664" t="str">
            <v>Annuel</v>
          </cell>
        </row>
        <row r="185665">
          <cell r="A185665" t="str">
            <v>Annuel</v>
          </cell>
        </row>
        <row r="185666">
          <cell r="A185666" t="str">
            <v>Annuel</v>
          </cell>
        </row>
        <row r="185667">
          <cell r="A185667" t="str">
            <v>Annuel</v>
          </cell>
        </row>
        <row r="185668">
          <cell r="A185668" t="str">
            <v>Annuel</v>
          </cell>
        </row>
        <row r="185669">
          <cell r="A185669" t="str">
            <v>Annuel</v>
          </cell>
        </row>
        <row r="185670">
          <cell r="A185670" t="str">
            <v>Annuel</v>
          </cell>
        </row>
        <row r="185671">
          <cell r="A185671" t="str">
            <v>Annuel</v>
          </cell>
        </row>
        <row r="185672">
          <cell r="A185672" t="str">
            <v>Annuel</v>
          </cell>
        </row>
        <row r="185673">
          <cell r="A185673" t="str">
            <v>Annuel</v>
          </cell>
        </row>
        <row r="185674">
          <cell r="A185674" t="str">
            <v>Annuel</v>
          </cell>
        </row>
        <row r="185675">
          <cell r="A185675" t="str">
            <v>Annuel</v>
          </cell>
        </row>
        <row r="185676">
          <cell r="A185676" t="str">
            <v>Annuel</v>
          </cell>
        </row>
        <row r="185677">
          <cell r="A185677" t="str">
            <v>Annuel</v>
          </cell>
        </row>
        <row r="185678">
          <cell r="A185678" t="str">
            <v>Annuel</v>
          </cell>
        </row>
        <row r="185679">
          <cell r="A185679" t="str">
            <v>Annuel</v>
          </cell>
        </row>
        <row r="185680">
          <cell r="A185680" t="str">
            <v>Annuel</v>
          </cell>
        </row>
        <row r="185681">
          <cell r="A185681" t="str">
            <v>Annuel</v>
          </cell>
        </row>
        <row r="185682">
          <cell r="A185682" t="str">
            <v>Annuel</v>
          </cell>
        </row>
        <row r="185683">
          <cell r="A185683" t="str">
            <v>Annuel</v>
          </cell>
        </row>
        <row r="185684">
          <cell r="A185684" t="str">
            <v>Annuel</v>
          </cell>
        </row>
        <row r="185685">
          <cell r="A185685" t="str">
            <v>Annuel</v>
          </cell>
        </row>
        <row r="185686">
          <cell r="A185686" t="str">
            <v>Annuel</v>
          </cell>
        </row>
        <row r="185687">
          <cell r="A185687" t="str">
            <v>Annuel</v>
          </cell>
        </row>
        <row r="185688">
          <cell r="A185688" t="str">
            <v>Annuel</v>
          </cell>
        </row>
        <row r="185689">
          <cell r="A185689" t="str">
            <v>Annuel</v>
          </cell>
        </row>
        <row r="185690">
          <cell r="A185690" t="str">
            <v>Annuel</v>
          </cell>
        </row>
        <row r="185691">
          <cell r="A185691" t="str">
            <v>Annuel</v>
          </cell>
        </row>
        <row r="185692">
          <cell r="A185692" t="str">
            <v>Annuel</v>
          </cell>
        </row>
        <row r="185693">
          <cell r="A185693" t="str">
            <v>Annuel</v>
          </cell>
        </row>
        <row r="185694">
          <cell r="A185694" t="str">
            <v>Annuel</v>
          </cell>
        </row>
        <row r="185695">
          <cell r="A185695" t="str">
            <v>Annuel</v>
          </cell>
        </row>
        <row r="185696">
          <cell r="A185696" t="str">
            <v>Annuel</v>
          </cell>
        </row>
        <row r="185697">
          <cell r="A185697" t="str">
            <v>Annuel</v>
          </cell>
        </row>
        <row r="185698">
          <cell r="A185698" t="str">
            <v>Annuel</v>
          </cell>
        </row>
        <row r="185699">
          <cell r="A185699" t="str">
            <v>Annuel</v>
          </cell>
        </row>
        <row r="185700">
          <cell r="A185700" t="str">
            <v>Annuel</v>
          </cell>
        </row>
        <row r="185701">
          <cell r="A185701" t="str">
            <v>Annuel</v>
          </cell>
        </row>
        <row r="185702">
          <cell r="A185702" t="str">
            <v>Annuel</v>
          </cell>
        </row>
        <row r="185703">
          <cell r="A185703" t="str">
            <v>Annuel</v>
          </cell>
        </row>
        <row r="185704">
          <cell r="A185704" t="str">
            <v>Annuel</v>
          </cell>
        </row>
        <row r="185705">
          <cell r="A185705" t="str">
            <v>Annuel</v>
          </cell>
        </row>
        <row r="185706">
          <cell r="A185706" t="str">
            <v>Annuel</v>
          </cell>
        </row>
        <row r="185707">
          <cell r="A185707" t="str">
            <v>Annuel</v>
          </cell>
        </row>
        <row r="185708">
          <cell r="A185708" t="str">
            <v>Annuel</v>
          </cell>
        </row>
        <row r="185709">
          <cell r="A185709" t="str">
            <v>Annuel</v>
          </cell>
        </row>
        <row r="185710">
          <cell r="A185710" t="str">
            <v>Annuel</v>
          </cell>
        </row>
        <row r="185711">
          <cell r="A185711" t="str">
            <v>Annuel</v>
          </cell>
        </row>
        <row r="185712">
          <cell r="A185712" t="str">
            <v>Annuel</v>
          </cell>
        </row>
        <row r="185713">
          <cell r="A185713" t="str">
            <v>Annuel</v>
          </cell>
        </row>
        <row r="185714">
          <cell r="A185714" t="str">
            <v>Annuel</v>
          </cell>
        </row>
        <row r="185715">
          <cell r="A185715" t="str">
            <v>Annuel</v>
          </cell>
        </row>
        <row r="185716">
          <cell r="A185716" t="str">
            <v>Annuel</v>
          </cell>
        </row>
        <row r="185717">
          <cell r="A185717" t="str">
            <v>Annuel</v>
          </cell>
        </row>
        <row r="185718">
          <cell r="A185718" t="str">
            <v>Annuel</v>
          </cell>
        </row>
        <row r="185719">
          <cell r="A185719" t="str">
            <v>Annuel</v>
          </cell>
        </row>
        <row r="185720">
          <cell r="A185720" t="str">
            <v>Annuel</v>
          </cell>
        </row>
        <row r="185721">
          <cell r="A185721" t="str">
            <v>Annuel</v>
          </cell>
        </row>
        <row r="185722">
          <cell r="A185722" t="str">
            <v>Annuel</v>
          </cell>
        </row>
        <row r="185723">
          <cell r="A185723" t="str">
            <v>Annuel</v>
          </cell>
        </row>
        <row r="185724">
          <cell r="A185724" t="str">
            <v>Annuel</v>
          </cell>
        </row>
        <row r="185725">
          <cell r="A185725" t="str">
            <v>Annuel</v>
          </cell>
        </row>
        <row r="185726">
          <cell r="A185726" t="str">
            <v>Annuel</v>
          </cell>
        </row>
        <row r="185727">
          <cell r="A185727" t="str">
            <v>Annuel</v>
          </cell>
        </row>
        <row r="185728">
          <cell r="A185728" t="str">
            <v>Annuel</v>
          </cell>
        </row>
        <row r="185729">
          <cell r="A185729" t="str">
            <v>Annuel</v>
          </cell>
        </row>
        <row r="185730">
          <cell r="A185730" t="str">
            <v>Annuel</v>
          </cell>
        </row>
        <row r="185731">
          <cell r="A185731" t="str">
            <v>Annuel</v>
          </cell>
        </row>
        <row r="185732">
          <cell r="A185732" t="str">
            <v>Annuel</v>
          </cell>
        </row>
        <row r="185733">
          <cell r="A185733" t="str">
            <v>Annuel</v>
          </cell>
        </row>
        <row r="185734">
          <cell r="A185734" t="str">
            <v>Annuel</v>
          </cell>
        </row>
        <row r="185735">
          <cell r="A185735" t="str">
            <v>Annuel</v>
          </cell>
        </row>
        <row r="185736">
          <cell r="A185736" t="str">
            <v>Annuel</v>
          </cell>
        </row>
        <row r="185737">
          <cell r="A185737" t="str">
            <v>Annuel</v>
          </cell>
        </row>
        <row r="185738">
          <cell r="A185738" t="str">
            <v>Annuel</v>
          </cell>
        </row>
        <row r="185739">
          <cell r="A185739" t="str">
            <v>Annuel</v>
          </cell>
        </row>
        <row r="185740">
          <cell r="A185740" t="str">
            <v>Annuel</v>
          </cell>
        </row>
        <row r="185741">
          <cell r="A185741" t="str">
            <v>Annuel</v>
          </cell>
        </row>
        <row r="185742">
          <cell r="A185742" t="str">
            <v>Annuel</v>
          </cell>
        </row>
        <row r="185743">
          <cell r="A185743" t="str">
            <v>Annuel</v>
          </cell>
        </row>
        <row r="185744">
          <cell r="A185744" t="str">
            <v>Annuel</v>
          </cell>
        </row>
        <row r="185745">
          <cell r="A185745" t="str">
            <v>Annuel</v>
          </cell>
        </row>
        <row r="185746">
          <cell r="A185746" t="str">
            <v>Annuel</v>
          </cell>
        </row>
        <row r="185747">
          <cell r="A185747" t="str">
            <v>Annuel</v>
          </cell>
        </row>
        <row r="185748">
          <cell r="A185748" t="str">
            <v>Annuel</v>
          </cell>
        </row>
        <row r="185749">
          <cell r="A185749" t="str">
            <v>Annuel</v>
          </cell>
        </row>
        <row r="185750">
          <cell r="A185750" t="str">
            <v>Annuel</v>
          </cell>
        </row>
        <row r="185751">
          <cell r="A185751" t="str">
            <v>Annuel</v>
          </cell>
        </row>
        <row r="185752">
          <cell r="A185752" t="str">
            <v>Annuel</v>
          </cell>
        </row>
        <row r="185753">
          <cell r="A185753" t="str">
            <v>Annuel</v>
          </cell>
        </row>
        <row r="185754">
          <cell r="A185754" t="str">
            <v>Annuel</v>
          </cell>
        </row>
        <row r="185755">
          <cell r="A185755" t="str">
            <v>Annuel</v>
          </cell>
        </row>
        <row r="185756">
          <cell r="A185756" t="str">
            <v>Annuel</v>
          </cell>
        </row>
        <row r="185757">
          <cell r="A185757" t="str">
            <v>Annuel</v>
          </cell>
        </row>
        <row r="185758">
          <cell r="A185758" t="str">
            <v>Annuel</v>
          </cell>
        </row>
        <row r="185759">
          <cell r="A185759" t="str">
            <v>Annuel</v>
          </cell>
        </row>
        <row r="185760">
          <cell r="A185760" t="str">
            <v>Annuel</v>
          </cell>
        </row>
        <row r="185761">
          <cell r="A185761" t="str">
            <v>Annuel</v>
          </cell>
        </row>
        <row r="185762">
          <cell r="A185762" t="str">
            <v>Annuel</v>
          </cell>
        </row>
        <row r="185763">
          <cell r="A185763" t="str">
            <v>Annuel</v>
          </cell>
        </row>
        <row r="185764">
          <cell r="A185764" t="str">
            <v>Annuel</v>
          </cell>
        </row>
        <row r="185765">
          <cell r="A185765" t="str">
            <v>Annuel</v>
          </cell>
        </row>
        <row r="185766">
          <cell r="A185766" t="str">
            <v>Annuel</v>
          </cell>
        </row>
        <row r="185767">
          <cell r="A185767" t="str">
            <v>Annuel</v>
          </cell>
        </row>
        <row r="185768">
          <cell r="A185768" t="str">
            <v>Annuel</v>
          </cell>
        </row>
        <row r="185769">
          <cell r="A185769" t="str">
            <v>Annuel</v>
          </cell>
        </row>
        <row r="185770">
          <cell r="A185770" t="str">
            <v>Annuel</v>
          </cell>
        </row>
        <row r="185771">
          <cell r="A185771" t="str">
            <v>Annuel</v>
          </cell>
        </row>
        <row r="185772">
          <cell r="A185772" t="str">
            <v>Annuel</v>
          </cell>
        </row>
        <row r="185773">
          <cell r="A185773" t="str">
            <v>Annuel</v>
          </cell>
        </row>
        <row r="185774">
          <cell r="A185774" t="str">
            <v>Annuel</v>
          </cell>
        </row>
        <row r="185775">
          <cell r="A185775" t="str">
            <v>Annuel</v>
          </cell>
        </row>
        <row r="185776">
          <cell r="A185776" t="str">
            <v>Annuel</v>
          </cell>
        </row>
        <row r="185777">
          <cell r="A185777" t="str">
            <v>Annuel</v>
          </cell>
        </row>
        <row r="185778">
          <cell r="A185778" t="str">
            <v>Annuel</v>
          </cell>
        </row>
        <row r="185779">
          <cell r="A185779" t="str">
            <v>Annuel</v>
          </cell>
        </row>
        <row r="185780">
          <cell r="A185780" t="str">
            <v>Annuel</v>
          </cell>
        </row>
        <row r="185781">
          <cell r="A185781" t="str">
            <v>Annuel</v>
          </cell>
        </row>
        <row r="185782">
          <cell r="A185782" t="str">
            <v>Annuel</v>
          </cell>
        </row>
        <row r="185783">
          <cell r="A185783" t="str">
            <v>Annuel</v>
          </cell>
        </row>
        <row r="185784">
          <cell r="A185784" t="str">
            <v>Annuel</v>
          </cell>
        </row>
        <row r="185785">
          <cell r="A185785" t="str">
            <v>Annuel</v>
          </cell>
        </row>
        <row r="185786">
          <cell r="A185786" t="str">
            <v>Annuel</v>
          </cell>
        </row>
        <row r="185787">
          <cell r="A185787" t="str">
            <v>Annuel</v>
          </cell>
        </row>
        <row r="185788">
          <cell r="A185788" t="str">
            <v>Annuel</v>
          </cell>
        </row>
        <row r="185789">
          <cell r="A185789" t="str">
            <v>Annuel</v>
          </cell>
        </row>
        <row r="185790">
          <cell r="A185790" t="str">
            <v>Annuel</v>
          </cell>
        </row>
        <row r="185791">
          <cell r="A185791" t="str">
            <v>Annuel</v>
          </cell>
        </row>
        <row r="185792">
          <cell r="A185792" t="str">
            <v>Annuel</v>
          </cell>
        </row>
        <row r="185793">
          <cell r="A185793" t="str">
            <v>Annuel</v>
          </cell>
        </row>
        <row r="185794">
          <cell r="A185794" t="str">
            <v>Annuel</v>
          </cell>
        </row>
        <row r="185795">
          <cell r="A185795" t="str">
            <v>Annuel</v>
          </cell>
        </row>
        <row r="185796">
          <cell r="A185796" t="str">
            <v>Annuel</v>
          </cell>
        </row>
        <row r="185797">
          <cell r="A185797" t="str">
            <v>Annuel</v>
          </cell>
        </row>
        <row r="185798">
          <cell r="A185798" t="str">
            <v>Annuel</v>
          </cell>
        </row>
        <row r="185799">
          <cell r="A185799" t="str">
            <v>Annuel</v>
          </cell>
        </row>
        <row r="185800">
          <cell r="A185800" t="str">
            <v>Annuel</v>
          </cell>
        </row>
        <row r="185801">
          <cell r="A185801" t="str">
            <v>Annuel</v>
          </cell>
        </row>
        <row r="185802">
          <cell r="A185802" t="str">
            <v>Annuel</v>
          </cell>
        </row>
        <row r="185803">
          <cell r="A185803" t="str">
            <v>Annuel</v>
          </cell>
        </row>
        <row r="185804">
          <cell r="A185804" t="str">
            <v>Annuel</v>
          </cell>
        </row>
        <row r="185805">
          <cell r="A185805" t="str">
            <v>Annuel</v>
          </cell>
        </row>
        <row r="185806">
          <cell r="A185806" t="str">
            <v>Annuel</v>
          </cell>
        </row>
        <row r="185807">
          <cell r="A185807" t="str">
            <v>Annuel</v>
          </cell>
        </row>
        <row r="185808">
          <cell r="A185808" t="str">
            <v>Annuel</v>
          </cell>
        </row>
        <row r="185809">
          <cell r="A185809" t="str">
            <v>Annuel</v>
          </cell>
        </row>
        <row r="185810">
          <cell r="A185810" t="str">
            <v>Annuel</v>
          </cell>
        </row>
        <row r="185811">
          <cell r="A185811" t="str">
            <v>Annuel</v>
          </cell>
        </row>
        <row r="185812">
          <cell r="A185812" t="str">
            <v>Annuel</v>
          </cell>
        </row>
        <row r="185813">
          <cell r="A185813" t="str">
            <v>Annuel</v>
          </cell>
        </row>
        <row r="185814">
          <cell r="A185814" t="str">
            <v>Annuel</v>
          </cell>
        </row>
        <row r="185815">
          <cell r="A185815" t="str">
            <v>Annuel</v>
          </cell>
        </row>
        <row r="185816">
          <cell r="A185816" t="str">
            <v>Annuel</v>
          </cell>
        </row>
        <row r="185817">
          <cell r="A185817" t="str">
            <v>Annuel</v>
          </cell>
        </row>
        <row r="185818">
          <cell r="A185818" t="str">
            <v>Annuel</v>
          </cell>
        </row>
        <row r="185819">
          <cell r="A185819" t="str">
            <v>Annuel</v>
          </cell>
        </row>
        <row r="185820">
          <cell r="A185820" t="str">
            <v>Annuel</v>
          </cell>
        </row>
        <row r="185821">
          <cell r="A185821" t="str">
            <v>Annuel</v>
          </cell>
        </row>
        <row r="185822">
          <cell r="A185822" t="str">
            <v>Annuel</v>
          </cell>
        </row>
        <row r="185823">
          <cell r="A185823" t="str">
            <v>Annuel</v>
          </cell>
        </row>
        <row r="185824">
          <cell r="A185824" t="str">
            <v>Annuel</v>
          </cell>
        </row>
        <row r="185825">
          <cell r="A185825" t="str">
            <v>Annuel</v>
          </cell>
        </row>
        <row r="185826">
          <cell r="A185826" t="str">
            <v>Annuel</v>
          </cell>
        </row>
        <row r="185827">
          <cell r="A185827" t="str">
            <v>Annuel</v>
          </cell>
        </row>
        <row r="185828">
          <cell r="A185828" t="str">
            <v>Annuel</v>
          </cell>
        </row>
        <row r="185829">
          <cell r="A185829" t="str">
            <v>Annuel</v>
          </cell>
        </row>
        <row r="185830">
          <cell r="A185830" t="str">
            <v>Annuel</v>
          </cell>
        </row>
        <row r="185831">
          <cell r="A185831" t="str">
            <v>Annuel</v>
          </cell>
        </row>
        <row r="185832">
          <cell r="A185832" t="str">
            <v>Annuel</v>
          </cell>
        </row>
        <row r="185833">
          <cell r="A185833" t="str">
            <v>Annuel</v>
          </cell>
        </row>
        <row r="185834">
          <cell r="A185834" t="str">
            <v>Annuel</v>
          </cell>
        </row>
        <row r="185835">
          <cell r="A185835" t="str">
            <v>Annuel</v>
          </cell>
        </row>
        <row r="185836">
          <cell r="A185836" t="str">
            <v>Annuel</v>
          </cell>
        </row>
        <row r="185837">
          <cell r="A185837" t="str">
            <v>Annuel</v>
          </cell>
        </row>
        <row r="185838">
          <cell r="A185838" t="str">
            <v>Annuel</v>
          </cell>
        </row>
        <row r="185839">
          <cell r="A185839" t="str">
            <v>Annuel</v>
          </cell>
        </row>
        <row r="185840">
          <cell r="A185840" t="str">
            <v>Annuel</v>
          </cell>
        </row>
        <row r="185841">
          <cell r="A185841" t="str">
            <v>Annuel</v>
          </cell>
        </row>
        <row r="185842">
          <cell r="A185842" t="str">
            <v>Annuel</v>
          </cell>
        </row>
        <row r="185843">
          <cell r="A185843" t="str">
            <v>Annuel</v>
          </cell>
        </row>
        <row r="185844">
          <cell r="A185844" t="str">
            <v>Annuel</v>
          </cell>
        </row>
        <row r="185845">
          <cell r="A185845" t="str">
            <v>Annuel</v>
          </cell>
        </row>
        <row r="185846">
          <cell r="A185846" t="str">
            <v>Annuel</v>
          </cell>
        </row>
        <row r="185847">
          <cell r="A185847" t="str">
            <v>Annuel</v>
          </cell>
        </row>
        <row r="185848">
          <cell r="A185848" t="str">
            <v>Annuel</v>
          </cell>
        </row>
        <row r="185849">
          <cell r="A185849" t="str">
            <v>Annuel</v>
          </cell>
        </row>
        <row r="185850">
          <cell r="A185850" t="str">
            <v>Annuel</v>
          </cell>
        </row>
        <row r="185851">
          <cell r="A185851" t="str">
            <v>Annuel</v>
          </cell>
        </row>
        <row r="185852">
          <cell r="A185852" t="str">
            <v>Annuel</v>
          </cell>
        </row>
        <row r="185853">
          <cell r="A185853" t="str">
            <v>Annuel</v>
          </cell>
        </row>
        <row r="185854">
          <cell r="A185854" t="str">
            <v>Annuel</v>
          </cell>
        </row>
        <row r="185855">
          <cell r="A185855" t="str">
            <v>Annuel</v>
          </cell>
        </row>
        <row r="185856">
          <cell r="A185856" t="str">
            <v>Annuel</v>
          </cell>
        </row>
        <row r="185857">
          <cell r="A185857" t="str">
            <v>Annuel</v>
          </cell>
        </row>
        <row r="185858">
          <cell r="A185858" t="str">
            <v>Annuel</v>
          </cell>
        </row>
        <row r="185859">
          <cell r="A185859" t="str">
            <v>Annuel</v>
          </cell>
        </row>
        <row r="185860">
          <cell r="A185860" t="str">
            <v>Annuel</v>
          </cell>
        </row>
        <row r="185861">
          <cell r="A185861" t="str">
            <v>Annuel</v>
          </cell>
        </row>
        <row r="185862">
          <cell r="A185862" t="str">
            <v>Annuel</v>
          </cell>
        </row>
        <row r="185863">
          <cell r="A185863" t="str">
            <v>Annuel</v>
          </cell>
        </row>
        <row r="185864">
          <cell r="A185864" t="str">
            <v>Annuel</v>
          </cell>
        </row>
        <row r="185865">
          <cell r="A185865" t="str">
            <v>Annuel</v>
          </cell>
        </row>
        <row r="185866">
          <cell r="A185866" t="str">
            <v>Annuel</v>
          </cell>
        </row>
        <row r="185867">
          <cell r="A185867" t="str">
            <v>Annuel</v>
          </cell>
        </row>
        <row r="185868">
          <cell r="A185868" t="str">
            <v>Annuel</v>
          </cell>
        </row>
        <row r="185869">
          <cell r="A185869" t="str">
            <v>Annuel</v>
          </cell>
        </row>
        <row r="185870">
          <cell r="A185870" t="str">
            <v>Annuel</v>
          </cell>
        </row>
        <row r="185871">
          <cell r="A185871" t="str">
            <v>Annuel</v>
          </cell>
        </row>
        <row r="185872">
          <cell r="A185872" t="str">
            <v>Annuel</v>
          </cell>
        </row>
        <row r="185873">
          <cell r="A185873" t="str">
            <v>Annuel</v>
          </cell>
        </row>
        <row r="185874">
          <cell r="A185874" t="str">
            <v>Annuel</v>
          </cell>
        </row>
        <row r="185875">
          <cell r="A185875" t="str">
            <v>Annuel</v>
          </cell>
        </row>
        <row r="185876">
          <cell r="A185876" t="str">
            <v>Annuel</v>
          </cell>
        </row>
        <row r="185877">
          <cell r="A185877" t="str">
            <v>Annuel</v>
          </cell>
        </row>
        <row r="185878">
          <cell r="A185878" t="str">
            <v>Annuel</v>
          </cell>
        </row>
        <row r="185879">
          <cell r="A185879" t="str">
            <v>Annuel</v>
          </cell>
        </row>
        <row r="185880">
          <cell r="A185880" t="str">
            <v>Annuel</v>
          </cell>
        </row>
        <row r="185881">
          <cell r="A185881" t="str">
            <v>Annuel</v>
          </cell>
        </row>
        <row r="185882">
          <cell r="A185882" t="str">
            <v>Annuel</v>
          </cell>
        </row>
        <row r="185883">
          <cell r="A185883" t="str">
            <v>Annuel</v>
          </cell>
        </row>
        <row r="185884">
          <cell r="A185884" t="str">
            <v>Annuel</v>
          </cell>
        </row>
        <row r="185885">
          <cell r="A185885" t="str">
            <v>Annuel</v>
          </cell>
        </row>
        <row r="185886">
          <cell r="A185886" t="str">
            <v>Annuel</v>
          </cell>
        </row>
        <row r="185887">
          <cell r="A185887" t="str">
            <v>Annuel</v>
          </cell>
        </row>
        <row r="185888">
          <cell r="A185888" t="str">
            <v>Annuel</v>
          </cell>
        </row>
        <row r="185889">
          <cell r="A185889" t="str">
            <v>Annuel</v>
          </cell>
        </row>
        <row r="185890">
          <cell r="A185890" t="str">
            <v>Annuel</v>
          </cell>
        </row>
        <row r="185891">
          <cell r="A185891" t="str">
            <v>Annuel</v>
          </cell>
        </row>
        <row r="185892">
          <cell r="A185892" t="str">
            <v>Annuel</v>
          </cell>
        </row>
        <row r="185893">
          <cell r="A185893" t="str">
            <v>Annuel</v>
          </cell>
        </row>
        <row r="185894">
          <cell r="A185894" t="str">
            <v>Annuel</v>
          </cell>
        </row>
        <row r="185895">
          <cell r="A185895" t="str">
            <v>Annuel</v>
          </cell>
        </row>
        <row r="185896">
          <cell r="A185896" t="str">
            <v>Annuel</v>
          </cell>
        </row>
        <row r="185897">
          <cell r="A185897" t="str">
            <v>Annuel</v>
          </cell>
        </row>
        <row r="185898">
          <cell r="A185898" t="str">
            <v>Annuel</v>
          </cell>
        </row>
        <row r="185899">
          <cell r="A185899" t="str">
            <v>Annuel</v>
          </cell>
        </row>
        <row r="185900">
          <cell r="A185900" t="str">
            <v>Annuel</v>
          </cell>
        </row>
        <row r="185901">
          <cell r="A185901" t="str">
            <v>Annuel</v>
          </cell>
        </row>
        <row r="185902">
          <cell r="A185902" t="str">
            <v>Annuel</v>
          </cell>
        </row>
        <row r="185903">
          <cell r="A185903" t="str">
            <v>Annuel</v>
          </cell>
        </row>
        <row r="185904">
          <cell r="A185904" t="str">
            <v>Annuel</v>
          </cell>
        </row>
        <row r="185905">
          <cell r="A185905" t="str">
            <v>Annuel</v>
          </cell>
        </row>
        <row r="185906">
          <cell r="A185906" t="str">
            <v>Annuel</v>
          </cell>
        </row>
        <row r="185907">
          <cell r="A185907" t="str">
            <v>Annuel</v>
          </cell>
        </row>
        <row r="185908">
          <cell r="A185908" t="str">
            <v>Annuel</v>
          </cell>
        </row>
        <row r="185909">
          <cell r="A185909" t="str">
            <v>Annuel</v>
          </cell>
        </row>
        <row r="185910">
          <cell r="A185910" t="str">
            <v>Annuel</v>
          </cell>
        </row>
        <row r="185911">
          <cell r="A185911" t="str">
            <v>Annuel</v>
          </cell>
        </row>
        <row r="185912">
          <cell r="A185912" t="str">
            <v>Annuel</v>
          </cell>
        </row>
        <row r="185913">
          <cell r="A185913" t="str">
            <v>Annuel</v>
          </cell>
        </row>
        <row r="185914">
          <cell r="A185914" t="str">
            <v>Annuel</v>
          </cell>
        </row>
        <row r="185915">
          <cell r="A185915" t="str">
            <v>Annuel</v>
          </cell>
        </row>
        <row r="185916">
          <cell r="A185916" t="str">
            <v>Annuel</v>
          </cell>
        </row>
        <row r="185917">
          <cell r="A185917" t="str">
            <v>Annuel</v>
          </cell>
        </row>
        <row r="185918">
          <cell r="A185918" t="str">
            <v>Annuel</v>
          </cell>
        </row>
        <row r="185919">
          <cell r="A185919" t="str">
            <v>Annuel</v>
          </cell>
        </row>
        <row r="185920">
          <cell r="A185920" t="str">
            <v>Annuel</v>
          </cell>
        </row>
        <row r="185921">
          <cell r="A185921" t="str">
            <v>Annuel</v>
          </cell>
        </row>
        <row r="185922">
          <cell r="A185922" t="str">
            <v>Annuel</v>
          </cell>
        </row>
        <row r="185923">
          <cell r="A185923" t="str">
            <v>Annuel</v>
          </cell>
        </row>
        <row r="185924">
          <cell r="A185924" t="str">
            <v>Annuel</v>
          </cell>
        </row>
        <row r="185925">
          <cell r="A185925" t="str">
            <v>Annuel</v>
          </cell>
        </row>
        <row r="185926">
          <cell r="A185926" t="str">
            <v>Annuel</v>
          </cell>
        </row>
        <row r="185927">
          <cell r="A185927" t="str">
            <v>Annuel</v>
          </cell>
        </row>
        <row r="185928">
          <cell r="A185928" t="str">
            <v>Annuel</v>
          </cell>
        </row>
        <row r="185929">
          <cell r="A185929" t="str">
            <v>Annuel</v>
          </cell>
        </row>
        <row r="185930">
          <cell r="A185930" t="str">
            <v>Annuel</v>
          </cell>
        </row>
        <row r="185931">
          <cell r="A185931" t="str">
            <v>Annuel</v>
          </cell>
        </row>
        <row r="185932">
          <cell r="A185932" t="str">
            <v>Annuel</v>
          </cell>
        </row>
        <row r="185933">
          <cell r="A185933" t="str">
            <v>Annuel</v>
          </cell>
        </row>
        <row r="185934">
          <cell r="A185934" t="str">
            <v>Annuel</v>
          </cell>
        </row>
        <row r="185935">
          <cell r="A185935" t="str">
            <v>Annuel</v>
          </cell>
        </row>
        <row r="185936">
          <cell r="A185936" t="str">
            <v>Annuel</v>
          </cell>
        </row>
        <row r="185937">
          <cell r="A185937" t="str">
            <v>Annuel</v>
          </cell>
        </row>
        <row r="185938">
          <cell r="A185938" t="str">
            <v>Annuel</v>
          </cell>
        </row>
        <row r="185939">
          <cell r="A185939" t="str">
            <v>Annuel</v>
          </cell>
        </row>
        <row r="185940">
          <cell r="A185940" t="str">
            <v>Annuel</v>
          </cell>
        </row>
        <row r="185941">
          <cell r="A185941" t="str">
            <v>Annuel</v>
          </cell>
        </row>
        <row r="185942">
          <cell r="A185942" t="str">
            <v>Annuel</v>
          </cell>
        </row>
        <row r="185943">
          <cell r="A185943" t="str">
            <v>Annuel</v>
          </cell>
        </row>
        <row r="185944">
          <cell r="A185944" t="str">
            <v>Annuel</v>
          </cell>
        </row>
        <row r="185945">
          <cell r="A185945" t="str">
            <v>Annuel</v>
          </cell>
        </row>
        <row r="185946">
          <cell r="A185946" t="str">
            <v>Annuel</v>
          </cell>
        </row>
        <row r="185947">
          <cell r="A185947" t="str">
            <v>Annuel</v>
          </cell>
        </row>
        <row r="185948">
          <cell r="A185948" t="str">
            <v>Annuel</v>
          </cell>
        </row>
        <row r="185949">
          <cell r="A185949" t="str">
            <v>Annuel</v>
          </cell>
        </row>
        <row r="185950">
          <cell r="A185950" t="str">
            <v>Annuel</v>
          </cell>
        </row>
        <row r="185951">
          <cell r="A185951" t="str">
            <v>Annuel</v>
          </cell>
        </row>
        <row r="185952">
          <cell r="A185952" t="str">
            <v>Annuel</v>
          </cell>
        </row>
        <row r="185953">
          <cell r="A185953" t="str">
            <v>Annuel</v>
          </cell>
        </row>
        <row r="185954">
          <cell r="A185954" t="str">
            <v>Annuel</v>
          </cell>
        </row>
        <row r="185955">
          <cell r="A185955" t="str">
            <v>Annuel</v>
          </cell>
        </row>
        <row r="185956">
          <cell r="A185956" t="str">
            <v>Annuel</v>
          </cell>
        </row>
        <row r="185957">
          <cell r="A185957" t="str">
            <v>Annuel</v>
          </cell>
        </row>
        <row r="185958">
          <cell r="A185958" t="str">
            <v>Annuel</v>
          </cell>
        </row>
        <row r="185959">
          <cell r="A185959" t="str">
            <v>Annuel</v>
          </cell>
        </row>
        <row r="185960">
          <cell r="A185960" t="str">
            <v>Annuel</v>
          </cell>
        </row>
        <row r="185961">
          <cell r="A185961" t="str">
            <v>Annuel</v>
          </cell>
        </row>
        <row r="185962">
          <cell r="A185962" t="str">
            <v>Annuel</v>
          </cell>
        </row>
        <row r="185963">
          <cell r="A185963" t="str">
            <v>Annuel</v>
          </cell>
        </row>
        <row r="185964">
          <cell r="A185964" t="str">
            <v>Annuel</v>
          </cell>
        </row>
        <row r="185965">
          <cell r="A185965" t="str">
            <v>Annuel</v>
          </cell>
        </row>
        <row r="185966">
          <cell r="A185966" t="str">
            <v>Annuel</v>
          </cell>
        </row>
        <row r="185967">
          <cell r="A185967" t="str">
            <v>Annuel</v>
          </cell>
        </row>
        <row r="185968">
          <cell r="A185968" t="str">
            <v>Annuel</v>
          </cell>
        </row>
        <row r="185969">
          <cell r="A185969" t="str">
            <v>Annuel</v>
          </cell>
        </row>
        <row r="185970">
          <cell r="A185970" t="str">
            <v>Annuel</v>
          </cell>
        </row>
        <row r="185971">
          <cell r="A185971" t="str">
            <v>Annuel</v>
          </cell>
        </row>
        <row r="185972">
          <cell r="A185972" t="str">
            <v>Annuel</v>
          </cell>
        </row>
        <row r="185973">
          <cell r="A185973" t="str">
            <v>Annuel</v>
          </cell>
        </row>
        <row r="185974">
          <cell r="A185974" t="str">
            <v>Annuel</v>
          </cell>
        </row>
        <row r="185975">
          <cell r="A185975" t="str">
            <v>Annuel</v>
          </cell>
        </row>
        <row r="185976">
          <cell r="A185976" t="str">
            <v>Annuel</v>
          </cell>
        </row>
        <row r="185977">
          <cell r="A185977" t="str">
            <v>Annuel</v>
          </cell>
        </row>
        <row r="185978">
          <cell r="A185978" t="str">
            <v>Annuel</v>
          </cell>
        </row>
        <row r="185979">
          <cell r="A185979" t="str">
            <v>Annuel</v>
          </cell>
        </row>
        <row r="185980">
          <cell r="A185980" t="str">
            <v>Annuel</v>
          </cell>
        </row>
        <row r="185981">
          <cell r="A185981" t="str">
            <v>Annuel</v>
          </cell>
        </row>
        <row r="185982">
          <cell r="A185982" t="str">
            <v>Annuel</v>
          </cell>
        </row>
        <row r="185983">
          <cell r="A185983" t="str">
            <v>Annuel</v>
          </cell>
        </row>
        <row r="185984">
          <cell r="A185984" t="str">
            <v>Annuel</v>
          </cell>
        </row>
        <row r="185985">
          <cell r="A185985" t="str">
            <v>Annuel</v>
          </cell>
        </row>
        <row r="185986">
          <cell r="A185986" t="str">
            <v>Annuel</v>
          </cell>
        </row>
        <row r="185987">
          <cell r="A185987" t="str">
            <v>Annuel</v>
          </cell>
        </row>
        <row r="185988">
          <cell r="A185988" t="str">
            <v>Annuel</v>
          </cell>
        </row>
        <row r="185989">
          <cell r="A185989" t="str">
            <v>Annuel</v>
          </cell>
        </row>
        <row r="185990">
          <cell r="A185990" t="str">
            <v>Annuel</v>
          </cell>
        </row>
        <row r="185991">
          <cell r="A185991" t="str">
            <v>Annuel</v>
          </cell>
        </row>
        <row r="185992">
          <cell r="A185992" t="str">
            <v>Annuel</v>
          </cell>
        </row>
        <row r="185993">
          <cell r="A185993" t="str">
            <v>Annuel</v>
          </cell>
        </row>
        <row r="185994">
          <cell r="A185994" t="str">
            <v>Annuel</v>
          </cell>
        </row>
        <row r="185995">
          <cell r="A185995" t="str">
            <v>Annuel</v>
          </cell>
        </row>
        <row r="185996">
          <cell r="A185996" t="str">
            <v>Annuel</v>
          </cell>
        </row>
        <row r="185997">
          <cell r="A185997" t="str">
            <v>Annuel</v>
          </cell>
        </row>
        <row r="185998">
          <cell r="A185998" t="str">
            <v>Annuel</v>
          </cell>
        </row>
        <row r="185999">
          <cell r="A185999" t="str">
            <v>Annuel</v>
          </cell>
        </row>
        <row r="186000">
          <cell r="A186000" t="str">
            <v>Annuel</v>
          </cell>
        </row>
        <row r="186001">
          <cell r="A186001" t="str">
            <v>Annuel</v>
          </cell>
        </row>
        <row r="186002">
          <cell r="A186002" t="str">
            <v>Annuel</v>
          </cell>
        </row>
        <row r="186003">
          <cell r="A186003" t="str">
            <v>Annuel</v>
          </cell>
        </row>
        <row r="186004">
          <cell r="A186004" t="str">
            <v>Annuel</v>
          </cell>
        </row>
        <row r="186005">
          <cell r="A186005" t="str">
            <v>Annuel</v>
          </cell>
        </row>
        <row r="186006">
          <cell r="A186006" t="str">
            <v>Annuel</v>
          </cell>
        </row>
        <row r="186007">
          <cell r="A186007" t="str">
            <v>Annuel</v>
          </cell>
        </row>
        <row r="186008">
          <cell r="A186008" t="str">
            <v>Annuel</v>
          </cell>
        </row>
        <row r="186009">
          <cell r="A186009" t="str">
            <v>Annuel</v>
          </cell>
        </row>
        <row r="186010">
          <cell r="A186010" t="str">
            <v>Annuel</v>
          </cell>
        </row>
        <row r="186011">
          <cell r="A186011" t="str">
            <v>Annuel</v>
          </cell>
        </row>
        <row r="186012">
          <cell r="A186012" t="str">
            <v>Annuel</v>
          </cell>
        </row>
        <row r="186013">
          <cell r="A186013" t="str">
            <v>Annuel</v>
          </cell>
        </row>
        <row r="186014">
          <cell r="A186014" t="str">
            <v>Annuel</v>
          </cell>
        </row>
        <row r="186015">
          <cell r="A186015" t="str">
            <v>Annuel</v>
          </cell>
        </row>
        <row r="186016">
          <cell r="A186016" t="str">
            <v>Annuel</v>
          </cell>
        </row>
        <row r="186017">
          <cell r="A186017" t="str">
            <v>Annuel</v>
          </cell>
        </row>
        <row r="186018">
          <cell r="A186018" t="str">
            <v>Annuel</v>
          </cell>
        </row>
        <row r="186019">
          <cell r="A186019" t="str">
            <v>Annuel</v>
          </cell>
        </row>
        <row r="186020">
          <cell r="A186020" t="str">
            <v>Annuel</v>
          </cell>
        </row>
        <row r="186021">
          <cell r="A186021" t="str">
            <v>Annuel</v>
          </cell>
        </row>
        <row r="186022">
          <cell r="A186022" t="str">
            <v>Annuel</v>
          </cell>
        </row>
        <row r="186023">
          <cell r="A186023" t="str">
            <v>Annuel</v>
          </cell>
        </row>
        <row r="186024">
          <cell r="A186024" t="str">
            <v>Annuel</v>
          </cell>
        </row>
        <row r="186025">
          <cell r="A186025" t="str">
            <v>Annuel</v>
          </cell>
        </row>
        <row r="186026">
          <cell r="A186026" t="str">
            <v>Annuel</v>
          </cell>
        </row>
        <row r="186027">
          <cell r="A186027" t="str">
            <v>Annuel</v>
          </cell>
        </row>
        <row r="186028">
          <cell r="A186028" t="str">
            <v>Annuel</v>
          </cell>
        </row>
        <row r="186029">
          <cell r="A186029" t="str">
            <v>Annuel</v>
          </cell>
        </row>
        <row r="186030">
          <cell r="A186030" t="str">
            <v>Annuel</v>
          </cell>
        </row>
        <row r="186031">
          <cell r="A186031" t="str">
            <v>Annuel</v>
          </cell>
        </row>
        <row r="186032">
          <cell r="A186032" t="str">
            <v>Annuel</v>
          </cell>
        </row>
        <row r="186033">
          <cell r="A186033" t="str">
            <v>Annuel</v>
          </cell>
        </row>
        <row r="186034">
          <cell r="A186034" t="str">
            <v>Annuel</v>
          </cell>
        </row>
        <row r="186035">
          <cell r="A186035" t="str">
            <v>Annuel</v>
          </cell>
        </row>
        <row r="186036">
          <cell r="A186036" t="str">
            <v>Annuel</v>
          </cell>
        </row>
        <row r="186037">
          <cell r="A186037" t="str">
            <v>Annuel</v>
          </cell>
        </row>
        <row r="186038">
          <cell r="A186038" t="str">
            <v>Annuel</v>
          </cell>
        </row>
        <row r="186039">
          <cell r="A186039" t="str">
            <v>Annuel</v>
          </cell>
        </row>
        <row r="186040">
          <cell r="A186040" t="str">
            <v>Annuel</v>
          </cell>
        </row>
        <row r="186041">
          <cell r="A186041" t="str">
            <v>Annuel</v>
          </cell>
        </row>
        <row r="186042">
          <cell r="A186042" t="str">
            <v>Annuel</v>
          </cell>
        </row>
        <row r="186043">
          <cell r="A186043" t="str">
            <v>Annuel</v>
          </cell>
        </row>
        <row r="186044">
          <cell r="A186044" t="str">
            <v>Annuel</v>
          </cell>
        </row>
        <row r="186045">
          <cell r="A186045" t="str">
            <v>Annuel</v>
          </cell>
        </row>
        <row r="186046">
          <cell r="A186046" t="str">
            <v>Annuel</v>
          </cell>
        </row>
        <row r="186047">
          <cell r="A186047" t="str">
            <v>Annuel</v>
          </cell>
        </row>
        <row r="186048">
          <cell r="A186048" t="str">
            <v>Annuel</v>
          </cell>
        </row>
        <row r="186049">
          <cell r="A186049" t="str">
            <v>Annuel</v>
          </cell>
        </row>
        <row r="186050">
          <cell r="A186050" t="str">
            <v>Annuel</v>
          </cell>
        </row>
        <row r="186051">
          <cell r="A186051" t="str">
            <v>Annuel</v>
          </cell>
        </row>
        <row r="186052">
          <cell r="A186052" t="str">
            <v>Annuel</v>
          </cell>
        </row>
        <row r="186053">
          <cell r="A186053" t="str">
            <v>Annuel</v>
          </cell>
        </row>
        <row r="186054">
          <cell r="A186054" t="str">
            <v>Annuel</v>
          </cell>
        </row>
        <row r="186055">
          <cell r="A186055" t="str">
            <v>Annuel</v>
          </cell>
        </row>
        <row r="186056">
          <cell r="A186056" t="str">
            <v>Annuel</v>
          </cell>
        </row>
        <row r="186057">
          <cell r="A186057" t="str">
            <v>Annuel</v>
          </cell>
        </row>
        <row r="186058">
          <cell r="A186058" t="str">
            <v>Annuel</v>
          </cell>
        </row>
        <row r="186059">
          <cell r="A186059" t="str">
            <v>Annuel</v>
          </cell>
        </row>
        <row r="186060">
          <cell r="A186060" t="str">
            <v>Annuel</v>
          </cell>
        </row>
        <row r="186061">
          <cell r="A186061" t="str">
            <v>Annuel</v>
          </cell>
        </row>
        <row r="186062">
          <cell r="A186062" t="str">
            <v>Annuel</v>
          </cell>
        </row>
        <row r="186063">
          <cell r="A186063" t="str">
            <v>Annuel</v>
          </cell>
        </row>
        <row r="186064">
          <cell r="A186064" t="str">
            <v>Annuel</v>
          </cell>
        </row>
        <row r="186065">
          <cell r="A186065" t="str">
            <v>Annuel</v>
          </cell>
        </row>
        <row r="186066">
          <cell r="A186066" t="str">
            <v>Annuel</v>
          </cell>
        </row>
        <row r="186067">
          <cell r="A186067" t="str">
            <v>Annuel</v>
          </cell>
        </row>
        <row r="186068">
          <cell r="A186068" t="str">
            <v>Annuel</v>
          </cell>
        </row>
        <row r="186069">
          <cell r="A186069" t="str">
            <v>Annuel</v>
          </cell>
        </row>
        <row r="186070">
          <cell r="A186070" t="str">
            <v>Annuel</v>
          </cell>
        </row>
        <row r="186071">
          <cell r="A186071" t="str">
            <v>Annuel</v>
          </cell>
        </row>
        <row r="186072">
          <cell r="A186072" t="str">
            <v>Annuel</v>
          </cell>
        </row>
        <row r="186073">
          <cell r="A186073" t="str">
            <v>Annuel</v>
          </cell>
        </row>
        <row r="186074">
          <cell r="A186074" t="str">
            <v>Annuel</v>
          </cell>
        </row>
        <row r="186075">
          <cell r="A186075" t="str">
            <v>Annuel</v>
          </cell>
        </row>
        <row r="186076">
          <cell r="A186076" t="str">
            <v>Annuel</v>
          </cell>
        </row>
        <row r="186077">
          <cell r="A186077" t="str">
            <v>Annuel</v>
          </cell>
        </row>
        <row r="186078">
          <cell r="A186078" t="str">
            <v>Annuel</v>
          </cell>
        </row>
        <row r="186079">
          <cell r="A186079" t="str">
            <v>Annuel</v>
          </cell>
        </row>
        <row r="186080">
          <cell r="A186080" t="str">
            <v>Annuel</v>
          </cell>
        </row>
        <row r="186081">
          <cell r="A186081" t="str">
            <v>Annuel</v>
          </cell>
        </row>
        <row r="186082">
          <cell r="A186082" t="str">
            <v>Annuel</v>
          </cell>
        </row>
        <row r="186083">
          <cell r="A186083" t="str">
            <v>Annuel</v>
          </cell>
        </row>
        <row r="186084">
          <cell r="A186084" t="str">
            <v>Annuel</v>
          </cell>
        </row>
        <row r="186085">
          <cell r="A186085" t="str">
            <v>Annuel</v>
          </cell>
        </row>
        <row r="186086">
          <cell r="A186086" t="str">
            <v>Annuel</v>
          </cell>
        </row>
        <row r="186087">
          <cell r="A186087" t="str">
            <v>Annuel</v>
          </cell>
        </row>
        <row r="186088">
          <cell r="A186088" t="str">
            <v>Annuel</v>
          </cell>
        </row>
        <row r="186089">
          <cell r="A186089" t="str">
            <v>Annuel</v>
          </cell>
        </row>
        <row r="186090">
          <cell r="A186090" t="str">
            <v>Annuel</v>
          </cell>
        </row>
        <row r="186091">
          <cell r="A186091" t="str">
            <v>Annuel</v>
          </cell>
        </row>
        <row r="186092">
          <cell r="A186092" t="str">
            <v>Annuel</v>
          </cell>
        </row>
        <row r="186093">
          <cell r="A186093" t="str">
            <v>Annuel</v>
          </cell>
        </row>
        <row r="186094">
          <cell r="A186094" t="str">
            <v>Annuel</v>
          </cell>
        </row>
        <row r="186095">
          <cell r="A186095" t="str">
            <v>Annuel</v>
          </cell>
        </row>
        <row r="186096">
          <cell r="A186096" t="str">
            <v>Annuel</v>
          </cell>
        </row>
        <row r="186097">
          <cell r="A186097" t="str">
            <v>Annuel</v>
          </cell>
        </row>
        <row r="186098">
          <cell r="A186098" t="str">
            <v>Annuel</v>
          </cell>
        </row>
        <row r="186099">
          <cell r="A186099" t="str">
            <v>Annuel</v>
          </cell>
        </row>
        <row r="186100">
          <cell r="A186100" t="str">
            <v>Annuel</v>
          </cell>
        </row>
        <row r="186101">
          <cell r="A186101" t="str">
            <v>Annuel</v>
          </cell>
        </row>
        <row r="186102">
          <cell r="A186102" t="str">
            <v>Annuel</v>
          </cell>
        </row>
        <row r="186103">
          <cell r="A186103" t="str">
            <v>Annuel</v>
          </cell>
        </row>
        <row r="186104">
          <cell r="A186104" t="str">
            <v>Annuel</v>
          </cell>
        </row>
        <row r="186105">
          <cell r="A186105" t="str">
            <v>Annuel</v>
          </cell>
        </row>
        <row r="186106">
          <cell r="A186106" t="str">
            <v>Annuel</v>
          </cell>
        </row>
        <row r="186107">
          <cell r="A186107" t="str">
            <v>Annuel</v>
          </cell>
        </row>
        <row r="186108">
          <cell r="A186108" t="str">
            <v>Annuel</v>
          </cell>
        </row>
        <row r="186109">
          <cell r="A186109" t="str">
            <v>Annuel</v>
          </cell>
        </row>
        <row r="186110">
          <cell r="A186110" t="str">
            <v>Annuel</v>
          </cell>
        </row>
        <row r="186111">
          <cell r="A186111" t="str">
            <v>Annuel</v>
          </cell>
        </row>
        <row r="186112">
          <cell r="A186112" t="str">
            <v>Annuel</v>
          </cell>
        </row>
        <row r="186113">
          <cell r="A186113" t="str">
            <v>Annuel</v>
          </cell>
        </row>
        <row r="186114">
          <cell r="A186114" t="str">
            <v>Annuel</v>
          </cell>
        </row>
        <row r="186115">
          <cell r="A186115" t="str">
            <v>Annuel</v>
          </cell>
        </row>
        <row r="186116">
          <cell r="A186116" t="str">
            <v>Annuel</v>
          </cell>
        </row>
        <row r="186117">
          <cell r="A186117" t="str">
            <v>Annuel</v>
          </cell>
        </row>
        <row r="186118">
          <cell r="A186118" t="str">
            <v>Annuel</v>
          </cell>
        </row>
        <row r="186119">
          <cell r="A186119" t="str">
            <v>Annuel</v>
          </cell>
        </row>
        <row r="186120">
          <cell r="A186120" t="str">
            <v>Annuel</v>
          </cell>
        </row>
        <row r="186121">
          <cell r="A186121" t="str">
            <v>Annuel</v>
          </cell>
        </row>
        <row r="186122">
          <cell r="A186122" t="str">
            <v>Annuel</v>
          </cell>
        </row>
        <row r="186123">
          <cell r="A186123" t="str">
            <v>Annuel</v>
          </cell>
        </row>
        <row r="186124">
          <cell r="A186124" t="str">
            <v>Annuel</v>
          </cell>
        </row>
        <row r="186125">
          <cell r="A186125" t="str">
            <v>Annuel</v>
          </cell>
        </row>
        <row r="186126">
          <cell r="A186126" t="str">
            <v>Annuel</v>
          </cell>
        </row>
        <row r="186127">
          <cell r="A186127" t="str">
            <v>Annuel</v>
          </cell>
        </row>
        <row r="186128">
          <cell r="A186128" t="str">
            <v>Annuel</v>
          </cell>
        </row>
        <row r="186129">
          <cell r="A186129" t="str">
            <v>Annuel</v>
          </cell>
        </row>
        <row r="186130">
          <cell r="A186130" t="str">
            <v>Annuel</v>
          </cell>
        </row>
        <row r="186131">
          <cell r="A186131" t="str">
            <v>Annuel</v>
          </cell>
        </row>
        <row r="186132">
          <cell r="A186132" t="str">
            <v>Annuel</v>
          </cell>
        </row>
        <row r="186133">
          <cell r="A186133" t="str">
            <v>Annuel</v>
          </cell>
        </row>
        <row r="186134">
          <cell r="A186134" t="str">
            <v>Annuel</v>
          </cell>
        </row>
        <row r="186135">
          <cell r="A186135" t="str">
            <v>Annuel</v>
          </cell>
        </row>
        <row r="186136">
          <cell r="A186136" t="str">
            <v>Annuel</v>
          </cell>
        </row>
        <row r="186137">
          <cell r="A186137" t="str">
            <v>Annuel</v>
          </cell>
        </row>
        <row r="186138">
          <cell r="A186138" t="str">
            <v>Annuel</v>
          </cell>
        </row>
        <row r="186139">
          <cell r="A186139" t="str">
            <v>Annuel</v>
          </cell>
        </row>
        <row r="186140">
          <cell r="A186140" t="str">
            <v>Annuel</v>
          </cell>
        </row>
        <row r="186141">
          <cell r="A186141" t="str">
            <v>Annuel</v>
          </cell>
        </row>
        <row r="186142">
          <cell r="A186142" t="str">
            <v>Annuel</v>
          </cell>
        </row>
        <row r="186143">
          <cell r="A186143" t="str">
            <v>Annuel</v>
          </cell>
        </row>
        <row r="186144">
          <cell r="A186144" t="str">
            <v>Annuel</v>
          </cell>
        </row>
        <row r="186145">
          <cell r="A186145" t="str">
            <v>Annuel</v>
          </cell>
        </row>
        <row r="186146">
          <cell r="A186146" t="str">
            <v>Annuel</v>
          </cell>
        </row>
        <row r="186147">
          <cell r="A186147" t="str">
            <v>Annuel</v>
          </cell>
        </row>
        <row r="186148">
          <cell r="A186148" t="str">
            <v>Annuel</v>
          </cell>
        </row>
        <row r="186149">
          <cell r="A186149" t="str">
            <v>Annuel</v>
          </cell>
        </row>
        <row r="186150">
          <cell r="A186150" t="str">
            <v>Annuel</v>
          </cell>
        </row>
        <row r="186151">
          <cell r="A186151" t="str">
            <v>Annuel</v>
          </cell>
        </row>
        <row r="186152">
          <cell r="A186152" t="str">
            <v>Annuel</v>
          </cell>
        </row>
        <row r="186153">
          <cell r="A186153" t="str">
            <v>Annuel</v>
          </cell>
        </row>
        <row r="186154">
          <cell r="A186154" t="str">
            <v>Annuel</v>
          </cell>
        </row>
        <row r="186155">
          <cell r="A186155" t="str">
            <v>Annuel</v>
          </cell>
        </row>
        <row r="186156">
          <cell r="A186156" t="str">
            <v>Annuel</v>
          </cell>
        </row>
        <row r="186157">
          <cell r="A186157" t="str">
            <v>Annuel</v>
          </cell>
        </row>
        <row r="186158">
          <cell r="A186158" t="str">
            <v>Annuel</v>
          </cell>
        </row>
        <row r="186159">
          <cell r="A186159" t="str">
            <v>Annuel</v>
          </cell>
        </row>
        <row r="186160">
          <cell r="A186160" t="str">
            <v>Annuel</v>
          </cell>
        </row>
        <row r="186161">
          <cell r="A186161" t="str">
            <v>Annuel</v>
          </cell>
        </row>
        <row r="186162">
          <cell r="A186162" t="str">
            <v>Annuel</v>
          </cell>
        </row>
        <row r="186163">
          <cell r="A186163" t="str">
            <v>Annuel</v>
          </cell>
        </row>
        <row r="186164">
          <cell r="A186164" t="str">
            <v>Annuel</v>
          </cell>
        </row>
        <row r="186165">
          <cell r="A186165" t="str">
            <v>Annuel</v>
          </cell>
        </row>
        <row r="186166">
          <cell r="A186166" t="str">
            <v>Annuel</v>
          </cell>
        </row>
        <row r="186167">
          <cell r="A186167" t="str">
            <v>Annuel</v>
          </cell>
        </row>
        <row r="186168">
          <cell r="A186168" t="str">
            <v>Annuel</v>
          </cell>
        </row>
        <row r="186169">
          <cell r="A186169" t="str">
            <v>Annuel</v>
          </cell>
        </row>
        <row r="186170">
          <cell r="A186170" t="str">
            <v>Annuel</v>
          </cell>
        </row>
        <row r="186171">
          <cell r="A186171" t="str">
            <v>Annuel</v>
          </cell>
        </row>
        <row r="186172">
          <cell r="A186172" t="str">
            <v>Annuel</v>
          </cell>
        </row>
        <row r="186173">
          <cell r="A186173" t="str">
            <v>Annuel</v>
          </cell>
        </row>
        <row r="186174">
          <cell r="A186174" t="str">
            <v>Annuel</v>
          </cell>
        </row>
        <row r="186175">
          <cell r="A186175" t="str">
            <v>Annuel</v>
          </cell>
        </row>
        <row r="186176">
          <cell r="A186176" t="str">
            <v>Annuel</v>
          </cell>
        </row>
        <row r="186177">
          <cell r="A186177" t="str">
            <v>Annuel</v>
          </cell>
        </row>
        <row r="186178">
          <cell r="A186178" t="str">
            <v>Annuel</v>
          </cell>
        </row>
        <row r="186179">
          <cell r="A186179" t="str">
            <v>Annuel</v>
          </cell>
        </row>
        <row r="186180">
          <cell r="A186180" t="str">
            <v>Annuel</v>
          </cell>
        </row>
        <row r="186181">
          <cell r="A186181" t="str">
            <v>Annuel</v>
          </cell>
        </row>
        <row r="186182">
          <cell r="A186182" t="str">
            <v>Annuel</v>
          </cell>
        </row>
        <row r="186183">
          <cell r="A186183" t="str">
            <v>Annuel</v>
          </cell>
        </row>
        <row r="186184">
          <cell r="A186184" t="str">
            <v>Annuel</v>
          </cell>
        </row>
        <row r="186185">
          <cell r="A186185" t="str">
            <v>Annuel</v>
          </cell>
        </row>
        <row r="186186">
          <cell r="A186186" t="str">
            <v>Annuel</v>
          </cell>
        </row>
        <row r="186187">
          <cell r="A186187" t="str">
            <v>Annuel</v>
          </cell>
        </row>
        <row r="186188">
          <cell r="A186188" t="str">
            <v>Annuel</v>
          </cell>
        </row>
        <row r="186189">
          <cell r="A186189" t="str">
            <v>Annuel</v>
          </cell>
        </row>
        <row r="186190">
          <cell r="A186190" t="str">
            <v>Annuel</v>
          </cell>
        </row>
        <row r="186191">
          <cell r="A186191" t="str">
            <v>Annuel</v>
          </cell>
        </row>
        <row r="186192">
          <cell r="A186192" t="str">
            <v>Annuel</v>
          </cell>
        </row>
        <row r="186193">
          <cell r="A186193" t="str">
            <v>Annuel</v>
          </cell>
        </row>
        <row r="186194">
          <cell r="A186194" t="str">
            <v>Annuel</v>
          </cell>
        </row>
        <row r="186195">
          <cell r="A186195" t="str">
            <v>Annuel</v>
          </cell>
        </row>
        <row r="186196">
          <cell r="A186196" t="str">
            <v>Annuel</v>
          </cell>
        </row>
        <row r="186197">
          <cell r="A186197" t="str">
            <v>Annuel</v>
          </cell>
        </row>
        <row r="186198">
          <cell r="A186198" t="str">
            <v>Annuel</v>
          </cell>
        </row>
        <row r="186199">
          <cell r="A186199" t="str">
            <v>Annuel</v>
          </cell>
        </row>
        <row r="186200">
          <cell r="A186200" t="str">
            <v>Annuel</v>
          </cell>
        </row>
        <row r="186201">
          <cell r="A186201" t="str">
            <v>Annuel</v>
          </cell>
        </row>
        <row r="186202">
          <cell r="A186202" t="str">
            <v>Annuel</v>
          </cell>
        </row>
        <row r="186203">
          <cell r="A186203" t="str">
            <v>Annuel</v>
          </cell>
        </row>
        <row r="186204">
          <cell r="A186204" t="str">
            <v>Annuel</v>
          </cell>
        </row>
        <row r="186205">
          <cell r="A186205" t="str">
            <v>Annuel</v>
          </cell>
        </row>
        <row r="186206">
          <cell r="A186206" t="str">
            <v>Annuel</v>
          </cell>
        </row>
        <row r="186207">
          <cell r="A186207" t="str">
            <v>Annuel</v>
          </cell>
        </row>
        <row r="186208">
          <cell r="A186208" t="str">
            <v>Annuel</v>
          </cell>
        </row>
        <row r="186209">
          <cell r="A186209" t="str">
            <v>Annuel</v>
          </cell>
        </row>
        <row r="186210">
          <cell r="A186210" t="str">
            <v>Annuel</v>
          </cell>
        </row>
        <row r="186211">
          <cell r="A186211" t="str">
            <v>Annuel</v>
          </cell>
        </row>
        <row r="186212">
          <cell r="A186212" t="str">
            <v>Annuel</v>
          </cell>
        </row>
        <row r="186213">
          <cell r="A186213" t="str">
            <v>Annuel</v>
          </cell>
        </row>
        <row r="186214">
          <cell r="A186214" t="str">
            <v>Annuel</v>
          </cell>
        </row>
        <row r="186215">
          <cell r="A186215" t="str">
            <v>Annuel</v>
          </cell>
        </row>
        <row r="186216">
          <cell r="A186216" t="str">
            <v>Annuel</v>
          </cell>
        </row>
        <row r="186217">
          <cell r="A186217" t="str">
            <v>Annuel</v>
          </cell>
        </row>
        <row r="186218">
          <cell r="A186218" t="str">
            <v>Annuel</v>
          </cell>
        </row>
        <row r="186219">
          <cell r="A186219" t="str">
            <v>Annuel</v>
          </cell>
        </row>
        <row r="186220">
          <cell r="A186220" t="str">
            <v>Annuel</v>
          </cell>
        </row>
        <row r="186221">
          <cell r="A186221" t="str">
            <v>Annuel</v>
          </cell>
        </row>
        <row r="186222">
          <cell r="A186222" t="str">
            <v>Annuel</v>
          </cell>
        </row>
        <row r="186223">
          <cell r="A186223" t="str">
            <v>Annuel</v>
          </cell>
        </row>
        <row r="186224">
          <cell r="A186224" t="str">
            <v>Annuel</v>
          </cell>
        </row>
        <row r="186225">
          <cell r="A186225" t="str">
            <v>Annuel</v>
          </cell>
        </row>
        <row r="186226">
          <cell r="A186226" t="str">
            <v>Annuel</v>
          </cell>
        </row>
        <row r="186227">
          <cell r="A186227" t="str">
            <v>Annuel</v>
          </cell>
        </row>
        <row r="186228">
          <cell r="A186228" t="str">
            <v>Annuel</v>
          </cell>
        </row>
        <row r="186229">
          <cell r="A186229" t="str">
            <v>Annuel</v>
          </cell>
        </row>
        <row r="186230">
          <cell r="A186230" t="str">
            <v>Annuel</v>
          </cell>
        </row>
        <row r="186231">
          <cell r="A186231" t="str">
            <v>Annuel</v>
          </cell>
        </row>
        <row r="186232">
          <cell r="A186232" t="str">
            <v>Annuel</v>
          </cell>
        </row>
        <row r="186233">
          <cell r="A186233" t="str">
            <v>Annuel</v>
          </cell>
        </row>
        <row r="186234">
          <cell r="A186234" t="str">
            <v>Annuel</v>
          </cell>
        </row>
        <row r="186235">
          <cell r="A186235" t="str">
            <v>Annuel</v>
          </cell>
        </row>
        <row r="186236">
          <cell r="A186236" t="str">
            <v>Annuel</v>
          </cell>
        </row>
        <row r="186237">
          <cell r="A186237" t="str">
            <v>Annuel</v>
          </cell>
        </row>
        <row r="186238">
          <cell r="A186238" t="str">
            <v>Annuel</v>
          </cell>
        </row>
        <row r="186239">
          <cell r="A186239" t="str">
            <v>Annuel</v>
          </cell>
        </row>
        <row r="186240">
          <cell r="A186240" t="str">
            <v>Annuel</v>
          </cell>
        </row>
        <row r="186241">
          <cell r="A186241" t="str">
            <v>Annuel</v>
          </cell>
        </row>
        <row r="186242">
          <cell r="A186242" t="str">
            <v>Annuel</v>
          </cell>
        </row>
        <row r="186243">
          <cell r="A186243" t="str">
            <v>Annuel</v>
          </cell>
        </row>
        <row r="186244">
          <cell r="A186244" t="str">
            <v>Annuel</v>
          </cell>
        </row>
        <row r="186245">
          <cell r="A186245" t="str">
            <v>Annuel</v>
          </cell>
        </row>
        <row r="186246">
          <cell r="A186246" t="str">
            <v>Annuel</v>
          </cell>
        </row>
        <row r="186247">
          <cell r="A186247" t="str">
            <v>Annuel</v>
          </cell>
        </row>
        <row r="186248">
          <cell r="A186248" t="str">
            <v>Annuel</v>
          </cell>
        </row>
        <row r="186249">
          <cell r="A186249" t="str">
            <v>Annuel</v>
          </cell>
        </row>
        <row r="186250">
          <cell r="A186250" t="str">
            <v>Annuel</v>
          </cell>
        </row>
        <row r="186251">
          <cell r="A186251" t="str">
            <v>Annuel</v>
          </cell>
        </row>
        <row r="186252">
          <cell r="A186252" t="str">
            <v>Annuel</v>
          </cell>
        </row>
        <row r="186253">
          <cell r="A186253" t="str">
            <v>Annuel</v>
          </cell>
        </row>
        <row r="186254">
          <cell r="A186254" t="str">
            <v>Annuel</v>
          </cell>
        </row>
        <row r="186255">
          <cell r="A186255" t="str">
            <v>Annuel</v>
          </cell>
        </row>
        <row r="186256">
          <cell r="A186256" t="str">
            <v>Annuel</v>
          </cell>
        </row>
        <row r="186257">
          <cell r="A186257" t="str">
            <v>Annuel</v>
          </cell>
        </row>
        <row r="186258">
          <cell r="A186258" t="str">
            <v>Annuel</v>
          </cell>
        </row>
        <row r="186259">
          <cell r="A186259" t="str">
            <v>Annuel</v>
          </cell>
        </row>
        <row r="186260">
          <cell r="A186260" t="str">
            <v>Annuel</v>
          </cell>
        </row>
        <row r="186261">
          <cell r="A186261" t="str">
            <v>Annuel</v>
          </cell>
        </row>
        <row r="186262">
          <cell r="A186262" t="str">
            <v>Annuel</v>
          </cell>
        </row>
        <row r="186263">
          <cell r="A186263" t="str">
            <v>Annuel</v>
          </cell>
        </row>
        <row r="186264">
          <cell r="A186264" t="str">
            <v>Annuel</v>
          </cell>
        </row>
        <row r="186265">
          <cell r="A186265" t="str">
            <v>Annuel</v>
          </cell>
        </row>
        <row r="186266">
          <cell r="A186266" t="str">
            <v>Annuel</v>
          </cell>
        </row>
        <row r="186267">
          <cell r="A186267" t="str">
            <v>Annuel</v>
          </cell>
        </row>
        <row r="186268">
          <cell r="A186268" t="str">
            <v>Annuel</v>
          </cell>
        </row>
        <row r="186269">
          <cell r="A186269" t="str">
            <v>Annuel</v>
          </cell>
        </row>
        <row r="186270">
          <cell r="A186270" t="str">
            <v>Annuel</v>
          </cell>
        </row>
        <row r="186271">
          <cell r="A186271" t="str">
            <v>Annuel</v>
          </cell>
        </row>
        <row r="186272">
          <cell r="A186272" t="str">
            <v>Annuel</v>
          </cell>
        </row>
        <row r="186273">
          <cell r="A186273" t="str">
            <v>Annuel</v>
          </cell>
        </row>
        <row r="186274">
          <cell r="A186274" t="str">
            <v>Annuel</v>
          </cell>
        </row>
        <row r="186275">
          <cell r="A186275" t="str">
            <v>Annuel</v>
          </cell>
        </row>
        <row r="186276">
          <cell r="A186276" t="str">
            <v>Annuel</v>
          </cell>
        </row>
        <row r="186277">
          <cell r="A186277" t="str">
            <v>Annuel</v>
          </cell>
        </row>
        <row r="186278">
          <cell r="A186278" t="str">
            <v>Annuel</v>
          </cell>
        </row>
        <row r="186279">
          <cell r="A186279" t="str">
            <v>Annuel</v>
          </cell>
        </row>
        <row r="186280">
          <cell r="A186280" t="str">
            <v>Annuel</v>
          </cell>
        </row>
        <row r="186281">
          <cell r="A186281" t="str">
            <v>Annuel</v>
          </cell>
        </row>
        <row r="186282">
          <cell r="A186282" t="str">
            <v>Annuel</v>
          </cell>
        </row>
        <row r="186283">
          <cell r="A186283" t="str">
            <v>Annuel</v>
          </cell>
        </row>
        <row r="186284">
          <cell r="A186284" t="str">
            <v>Annuel</v>
          </cell>
        </row>
        <row r="186285">
          <cell r="A186285" t="str">
            <v>Annuel</v>
          </cell>
        </row>
        <row r="186286">
          <cell r="A186286" t="str">
            <v>Annuel</v>
          </cell>
        </row>
        <row r="186287">
          <cell r="A186287" t="str">
            <v>Annuel</v>
          </cell>
        </row>
        <row r="186288">
          <cell r="A186288" t="str">
            <v>Annuel</v>
          </cell>
        </row>
        <row r="186289">
          <cell r="A186289" t="str">
            <v>Annuel</v>
          </cell>
        </row>
        <row r="186290">
          <cell r="A186290" t="str">
            <v>Annuel</v>
          </cell>
        </row>
        <row r="186291">
          <cell r="A186291" t="str">
            <v>Annuel</v>
          </cell>
        </row>
        <row r="186292">
          <cell r="A186292" t="str">
            <v>Annuel</v>
          </cell>
        </row>
        <row r="186293">
          <cell r="A186293" t="str">
            <v>Annuel</v>
          </cell>
        </row>
        <row r="186294">
          <cell r="A186294" t="str">
            <v>Annuel</v>
          </cell>
        </row>
        <row r="186295">
          <cell r="A186295" t="str">
            <v>Annuel</v>
          </cell>
        </row>
        <row r="186296">
          <cell r="A186296" t="str">
            <v>Annuel</v>
          </cell>
        </row>
        <row r="186297">
          <cell r="A186297" t="str">
            <v>Annuel</v>
          </cell>
        </row>
        <row r="186298">
          <cell r="A186298" t="str">
            <v>Annuel</v>
          </cell>
        </row>
        <row r="186299">
          <cell r="A186299" t="str">
            <v>Annuel</v>
          </cell>
        </row>
        <row r="186300">
          <cell r="A186300" t="str">
            <v>Annuel</v>
          </cell>
        </row>
        <row r="186301">
          <cell r="A186301" t="str">
            <v>Annuel</v>
          </cell>
        </row>
        <row r="186302">
          <cell r="A186302" t="str">
            <v>Annuel</v>
          </cell>
        </row>
        <row r="186303">
          <cell r="A186303" t="str">
            <v>Annuel</v>
          </cell>
        </row>
        <row r="186304">
          <cell r="A186304" t="str">
            <v>Annuel</v>
          </cell>
        </row>
        <row r="186305">
          <cell r="A186305" t="str">
            <v>Annuel</v>
          </cell>
        </row>
        <row r="186306">
          <cell r="A186306" t="str">
            <v>Annuel</v>
          </cell>
        </row>
        <row r="186307">
          <cell r="A186307" t="str">
            <v>Annuel</v>
          </cell>
        </row>
        <row r="186308">
          <cell r="A186308" t="str">
            <v>Annuel</v>
          </cell>
        </row>
        <row r="186309">
          <cell r="A186309" t="str">
            <v>Annuel</v>
          </cell>
        </row>
        <row r="186310">
          <cell r="A186310" t="str">
            <v>Annuel</v>
          </cell>
        </row>
        <row r="186311">
          <cell r="A186311" t="str">
            <v>Annuel</v>
          </cell>
        </row>
        <row r="186312">
          <cell r="A186312" t="str">
            <v>Annuel</v>
          </cell>
        </row>
        <row r="186313">
          <cell r="A186313" t="str">
            <v>Annuel</v>
          </cell>
        </row>
        <row r="186314">
          <cell r="A186314" t="str">
            <v>Annuel</v>
          </cell>
        </row>
        <row r="186315">
          <cell r="A186315" t="str">
            <v>Annuel</v>
          </cell>
        </row>
        <row r="186316">
          <cell r="A186316" t="str">
            <v>Annuel</v>
          </cell>
        </row>
        <row r="186317">
          <cell r="A186317" t="str">
            <v>Annuel</v>
          </cell>
        </row>
        <row r="186318">
          <cell r="A186318" t="str">
            <v>Annuel</v>
          </cell>
        </row>
        <row r="186319">
          <cell r="A186319" t="str">
            <v>Annuel</v>
          </cell>
        </row>
        <row r="186320">
          <cell r="A186320" t="str">
            <v>Annuel</v>
          </cell>
        </row>
        <row r="186321">
          <cell r="A186321" t="str">
            <v>Annuel</v>
          </cell>
        </row>
        <row r="186322">
          <cell r="A186322" t="str">
            <v>Annuel</v>
          </cell>
        </row>
        <row r="186323">
          <cell r="A186323" t="str">
            <v>Annuel</v>
          </cell>
        </row>
        <row r="186324">
          <cell r="A186324" t="str">
            <v>Annuel</v>
          </cell>
        </row>
        <row r="186325">
          <cell r="A186325" t="str">
            <v>Annuel</v>
          </cell>
        </row>
        <row r="186326">
          <cell r="A186326" t="str">
            <v>Annuel</v>
          </cell>
        </row>
        <row r="186327">
          <cell r="A186327" t="str">
            <v>Annuel</v>
          </cell>
        </row>
        <row r="186328">
          <cell r="A186328" t="str">
            <v>Annuel</v>
          </cell>
        </row>
        <row r="186329">
          <cell r="A186329" t="str">
            <v>Annuel</v>
          </cell>
        </row>
        <row r="186330">
          <cell r="A186330" t="str">
            <v>Annuel</v>
          </cell>
        </row>
        <row r="186331">
          <cell r="A186331" t="str">
            <v>Annuel</v>
          </cell>
        </row>
        <row r="186332">
          <cell r="A186332" t="str">
            <v>Annuel</v>
          </cell>
        </row>
        <row r="186333">
          <cell r="A186333" t="str">
            <v>Annuel</v>
          </cell>
        </row>
        <row r="186334">
          <cell r="A186334" t="str">
            <v>Annuel</v>
          </cell>
        </row>
        <row r="186335">
          <cell r="A186335" t="str">
            <v>Annuel</v>
          </cell>
        </row>
        <row r="186336">
          <cell r="A186336" t="str">
            <v>Annuel</v>
          </cell>
        </row>
        <row r="186337">
          <cell r="A186337" t="str">
            <v>Annuel</v>
          </cell>
        </row>
        <row r="186338">
          <cell r="A186338" t="str">
            <v>Annuel</v>
          </cell>
        </row>
        <row r="186339">
          <cell r="A186339" t="str">
            <v>Annuel</v>
          </cell>
        </row>
        <row r="186340">
          <cell r="A186340" t="str">
            <v>Annuel</v>
          </cell>
        </row>
        <row r="186341">
          <cell r="A186341" t="str">
            <v>Annuel</v>
          </cell>
        </row>
        <row r="186342">
          <cell r="A186342" t="str">
            <v>Annuel</v>
          </cell>
        </row>
        <row r="186343">
          <cell r="A186343" t="str">
            <v>Annuel</v>
          </cell>
        </row>
        <row r="186344">
          <cell r="A186344" t="str">
            <v>Annuel</v>
          </cell>
        </row>
        <row r="186345">
          <cell r="A186345" t="str">
            <v>Annuel</v>
          </cell>
        </row>
        <row r="186346">
          <cell r="A186346" t="str">
            <v>Annuel</v>
          </cell>
        </row>
        <row r="186347">
          <cell r="A186347" t="str">
            <v>Annuel</v>
          </cell>
        </row>
        <row r="186348">
          <cell r="A186348" t="str">
            <v>Annuel</v>
          </cell>
        </row>
        <row r="186349">
          <cell r="A186349" t="str">
            <v>Annuel</v>
          </cell>
        </row>
        <row r="186350">
          <cell r="A186350" t="str">
            <v>Annuel</v>
          </cell>
        </row>
        <row r="186351">
          <cell r="A186351" t="str">
            <v>Annuel</v>
          </cell>
        </row>
        <row r="186352">
          <cell r="A186352" t="str">
            <v>Annuel</v>
          </cell>
        </row>
        <row r="186353">
          <cell r="A186353" t="str">
            <v>Annuel</v>
          </cell>
        </row>
        <row r="186354">
          <cell r="A186354" t="str">
            <v>Annuel</v>
          </cell>
        </row>
        <row r="186355">
          <cell r="A186355" t="str">
            <v>Annuel</v>
          </cell>
        </row>
        <row r="186356">
          <cell r="A186356" t="str">
            <v>Annuel</v>
          </cell>
        </row>
        <row r="186357">
          <cell r="A186357" t="str">
            <v>Annuel</v>
          </cell>
        </row>
        <row r="186358">
          <cell r="A186358" t="str">
            <v>Annuel</v>
          </cell>
        </row>
        <row r="186359">
          <cell r="A186359" t="str">
            <v>Annuel</v>
          </cell>
        </row>
        <row r="186360">
          <cell r="A186360" t="str">
            <v>Annuel</v>
          </cell>
        </row>
        <row r="186361">
          <cell r="A186361" t="str">
            <v>Annuel</v>
          </cell>
        </row>
        <row r="186362">
          <cell r="A186362" t="str">
            <v>Annuel</v>
          </cell>
        </row>
        <row r="186363">
          <cell r="A186363" t="str">
            <v>Annuel</v>
          </cell>
        </row>
        <row r="186364">
          <cell r="A186364" t="str">
            <v>Annuel</v>
          </cell>
        </row>
        <row r="186365">
          <cell r="A186365" t="str">
            <v>Annuel</v>
          </cell>
        </row>
        <row r="186366">
          <cell r="A186366" t="str">
            <v>Annuel</v>
          </cell>
        </row>
        <row r="186367">
          <cell r="A186367" t="str">
            <v>Annuel</v>
          </cell>
        </row>
        <row r="186368">
          <cell r="A186368" t="str">
            <v>Annuel</v>
          </cell>
        </row>
        <row r="186369">
          <cell r="A186369" t="str">
            <v>Annuel</v>
          </cell>
        </row>
        <row r="186370">
          <cell r="A186370" t="str">
            <v>Annuel</v>
          </cell>
        </row>
        <row r="186371">
          <cell r="A186371" t="str">
            <v>Annuel</v>
          </cell>
        </row>
        <row r="186372">
          <cell r="A186372" t="str">
            <v>Annuel</v>
          </cell>
        </row>
        <row r="186373">
          <cell r="A186373" t="str">
            <v>Annuel</v>
          </cell>
        </row>
        <row r="186374">
          <cell r="A186374" t="str">
            <v>Annuel</v>
          </cell>
        </row>
        <row r="186375">
          <cell r="A186375" t="str">
            <v>Annuel</v>
          </cell>
        </row>
        <row r="186376">
          <cell r="A186376" t="str">
            <v>Annuel</v>
          </cell>
        </row>
        <row r="186377">
          <cell r="A186377" t="str">
            <v>Annuel</v>
          </cell>
        </row>
        <row r="186378">
          <cell r="A186378" t="str">
            <v>Annuel</v>
          </cell>
        </row>
        <row r="186379">
          <cell r="A186379" t="str">
            <v>Annuel</v>
          </cell>
        </row>
        <row r="186380">
          <cell r="A186380" t="str">
            <v>Annuel</v>
          </cell>
        </row>
        <row r="186381">
          <cell r="A186381" t="str">
            <v>Annuel</v>
          </cell>
        </row>
        <row r="186382">
          <cell r="A186382" t="str">
            <v>Annuel</v>
          </cell>
        </row>
        <row r="186383">
          <cell r="A186383" t="str">
            <v>Annuel</v>
          </cell>
        </row>
        <row r="186384">
          <cell r="A186384" t="str">
            <v>Annuel</v>
          </cell>
        </row>
        <row r="186385">
          <cell r="A186385" t="str">
            <v>Annuel</v>
          </cell>
        </row>
        <row r="186386">
          <cell r="A186386" t="str">
            <v>Annuel</v>
          </cell>
        </row>
        <row r="186387">
          <cell r="A186387" t="str">
            <v>Annuel</v>
          </cell>
        </row>
        <row r="186388">
          <cell r="A186388" t="str">
            <v>Annuel</v>
          </cell>
        </row>
        <row r="186389">
          <cell r="A186389" t="str">
            <v>Annuel</v>
          </cell>
        </row>
        <row r="186390">
          <cell r="A186390" t="str">
            <v>Annuel</v>
          </cell>
        </row>
        <row r="186391">
          <cell r="A186391" t="str">
            <v>Annuel</v>
          </cell>
        </row>
        <row r="186392">
          <cell r="A186392" t="str">
            <v>Annuel</v>
          </cell>
        </row>
        <row r="186393">
          <cell r="A186393" t="str">
            <v>Annuel</v>
          </cell>
        </row>
        <row r="186394">
          <cell r="A186394" t="str">
            <v>Annuel</v>
          </cell>
        </row>
        <row r="186395">
          <cell r="A186395" t="str">
            <v>Annuel</v>
          </cell>
        </row>
        <row r="186396">
          <cell r="A186396" t="str">
            <v>Annuel</v>
          </cell>
        </row>
        <row r="186397">
          <cell r="A186397" t="str">
            <v>Annuel</v>
          </cell>
        </row>
        <row r="186398">
          <cell r="A186398" t="str">
            <v>Annuel</v>
          </cell>
        </row>
        <row r="186399">
          <cell r="A186399" t="str">
            <v>Annuel</v>
          </cell>
        </row>
        <row r="186400">
          <cell r="A186400" t="str">
            <v>Annuel</v>
          </cell>
        </row>
        <row r="186401">
          <cell r="A186401" t="str">
            <v>Annuel</v>
          </cell>
        </row>
        <row r="186402">
          <cell r="A186402" t="str">
            <v>Annuel</v>
          </cell>
        </row>
        <row r="186403">
          <cell r="A186403" t="str">
            <v>Annuel</v>
          </cell>
        </row>
        <row r="186404">
          <cell r="A186404" t="str">
            <v>Annuel</v>
          </cell>
        </row>
        <row r="186405">
          <cell r="A186405" t="str">
            <v>Annuel</v>
          </cell>
        </row>
        <row r="186406">
          <cell r="A186406" t="str">
            <v>Annuel</v>
          </cell>
        </row>
        <row r="186407">
          <cell r="A186407" t="str">
            <v>Annuel</v>
          </cell>
        </row>
        <row r="186408">
          <cell r="A186408" t="str">
            <v>Annuel</v>
          </cell>
        </row>
        <row r="186409">
          <cell r="A186409" t="str">
            <v>Annuel</v>
          </cell>
        </row>
        <row r="186410">
          <cell r="A186410" t="str">
            <v>Annuel</v>
          </cell>
        </row>
        <row r="186411">
          <cell r="A186411" t="str">
            <v>Annuel</v>
          </cell>
        </row>
        <row r="186412">
          <cell r="A186412" t="str">
            <v>Annuel</v>
          </cell>
        </row>
        <row r="186413">
          <cell r="A186413" t="str">
            <v>Annuel</v>
          </cell>
        </row>
        <row r="186414">
          <cell r="A186414" t="str">
            <v>Annuel</v>
          </cell>
        </row>
        <row r="186415">
          <cell r="A186415" t="str">
            <v>Annuel</v>
          </cell>
        </row>
        <row r="186416">
          <cell r="A186416" t="str">
            <v>Annuel</v>
          </cell>
        </row>
        <row r="186417">
          <cell r="A186417" t="str">
            <v>Annuel</v>
          </cell>
        </row>
        <row r="186418">
          <cell r="A186418" t="str">
            <v>Annuel</v>
          </cell>
        </row>
        <row r="186419">
          <cell r="A186419" t="str">
            <v>Annuel</v>
          </cell>
        </row>
        <row r="186420">
          <cell r="A186420" t="str">
            <v>Annuel</v>
          </cell>
        </row>
        <row r="186421">
          <cell r="A186421" t="str">
            <v>Annuel</v>
          </cell>
        </row>
        <row r="186422">
          <cell r="A186422" t="str">
            <v>Annuel</v>
          </cell>
        </row>
        <row r="186423">
          <cell r="A186423" t="str">
            <v>Annuel</v>
          </cell>
        </row>
        <row r="186424">
          <cell r="A186424" t="str">
            <v>Annuel</v>
          </cell>
        </row>
        <row r="186425">
          <cell r="A186425" t="str">
            <v>Annuel</v>
          </cell>
        </row>
        <row r="186426">
          <cell r="A186426" t="str">
            <v>Annuel</v>
          </cell>
        </row>
        <row r="186427">
          <cell r="A186427" t="str">
            <v>Annuel</v>
          </cell>
        </row>
        <row r="186428">
          <cell r="A186428" t="str">
            <v>Annuel</v>
          </cell>
        </row>
        <row r="186429">
          <cell r="A186429" t="str">
            <v>Annuel</v>
          </cell>
        </row>
        <row r="186430">
          <cell r="A186430" t="str">
            <v>Annuel</v>
          </cell>
        </row>
        <row r="186431">
          <cell r="A186431" t="str">
            <v>Annuel</v>
          </cell>
        </row>
        <row r="186432">
          <cell r="A186432" t="str">
            <v>Annuel</v>
          </cell>
        </row>
        <row r="186433">
          <cell r="A186433" t="str">
            <v>Annuel</v>
          </cell>
        </row>
        <row r="186434">
          <cell r="A186434" t="str">
            <v>Annuel</v>
          </cell>
        </row>
        <row r="186435">
          <cell r="A186435" t="str">
            <v>Annuel</v>
          </cell>
        </row>
        <row r="186436">
          <cell r="A186436" t="str">
            <v>Annuel</v>
          </cell>
        </row>
        <row r="186437">
          <cell r="A186437" t="str">
            <v>Annuel</v>
          </cell>
        </row>
        <row r="186438">
          <cell r="A186438" t="str">
            <v>Annuel</v>
          </cell>
        </row>
        <row r="186439">
          <cell r="A186439" t="str">
            <v>Annuel</v>
          </cell>
        </row>
        <row r="186440">
          <cell r="A186440" t="str">
            <v>Annuel</v>
          </cell>
        </row>
        <row r="186441">
          <cell r="A186441" t="str">
            <v>Annuel</v>
          </cell>
        </row>
        <row r="186442">
          <cell r="A186442" t="str">
            <v>Annuel</v>
          </cell>
        </row>
        <row r="186443">
          <cell r="A186443" t="str">
            <v>Annuel</v>
          </cell>
        </row>
        <row r="186444">
          <cell r="A186444" t="str">
            <v>Annuel</v>
          </cell>
        </row>
        <row r="186445">
          <cell r="A186445" t="str">
            <v>Annuel</v>
          </cell>
        </row>
        <row r="186446">
          <cell r="A186446" t="str">
            <v>Annuel</v>
          </cell>
        </row>
        <row r="186447">
          <cell r="A186447" t="str">
            <v>Annuel</v>
          </cell>
        </row>
        <row r="186448">
          <cell r="A186448" t="str">
            <v>Annuel</v>
          </cell>
        </row>
        <row r="186449">
          <cell r="A186449" t="str">
            <v>Annuel</v>
          </cell>
        </row>
        <row r="186450">
          <cell r="A186450" t="str">
            <v>Annuel</v>
          </cell>
        </row>
        <row r="186451">
          <cell r="A186451" t="str">
            <v>Annuel</v>
          </cell>
        </row>
        <row r="186452">
          <cell r="A186452" t="str">
            <v>Annuel</v>
          </cell>
        </row>
        <row r="186453">
          <cell r="A186453" t="str">
            <v>Annuel</v>
          </cell>
        </row>
        <row r="186454">
          <cell r="A186454" t="str">
            <v>Annuel</v>
          </cell>
        </row>
        <row r="186455">
          <cell r="A186455" t="str">
            <v>Annuel</v>
          </cell>
        </row>
        <row r="186456">
          <cell r="A186456" t="str">
            <v>Annuel</v>
          </cell>
        </row>
        <row r="186457">
          <cell r="A186457" t="str">
            <v>Annuel</v>
          </cell>
        </row>
        <row r="186458">
          <cell r="A186458" t="str">
            <v>Annuel</v>
          </cell>
        </row>
        <row r="186459">
          <cell r="A186459" t="str">
            <v>Annuel</v>
          </cell>
        </row>
        <row r="186460">
          <cell r="A186460" t="str">
            <v>Annuel</v>
          </cell>
        </row>
        <row r="186461">
          <cell r="A186461" t="str">
            <v>Annuel</v>
          </cell>
        </row>
        <row r="186462">
          <cell r="A186462" t="str">
            <v>Annuel</v>
          </cell>
        </row>
        <row r="186463">
          <cell r="A186463" t="str">
            <v>Annuel</v>
          </cell>
        </row>
        <row r="186464">
          <cell r="A186464" t="str">
            <v>Annuel</v>
          </cell>
        </row>
        <row r="186465">
          <cell r="A186465" t="str">
            <v>Annuel</v>
          </cell>
        </row>
        <row r="186466">
          <cell r="A186466" t="str">
            <v>Annuel</v>
          </cell>
        </row>
        <row r="186467">
          <cell r="A186467" t="str">
            <v>Annuel</v>
          </cell>
        </row>
        <row r="186468">
          <cell r="A186468" t="str">
            <v>Annuel</v>
          </cell>
        </row>
        <row r="186469">
          <cell r="A186469" t="str">
            <v>Annuel</v>
          </cell>
        </row>
        <row r="186470">
          <cell r="A186470" t="str">
            <v>Annuel</v>
          </cell>
        </row>
        <row r="186471">
          <cell r="A186471" t="str">
            <v>Annuel</v>
          </cell>
        </row>
        <row r="186472">
          <cell r="A186472" t="str">
            <v>Annuel</v>
          </cell>
        </row>
        <row r="186473">
          <cell r="A186473" t="str">
            <v>Annuel</v>
          </cell>
        </row>
        <row r="186474">
          <cell r="A186474" t="str">
            <v>Annuel</v>
          </cell>
        </row>
        <row r="186475">
          <cell r="A186475" t="str">
            <v>Annuel</v>
          </cell>
        </row>
        <row r="186476">
          <cell r="A186476" t="str">
            <v>Annuel</v>
          </cell>
        </row>
        <row r="186477">
          <cell r="A186477" t="str">
            <v>Annuel</v>
          </cell>
        </row>
        <row r="186478">
          <cell r="A186478" t="str">
            <v>Annuel</v>
          </cell>
        </row>
        <row r="186479">
          <cell r="A186479" t="str">
            <v>Annuel</v>
          </cell>
        </row>
        <row r="186480">
          <cell r="A186480" t="str">
            <v>Annuel</v>
          </cell>
        </row>
        <row r="186481">
          <cell r="A186481" t="str">
            <v>Annuel</v>
          </cell>
        </row>
        <row r="186482">
          <cell r="A186482" t="str">
            <v>Annuel</v>
          </cell>
        </row>
        <row r="186483">
          <cell r="A186483" t="str">
            <v>Annuel</v>
          </cell>
        </row>
        <row r="186484">
          <cell r="A186484" t="str">
            <v>Annuel</v>
          </cell>
        </row>
        <row r="186485">
          <cell r="A186485" t="str">
            <v>Annuel</v>
          </cell>
        </row>
        <row r="186486">
          <cell r="A186486" t="str">
            <v>Annuel</v>
          </cell>
        </row>
        <row r="186487">
          <cell r="A186487" t="str">
            <v>Annuel</v>
          </cell>
        </row>
        <row r="186488">
          <cell r="A186488" t="str">
            <v>Annuel</v>
          </cell>
        </row>
        <row r="186489">
          <cell r="A186489" t="str">
            <v>Annuel</v>
          </cell>
        </row>
        <row r="186490">
          <cell r="A186490" t="str">
            <v>Annuel</v>
          </cell>
        </row>
        <row r="186491">
          <cell r="A186491" t="str">
            <v>Annuel</v>
          </cell>
        </row>
        <row r="186492">
          <cell r="A186492" t="str">
            <v>Annuel</v>
          </cell>
        </row>
        <row r="186493">
          <cell r="A186493" t="str">
            <v>Annuel</v>
          </cell>
        </row>
        <row r="186494">
          <cell r="A186494" t="str">
            <v>Annuel</v>
          </cell>
        </row>
        <row r="186495">
          <cell r="A186495" t="str">
            <v>Annuel</v>
          </cell>
        </row>
        <row r="186496">
          <cell r="A186496" t="str">
            <v>Annuel</v>
          </cell>
        </row>
        <row r="186497">
          <cell r="A186497" t="str">
            <v>Annuel</v>
          </cell>
        </row>
        <row r="186498">
          <cell r="A186498" t="str">
            <v>Annuel</v>
          </cell>
        </row>
        <row r="186499">
          <cell r="A186499" t="str">
            <v>Annuel</v>
          </cell>
        </row>
        <row r="186500">
          <cell r="A186500" t="str">
            <v>Annuel</v>
          </cell>
        </row>
        <row r="186501">
          <cell r="A186501" t="str">
            <v>Annuel</v>
          </cell>
        </row>
        <row r="186502">
          <cell r="A186502" t="str">
            <v>Annuel</v>
          </cell>
        </row>
        <row r="186503">
          <cell r="A186503" t="str">
            <v>Annuel</v>
          </cell>
        </row>
        <row r="186504">
          <cell r="A186504" t="str">
            <v>Annuel</v>
          </cell>
        </row>
        <row r="186505">
          <cell r="A186505" t="str">
            <v>Annuel</v>
          </cell>
        </row>
        <row r="186506">
          <cell r="A186506" t="str">
            <v>Annuel</v>
          </cell>
        </row>
        <row r="186507">
          <cell r="A186507" t="str">
            <v>Annuel</v>
          </cell>
        </row>
        <row r="186508">
          <cell r="A186508" t="str">
            <v>Annuel</v>
          </cell>
        </row>
        <row r="186509">
          <cell r="A186509" t="str">
            <v>Annuel</v>
          </cell>
        </row>
        <row r="186510">
          <cell r="A186510" t="str">
            <v>Annuel</v>
          </cell>
        </row>
        <row r="186511">
          <cell r="A186511" t="str">
            <v>Annuel</v>
          </cell>
        </row>
        <row r="186512">
          <cell r="A186512" t="str">
            <v>Annuel</v>
          </cell>
        </row>
        <row r="186513">
          <cell r="A186513" t="str">
            <v>Annuel</v>
          </cell>
        </row>
        <row r="186514">
          <cell r="A186514" t="str">
            <v>Annuel</v>
          </cell>
        </row>
        <row r="186515">
          <cell r="A186515" t="str">
            <v>Annuel</v>
          </cell>
        </row>
        <row r="186516">
          <cell r="A186516" t="str">
            <v>Annuel</v>
          </cell>
        </row>
        <row r="186517">
          <cell r="A186517" t="str">
            <v>Annuel</v>
          </cell>
        </row>
        <row r="186518">
          <cell r="A186518" t="str">
            <v>Annuel</v>
          </cell>
        </row>
        <row r="186519">
          <cell r="A186519" t="str">
            <v>Annuel</v>
          </cell>
        </row>
        <row r="186520">
          <cell r="A186520" t="str">
            <v>Annuel</v>
          </cell>
        </row>
        <row r="186521">
          <cell r="A186521" t="str">
            <v>Annuel</v>
          </cell>
        </row>
        <row r="186522">
          <cell r="A186522" t="str">
            <v>Annuel</v>
          </cell>
        </row>
        <row r="186523">
          <cell r="A186523" t="str">
            <v>Annuel</v>
          </cell>
        </row>
        <row r="186524">
          <cell r="A186524" t="str">
            <v>Annuel</v>
          </cell>
        </row>
        <row r="186525">
          <cell r="A186525" t="str">
            <v>Annuel</v>
          </cell>
        </row>
        <row r="186526">
          <cell r="A186526" t="str">
            <v>Annuel</v>
          </cell>
        </row>
        <row r="186527">
          <cell r="A186527" t="str">
            <v>Annuel</v>
          </cell>
        </row>
        <row r="186528">
          <cell r="A186528" t="str">
            <v>Annuel</v>
          </cell>
        </row>
        <row r="186529">
          <cell r="A186529" t="str">
            <v>Annuel</v>
          </cell>
        </row>
        <row r="186530">
          <cell r="A186530" t="str">
            <v>Annuel</v>
          </cell>
        </row>
        <row r="186531">
          <cell r="A186531" t="str">
            <v>Annuel</v>
          </cell>
        </row>
        <row r="186532">
          <cell r="A186532" t="str">
            <v>Annuel</v>
          </cell>
        </row>
        <row r="186533">
          <cell r="A186533" t="str">
            <v>Annuel</v>
          </cell>
        </row>
        <row r="186534">
          <cell r="A186534" t="str">
            <v>Annuel</v>
          </cell>
        </row>
        <row r="186535">
          <cell r="A186535" t="str">
            <v>Annuel</v>
          </cell>
        </row>
        <row r="186536">
          <cell r="A186536" t="str">
            <v>Annuel</v>
          </cell>
        </row>
        <row r="186537">
          <cell r="A186537" t="str">
            <v>Annuel</v>
          </cell>
        </row>
        <row r="186538">
          <cell r="A186538" t="str">
            <v>Annuel</v>
          </cell>
        </row>
        <row r="186539">
          <cell r="A186539" t="str">
            <v>Annuel</v>
          </cell>
        </row>
        <row r="186540">
          <cell r="A186540" t="str">
            <v>Annuel</v>
          </cell>
        </row>
        <row r="186541">
          <cell r="A186541" t="str">
            <v>Annuel</v>
          </cell>
        </row>
        <row r="186542">
          <cell r="A186542" t="str">
            <v>Annuel</v>
          </cell>
        </row>
        <row r="186543">
          <cell r="A186543" t="str">
            <v>Annuel</v>
          </cell>
        </row>
        <row r="186544">
          <cell r="A186544" t="str">
            <v>Annuel</v>
          </cell>
        </row>
        <row r="186545">
          <cell r="A186545" t="str">
            <v>Annuel</v>
          </cell>
        </row>
        <row r="186546">
          <cell r="A186546" t="str">
            <v>Annuel</v>
          </cell>
        </row>
        <row r="186547">
          <cell r="A186547" t="str">
            <v>Annuel</v>
          </cell>
        </row>
        <row r="186548">
          <cell r="A186548" t="str">
            <v>Annuel</v>
          </cell>
        </row>
        <row r="186549">
          <cell r="A186549" t="str">
            <v>Annuel</v>
          </cell>
        </row>
        <row r="186550">
          <cell r="A186550" t="str">
            <v>Annuel</v>
          </cell>
        </row>
        <row r="186551">
          <cell r="A186551" t="str">
            <v>Annuel</v>
          </cell>
        </row>
        <row r="186552">
          <cell r="A186552" t="str">
            <v>Annuel</v>
          </cell>
        </row>
        <row r="186553">
          <cell r="A186553" t="str">
            <v>Annuel</v>
          </cell>
        </row>
        <row r="186554">
          <cell r="A186554" t="str">
            <v>Annuel</v>
          </cell>
        </row>
        <row r="186555">
          <cell r="A186555" t="str">
            <v>Annuel</v>
          </cell>
        </row>
        <row r="186556">
          <cell r="A186556" t="str">
            <v>Annuel</v>
          </cell>
        </row>
        <row r="186557">
          <cell r="A186557" t="str">
            <v>Annuel</v>
          </cell>
        </row>
        <row r="186558">
          <cell r="A186558" t="str">
            <v>Annuel</v>
          </cell>
        </row>
        <row r="186559">
          <cell r="A186559" t="str">
            <v>Annuel</v>
          </cell>
        </row>
        <row r="186560">
          <cell r="A186560" t="str">
            <v>Annuel</v>
          </cell>
        </row>
        <row r="186561">
          <cell r="A186561" t="str">
            <v>Annuel</v>
          </cell>
        </row>
        <row r="186562">
          <cell r="A186562" t="str">
            <v>Annuel</v>
          </cell>
        </row>
        <row r="186563">
          <cell r="A186563" t="str">
            <v>Annuel</v>
          </cell>
        </row>
        <row r="186564">
          <cell r="A186564" t="str">
            <v>Annuel</v>
          </cell>
        </row>
        <row r="186565">
          <cell r="A186565" t="str">
            <v>Annuel</v>
          </cell>
        </row>
        <row r="186566">
          <cell r="A186566" t="str">
            <v>Annuel</v>
          </cell>
        </row>
        <row r="186567">
          <cell r="A186567" t="str">
            <v>Annuel</v>
          </cell>
        </row>
        <row r="186568">
          <cell r="A186568" t="str">
            <v>Annuel</v>
          </cell>
        </row>
        <row r="186569">
          <cell r="A186569" t="str">
            <v>Annuel</v>
          </cell>
        </row>
        <row r="186570">
          <cell r="A186570" t="str">
            <v>Annuel</v>
          </cell>
        </row>
        <row r="186571">
          <cell r="A186571" t="str">
            <v>Annuel</v>
          </cell>
        </row>
        <row r="186572">
          <cell r="A186572" t="str">
            <v>Annuel</v>
          </cell>
        </row>
        <row r="186573">
          <cell r="A186573" t="str">
            <v>Annuel</v>
          </cell>
        </row>
        <row r="186574">
          <cell r="A186574" t="str">
            <v>Annuel</v>
          </cell>
        </row>
        <row r="186575">
          <cell r="A186575" t="str">
            <v>Annuel</v>
          </cell>
        </row>
        <row r="186576">
          <cell r="A186576" t="str">
            <v>Annuel</v>
          </cell>
        </row>
        <row r="186577">
          <cell r="A186577" t="str">
            <v>Annuel</v>
          </cell>
        </row>
        <row r="186578">
          <cell r="A186578" t="str">
            <v>Annuel</v>
          </cell>
        </row>
        <row r="186579">
          <cell r="A186579" t="str">
            <v>Annuel</v>
          </cell>
        </row>
        <row r="186580">
          <cell r="A186580" t="str">
            <v>Annuel</v>
          </cell>
        </row>
        <row r="186581">
          <cell r="A186581" t="str">
            <v>Annuel</v>
          </cell>
        </row>
        <row r="186582">
          <cell r="A186582" t="str">
            <v>Annuel</v>
          </cell>
        </row>
        <row r="186583">
          <cell r="A186583" t="str">
            <v>Annuel</v>
          </cell>
        </row>
        <row r="186584">
          <cell r="A186584" t="str">
            <v>Annuel</v>
          </cell>
        </row>
        <row r="186585">
          <cell r="A186585" t="str">
            <v>Annuel</v>
          </cell>
        </row>
        <row r="186586">
          <cell r="A186586" t="str">
            <v>Annuel</v>
          </cell>
        </row>
        <row r="186587">
          <cell r="A186587" t="str">
            <v>Annuel</v>
          </cell>
        </row>
        <row r="186588">
          <cell r="A186588" t="str">
            <v>Annuel</v>
          </cell>
        </row>
        <row r="186589">
          <cell r="A186589" t="str">
            <v>Annuel</v>
          </cell>
        </row>
        <row r="186590">
          <cell r="A186590" t="str">
            <v>Annuel</v>
          </cell>
        </row>
        <row r="186591">
          <cell r="A186591" t="str">
            <v>Annuel</v>
          </cell>
        </row>
        <row r="186592">
          <cell r="A186592" t="str">
            <v>Annuel</v>
          </cell>
        </row>
        <row r="186593">
          <cell r="A186593" t="str">
            <v>Annuel</v>
          </cell>
        </row>
        <row r="186594">
          <cell r="A186594" t="str">
            <v>Annuel</v>
          </cell>
        </row>
        <row r="186595">
          <cell r="A186595" t="str">
            <v>Annuel</v>
          </cell>
        </row>
        <row r="186596">
          <cell r="A186596" t="str">
            <v>Annuel</v>
          </cell>
        </row>
        <row r="186597">
          <cell r="A186597" t="str">
            <v>Annuel</v>
          </cell>
        </row>
        <row r="186598">
          <cell r="A186598" t="str">
            <v>Annuel</v>
          </cell>
        </row>
        <row r="186599">
          <cell r="A186599" t="str">
            <v>Annuel</v>
          </cell>
        </row>
        <row r="186600">
          <cell r="A186600" t="str">
            <v>Annuel</v>
          </cell>
        </row>
        <row r="186601">
          <cell r="A186601" t="str">
            <v>Annuel</v>
          </cell>
        </row>
        <row r="186602">
          <cell r="A186602" t="str">
            <v>Annuel</v>
          </cell>
        </row>
        <row r="186603">
          <cell r="A186603" t="str">
            <v>Annuel</v>
          </cell>
        </row>
        <row r="186604">
          <cell r="A186604" t="str">
            <v>Annuel</v>
          </cell>
        </row>
        <row r="186605">
          <cell r="A186605" t="str">
            <v>Annuel</v>
          </cell>
        </row>
        <row r="186606">
          <cell r="A186606" t="str">
            <v>Annuel</v>
          </cell>
 